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 t="grand">
      <x/>
    </i>
  </colItems>
  <dataFields count="1">
    <dataField name="Sum of Energy Used, 2017 (GJ)" fld="8" baseField="0" baseItem="0"/>
  </dataFields>
  <formats count="1">
    <format dxfId="2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F3E7367-AE92-4537-82C1-82DCC77087A4}" name="PivotTable3" cacheId="169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compact="0" compactData="0" multipleFieldFilters="0">
  <location ref="A3:N85" firstHeaderRow="0" firstDataRow="1" firstDataCol="4"/>
  <pivotFields count="119">
    <pivotField compact="0" outline="0" subtotalTop="0" showAll="0"/>
    <pivotField compact="0" outline="0" subtotalTop="0" showAll="0"/>
    <pivotField axis="axisRow" compact="0" outline="0" subtotalTop="0" showAll="0">
      <items count="5">
        <item x="1"/>
        <item x="3"/>
        <item x="0"/>
        <item x="2"/>
        <item t="default"/>
      </items>
    </pivotField>
    <pivotField axis="axisRow" compact="0" outline="0" subtotalTop="0" showAll="0">
      <items count="7">
        <item x="2"/>
        <item x="0"/>
        <item x="4"/>
        <item x="5"/>
        <item x="3"/>
        <item x="1"/>
        <item t="default"/>
      </items>
    </pivotField>
    <pivotField compact="0" outline="0" subtotalTop="0" showAll="0"/>
    <pivotField axis="axisRow" compact="0" outline="0" subtotalTop="0" showAll="0">
      <items count="13">
        <item sd="0" x="7"/>
        <item sd="0" x="8"/>
        <item sd="0" x="3"/>
        <item sd="0" x="9"/>
        <item sd="0" x="11"/>
        <item x="5"/>
        <item sd="0" x="4"/>
        <item sd="0" x="2"/>
        <item x="6"/>
        <item sd="0" x="0"/>
        <item sd="0" x="10"/>
        <item sd="0" x="1"/>
        <item t="default" sd="0"/>
      </items>
    </pivotField>
    <pivotField axis="axisRow" compact="0" outline="0" subtotalTop="0" showAll="0">
      <items count="31">
        <item x="13"/>
        <item x="12"/>
        <item x="7"/>
        <item x="22"/>
        <item x="26"/>
        <item x="4"/>
        <item x="27"/>
        <item x="2"/>
        <item x="9"/>
        <item x="6"/>
        <item x="28"/>
        <item x="23"/>
        <item x="16"/>
        <item x="8"/>
        <item x="5"/>
        <item x="24"/>
        <item x="25"/>
        <item x="17"/>
        <item x="3"/>
        <item x="21"/>
        <item x="20"/>
        <item x="19"/>
        <item x="15"/>
        <item x="14"/>
        <item x="11"/>
        <item x="10"/>
        <item x="0"/>
        <item x="18"/>
        <item x="29"/>
        <item x="1"/>
        <item t="default"/>
      </items>
    </pivotField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dataField="1" compact="0" outline="0" subtotalTop="0" showAll="0"/>
    <pivotField dataField="1" compact="0" outline="0" subtotalTop="0" showAll="0"/>
    <pivotField dataField="1" compact="0" outline="0" subtotalTop="0" showAll="0"/>
    <pivotField dataField="1"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compact="0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</pivotFields>
  <rowFields count="4">
    <field x="2"/>
    <field x="3"/>
    <field x="5"/>
    <field x="6"/>
  </rowFields>
  <rowItems count="82">
    <i>
      <x/>
      <x v="1"/>
      <x/>
    </i>
    <i r="2">
      <x v="2"/>
    </i>
    <i r="2">
      <x v="5"/>
      <x v="2"/>
    </i>
    <i r="3">
      <x v="9"/>
    </i>
    <i r="3">
      <x v="13"/>
    </i>
    <i r="3">
      <x v="14"/>
    </i>
    <i t="default" r="2">
      <x v="5"/>
    </i>
    <i r="2">
      <x v="6"/>
    </i>
    <i r="2">
      <x v="7"/>
    </i>
    <i r="2">
      <x v="8"/>
      <x v="26"/>
    </i>
    <i r="3">
      <x v="29"/>
    </i>
    <i t="default" r="2">
      <x v="8"/>
    </i>
    <i r="2">
      <x v="9"/>
    </i>
    <i r="2">
      <x v="11"/>
    </i>
    <i t="default" r="1">
      <x v="1"/>
    </i>
    <i t="default">
      <x/>
    </i>
    <i>
      <x v="1"/>
      <x/>
      <x v="5"/>
      <x v="11"/>
    </i>
    <i r="3">
      <x v="16"/>
    </i>
    <i t="default" r="2">
      <x v="5"/>
    </i>
    <i r="2">
      <x v="6"/>
    </i>
    <i t="default" r="1">
      <x/>
    </i>
    <i r="1">
      <x v="1"/>
      <x v="2"/>
    </i>
    <i r="2">
      <x v="3"/>
    </i>
    <i r="2">
      <x v="4"/>
    </i>
    <i r="2">
      <x v="5"/>
      <x v="3"/>
    </i>
    <i r="3">
      <x v="11"/>
    </i>
    <i r="3">
      <x v="14"/>
    </i>
    <i r="3">
      <x v="19"/>
    </i>
    <i r="3">
      <x v="20"/>
    </i>
    <i r="3">
      <x v="21"/>
    </i>
    <i r="3">
      <x v="27"/>
    </i>
    <i t="default" r="2">
      <x v="5"/>
    </i>
    <i r="2">
      <x v="8"/>
      <x v="3"/>
    </i>
    <i r="3">
      <x v="11"/>
    </i>
    <i r="3">
      <x v="19"/>
    </i>
    <i r="3">
      <x v="20"/>
    </i>
    <i r="3">
      <x v="21"/>
    </i>
    <i r="3">
      <x v="27"/>
    </i>
    <i t="default" r="2">
      <x v="8"/>
    </i>
    <i r="2">
      <x v="9"/>
    </i>
    <i r="2">
      <x v="10"/>
    </i>
    <i r="2">
      <x v="11"/>
    </i>
    <i t="default" r="1">
      <x v="1"/>
    </i>
    <i r="1">
      <x v="2"/>
      <x v="3"/>
    </i>
    <i r="2">
      <x v="9"/>
    </i>
    <i r="2">
      <x v="10"/>
    </i>
    <i t="default" r="1">
      <x v="2"/>
    </i>
    <i r="1">
      <x v="3"/>
      <x v="3"/>
    </i>
    <i r="2">
      <x v="4"/>
    </i>
    <i r="2">
      <x v="9"/>
    </i>
    <i t="default" r="1">
      <x v="3"/>
    </i>
    <i r="1">
      <x v="4"/>
      <x v="5"/>
      <x v="15"/>
    </i>
    <i t="default" r="2">
      <x v="5"/>
    </i>
    <i t="default" r="1">
      <x v="4"/>
    </i>
    <i r="1">
      <x v="5"/>
      <x v="9"/>
    </i>
    <i t="default" r="1">
      <x v="5"/>
    </i>
    <i t="default">
      <x v="1"/>
    </i>
    <i>
      <x v="2"/>
      <x v="1"/>
      <x v="2"/>
    </i>
    <i r="2">
      <x v="5"/>
      <x v="18"/>
    </i>
    <i t="default" r="2">
      <x v="5"/>
    </i>
    <i r="2">
      <x v="6"/>
    </i>
    <i r="2">
      <x v="7"/>
    </i>
    <i r="2">
      <x v="9"/>
    </i>
    <i r="2">
      <x v="11"/>
    </i>
    <i t="default" r="1">
      <x v="1"/>
    </i>
    <i t="default">
      <x v="2"/>
    </i>
    <i>
      <x v="3"/>
      <x v="1"/>
      <x/>
    </i>
    <i r="2">
      <x v="1"/>
    </i>
    <i r="2">
      <x v="5"/>
      <x v="12"/>
    </i>
    <i r="3">
      <x v="17"/>
    </i>
    <i r="3">
      <x v="22"/>
    </i>
    <i r="3">
      <x v="23"/>
    </i>
    <i r="3">
      <x v="24"/>
    </i>
    <i r="3">
      <x v="25"/>
    </i>
    <i t="default" r="2">
      <x v="5"/>
    </i>
    <i r="2">
      <x v="6"/>
    </i>
    <i r="2">
      <x v="8"/>
      <x v="12"/>
    </i>
    <i t="default" r="2">
      <x v="8"/>
    </i>
    <i r="2">
      <x v="9"/>
    </i>
    <i r="2">
      <x v="11"/>
    </i>
    <i t="default" r="1">
      <x v="1"/>
    </i>
    <i t="default">
      <x v="3"/>
    </i>
  </rowItems>
  <colFields count="1">
    <field x="-2"/>
  </colFields>
  <colItems count="10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</colItems>
  <dataFields count="10">
    <dataField name="Sum of 2018" fld="12" baseField="0" baseItem="0"/>
    <dataField name="Sum of 2019" fld="13" baseField="0" baseItem="0"/>
    <dataField name="Sum of 2020" fld="14" baseField="0" baseItem="0"/>
    <dataField name="Sum of 2021" fld="15" baseField="0" baseItem="0"/>
    <dataField name="Sum of 2022" fld="16" baseField="0" baseItem="0"/>
    <dataField name="Sum of 2025" fld="19" baseField="0" baseItem="0"/>
    <dataField name="Sum of 2030" fld="24" baseField="0" baseItem="0"/>
    <dataField name="Sum of 2040" fld="34" baseField="0" baseItem="0"/>
    <dataField name="Sum of 2050" fld="44" baseField="0" baseItem="0"/>
    <dataField name="Sum of 2070" fld="64" baseField="0" baseItem="0"/>
  </dataFields>
  <formats count="2">
    <format dxfId="1">
      <pivotArea dataOnly="0" labelOnly="1" outline="0" fieldPosition="0">
        <references count="4">
          <reference field="2" count="1" selected="0">
            <x v="3"/>
          </reference>
          <reference field="3" count="1" selected="0">
            <x v="1"/>
          </reference>
          <reference field="5" count="1" selected="0">
            <x v="5"/>
          </reference>
          <reference field="6" count="1">
            <x v="12"/>
          </reference>
        </references>
      </pivotArea>
    </format>
    <format dxfId="0">
      <pivotArea dataOnly="0" labelOnly="1" outline="0" fieldPosition="0">
        <references count="4">
          <reference field="2" count="1" selected="0">
            <x v="3"/>
          </reference>
          <reference field="3" count="1" selected="0">
            <x v="1"/>
          </reference>
          <reference field="5" count="1" selected="0">
            <x v="8"/>
          </reference>
          <reference field="6" count="1">
            <x v="12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SubtotalsOnTopDefault="0"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31EDC0D-B40C-47DF-97AB-1F137D2F4AAF}" name="PivotTable2" cacheId="163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A16" firstHeaderRow="1" firstDataRow="1" firstDataCol="1"/>
  <pivotFields count="12">
    <pivotField showAll="0"/>
    <pivotField showAll="0"/>
    <pivotField showAll="0"/>
    <pivotField showAll="0"/>
    <pivotField showAll="0"/>
    <pivotField axis="axisRow" showAll="0">
      <items count="13">
        <item x="7"/>
        <item x="8"/>
        <item x="3"/>
        <item x="9"/>
        <item x="11"/>
        <item x="5"/>
        <item x="4"/>
        <item x="2"/>
        <item x="6"/>
        <item x="0"/>
        <item x="10"/>
        <item x="1"/>
        <item t="default"/>
      </items>
    </pivotField>
    <pivotField showAll="0"/>
    <pivotField showAll="0"/>
    <pivotField showAll="0"/>
    <pivotField showAll="0"/>
    <pivotField showAll="0"/>
    <pivotField showAll="0"/>
  </pivotFields>
  <rowFields count="1">
    <field x="5"/>
  </rowFields>
  <row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rowItems>
  <colItems count="1">
    <i/>
  </colItem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320097-5F53-4B67-B36E-BD9CD24D0580}" name="PivotTable3" cacheId="158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D1:AL151" firstHeaderRow="0" firstDataRow="1" firstDataCol="1"/>
  <pivotFields count="66">
    <pivotField axis="axisRow" showAll="0">
      <items count="11">
        <item x="3"/>
        <item x="8"/>
        <item x="7"/>
        <item x="2"/>
        <item x="6"/>
        <item x="1"/>
        <item x="0"/>
        <item x="5"/>
        <item x="4"/>
        <item m="1" x="9"/>
        <item t="default"/>
      </items>
    </pivotField>
    <pivotField showAll="0"/>
    <pivotField showAll="0"/>
    <pivotField axis="axisRow" showAll="0">
      <items count="5">
        <item x="1"/>
        <item x="3"/>
        <item x="0"/>
        <item x="2"/>
        <item t="default"/>
      </items>
    </pivotField>
    <pivotField axis="axisRow" showAll="0">
      <items count="7">
        <item x="2"/>
        <item x="0"/>
        <item x="4"/>
        <item x="5"/>
        <item x="3"/>
        <item x="1"/>
        <item t="default"/>
      </items>
    </pivotField>
    <pivotField showAll="0"/>
    <pivotField showAll="0"/>
    <pivotField axis="axisRow" showAll="0">
      <items count="31">
        <item x="13"/>
        <item x="12"/>
        <item x="7"/>
        <item x="22"/>
        <item x="26"/>
        <item x="4"/>
        <item x="27"/>
        <item x="2"/>
        <item x="9"/>
        <item x="6"/>
        <item x="28"/>
        <item x="23"/>
        <item x="16"/>
        <item x="8"/>
        <item x="5"/>
        <item x="24"/>
        <item x="25"/>
        <item x="17"/>
        <item x="3"/>
        <item x="21"/>
        <item x="20"/>
        <item x="19"/>
        <item x="15"/>
        <item x="14"/>
        <item x="11"/>
        <item x="10"/>
        <item x="0"/>
        <item x="18"/>
        <item x="29"/>
        <item x="1"/>
        <item t="default"/>
      </items>
    </pivotField>
    <pivotField showAll="0"/>
    <pivotField showAll="0"/>
    <pivotField showAll="0"/>
    <pivotField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</pivotFields>
  <rowFields count="4">
    <field x="3"/>
    <field x="4"/>
    <field x="0"/>
    <field x="7"/>
  </rowFields>
  <rowItems count="150">
    <i>
      <x/>
    </i>
    <i r="1">
      <x v="1"/>
    </i>
    <i r="2">
      <x/>
    </i>
    <i r="3">
      <x v="26"/>
    </i>
    <i r="3">
      <x v="29"/>
    </i>
    <i r="2">
      <x v="3"/>
    </i>
    <i r="3">
      <x v="26"/>
    </i>
    <i r="3">
      <x v="29"/>
    </i>
    <i r="2">
      <x v="4"/>
    </i>
    <i r="3">
      <x v="2"/>
    </i>
    <i r="2">
      <x v="5"/>
    </i>
    <i r="3">
      <x v="5"/>
    </i>
    <i r="3">
      <x v="8"/>
    </i>
    <i r="3">
      <x v="14"/>
    </i>
    <i r="3">
      <x v="26"/>
    </i>
    <i r="3">
      <x v="29"/>
    </i>
    <i r="2">
      <x v="6"/>
    </i>
    <i r="3">
      <x v="5"/>
    </i>
    <i r="3">
      <x v="8"/>
    </i>
    <i r="3">
      <x v="26"/>
    </i>
    <i r="3">
      <x v="29"/>
    </i>
    <i r="2">
      <x v="7"/>
    </i>
    <i r="3">
      <x v="2"/>
    </i>
    <i r="3">
      <x v="9"/>
    </i>
    <i r="3">
      <x v="13"/>
    </i>
    <i r="3">
      <x v="14"/>
    </i>
    <i r="2">
      <x v="8"/>
    </i>
    <i r="3">
      <x v="9"/>
    </i>
    <i r="3">
      <x v="13"/>
    </i>
    <i>
      <x v="1"/>
    </i>
    <i r="1">
      <x/>
    </i>
    <i r="2">
      <x v="7"/>
    </i>
    <i r="3">
      <x v="11"/>
    </i>
    <i r="3">
      <x v="16"/>
    </i>
    <i r="2">
      <x v="8"/>
    </i>
    <i r="3">
      <x v="16"/>
    </i>
    <i r="1">
      <x v="1"/>
    </i>
    <i r="2">
      <x/>
    </i>
    <i r="3">
      <x v="3"/>
    </i>
    <i r="3">
      <x v="19"/>
    </i>
    <i r="3">
      <x v="20"/>
    </i>
    <i r="3">
      <x v="21"/>
    </i>
    <i r="3">
      <x v="27"/>
    </i>
    <i r="2">
      <x v="1"/>
    </i>
    <i r="3">
      <x v="27"/>
    </i>
    <i r="2">
      <x v="2"/>
    </i>
    <i r="3">
      <x v="3"/>
    </i>
    <i r="3">
      <x v="19"/>
    </i>
    <i r="3">
      <x v="20"/>
    </i>
    <i r="3">
      <x v="21"/>
    </i>
    <i r="3">
      <x v="27"/>
    </i>
    <i r="2">
      <x v="3"/>
    </i>
    <i r="3">
      <x v="3"/>
    </i>
    <i r="3">
      <x v="11"/>
    </i>
    <i r="3">
      <x v="19"/>
    </i>
    <i r="3">
      <x v="20"/>
    </i>
    <i r="3">
      <x v="21"/>
    </i>
    <i r="3">
      <x v="27"/>
    </i>
    <i r="2">
      <x v="5"/>
    </i>
    <i r="3">
      <x v="3"/>
    </i>
    <i r="3">
      <x v="14"/>
    </i>
    <i r="3">
      <x v="19"/>
    </i>
    <i r="3">
      <x v="20"/>
    </i>
    <i r="3">
      <x v="21"/>
    </i>
    <i r="3">
      <x v="26"/>
    </i>
    <i r="3">
      <x v="27"/>
    </i>
    <i r="3">
      <x v="29"/>
    </i>
    <i r="2">
      <x v="6"/>
    </i>
    <i r="3">
      <x v="3"/>
    </i>
    <i r="3">
      <x v="11"/>
    </i>
    <i r="3">
      <x v="19"/>
    </i>
    <i r="3">
      <x v="20"/>
    </i>
    <i r="3">
      <x v="21"/>
    </i>
    <i r="3">
      <x v="26"/>
    </i>
    <i r="3">
      <x v="27"/>
    </i>
    <i r="3">
      <x v="29"/>
    </i>
    <i r="2">
      <x v="7"/>
    </i>
    <i r="3">
      <x v="3"/>
    </i>
    <i r="3">
      <x v="11"/>
    </i>
    <i r="3">
      <x v="14"/>
    </i>
    <i r="3">
      <x v="19"/>
    </i>
    <i r="3">
      <x v="20"/>
    </i>
    <i r="3">
      <x v="21"/>
    </i>
    <i r="3">
      <x v="27"/>
    </i>
    <i r="1">
      <x v="2"/>
    </i>
    <i r="2">
      <x v="1"/>
    </i>
    <i r="3">
      <x v="4"/>
    </i>
    <i r="2">
      <x v="2"/>
    </i>
    <i r="3">
      <x v="4"/>
    </i>
    <i r="2">
      <x v="6"/>
    </i>
    <i r="3">
      <x v="4"/>
    </i>
    <i r="1">
      <x v="3"/>
    </i>
    <i r="2">
      <x v="2"/>
    </i>
    <i r="3">
      <x v="6"/>
    </i>
    <i r="3">
      <x v="10"/>
    </i>
    <i r="2">
      <x v="6"/>
    </i>
    <i r="3">
      <x v="28"/>
    </i>
    <i r="1">
      <x v="4"/>
    </i>
    <i r="2">
      <x v="7"/>
    </i>
    <i r="3">
      <x v="15"/>
    </i>
    <i r="1">
      <x v="5"/>
    </i>
    <i r="2">
      <x v="6"/>
    </i>
    <i r="3">
      <x v="11"/>
    </i>
    <i r="3">
      <x v="27"/>
    </i>
    <i>
      <x v="2"/>
    </i>
    <i r="1">
      <x v="1"/>
    </i>
    <i r="2">
      <x/>
    </i>
    <i r="3">
      <x v="26"/>
    </i>
    <i r="2">
      <x v="3"/>
    </i>
    <i r="3">
      <x v="26"/>
    </i>
    <i r="3">
      <x v="29"/>
    </i>
    <i r="2">
      <x v="5"/>
    </i>
    <i r="3">
      <x v="7"/>
    </i>
    <i r="3">
      <x v="18"/>
    </i>
    <i r="3">
      <x v="26"/>
    </i>
    <i r="3">
      <x v="29"/>
    </i>
    <i r="2">
      <x v="6"/>
    </i>
    <i r="3">
      <x v="7"/>
    </i>
    <i r="3">
      <x v="18"/>
    </i>
    <i r="3">
      <x v="26"/>
    </i>
    <i r="3">
      <x v="29"/>
    </i>
    <i r="2">
      <x v="7"/>
    </i>
    <i r="3">
      <x v="18"/>
    </i>
    <i r="2">
      <x v="8"/>
    </i>
    <i r="3">
      <x v="18"/>
    </i>
    <i>
      <x v="3"/>
    </i>
    <i r="1">
      <x v="1"/>
    </i>
    <i r="2">
      <x v="3"/>
    </i>
    <i r="3">
      <x v="12"/>
    </i>
    <i r="2">
      <x v="4"/>
    </i>
    <i r="3">
      <x/>
    </i>
    <i r="3">
      <x v="1"/>
    </i>
    <i r="2">
      <x v="5"/>
    </i>
    <i r="3">
      <x v="24"/>
    </i>
    <i r="3">
      <x v="25"/>
    </i>
    <i r="2">
      <x v="6"/>
    </i>
    <i r="3">
      <x v="24"/>
    </i>
    <i r="3">
      <x v="25"/>
    </i>
    <i r="2">
      <x v="7"/>
    </i>
    <i r="3">
      <x v="12"/>
    </i>
    <i r="3">
      <x v="17"/>
    </i>
    <i r="3">
      <x v="22"/>
    </i>
    <i r="3">
      <x v="23"/>
    </i>
    <i r="3">
      <x v="24"/>
    </i>
    <i r="3">
      <x v="25"/>
    </i>
    <i r="2">
      <x v="8"/>
    </i>
    <i r="3">
      <x v="17"/>
    </i>
    <i r="3">
      <x v="24"/>
    </i>
    <i r="3">
      <x v="25"/>
    </i>
    <i t="grand">
      <x/>
    </i>
  </rowItems>
  <colFields count="1">
    <field x="-2"/>
  </colFields>
  <colItems count="34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  <i i="12">
      <x v="12"/>
    </i>
    <i i="13">
      <x v="13"/>
    </i>
    <i i="14">
      <x v="14"/>
    </i>
    <i i="15">
      <x v="15"/>
    </i>
    <i i="16">
      <x v="16"/>
    </i>
    <i i="17">
      <x v="17"/>
    </i>
    <i i="18">
      <x v="18"/>
    </i>
    <i i="19">
      <x v="19"/>
    </i>
    <i i="20">
      <x v="20"/>
    </i>
    <i i="21">
      <x v="21"/>
    </i>
    <i i="22">
      <x v="22"/>
    </i>
    <i i="23">
      <x v="23"/>
    </i>
    <i i="24">
      <x v="24"/>
    </i>
    <i i="25">
      <x v="25"/>
    </i>
    <i i="26">
      <x v="26"/>
    </i>
    <i i="27">
      <x v="27"/>
    </i>
    <i i="28">
      <x v="28"/>
    </i>
    <i i="29">
      <x v="29"/>
    </i>
    <i i="30">
      <x v="30"/>
    </i>
    <i i="31">
      <x v="31"/>
    </i>
    <i i="32">
      <x v="32"/>
    </i>
    <i i="33">
      <x v="33"/>
    </i>
  </colItems>
  <dataFields count="34">
    <dataField name="Sum of 2017" fld="12" baseField="0" baseItem="0"/>
    <dataField name="Sum of 2018" fld="13" baseField="0" baseItem="0"/>
    <dataField name="Sum of 2019" fld="14" baseField="0" baseItem="0"/>
    <dataField name="Sum of 2020" fld="15" baseField="0" baseItem="0"/>
    <dataField name="Sum of 2021" fld="16" baseField="0" baseItem="0"/>
    <dataField name="Sum of 2022" fld="17" baseField="0" baseItem="0"/>
    <dataField name="Sum of 2023" fld="18" baseField="0" baseItem="0"/>
    <dataField name="Sum of 2024" fld="19" baseField="0" baseItem="0"/>
    <dataField name="Sum of 2025" fld="20" baseField="0" baseItem="0"/>
    <dataField name="Sum of 2026" fld="21" baseField="0" baseItem="0"/>
    <dataField name="Sum of 2027" fld="22" baseField="0" baseItem="0"/>
    <dataField name="Sum of 2028" fld="23" baseField="0" baseItem="0"/>
    <dataField name="Sum of 2029" fld="24" baseField="0" baseItem="0"/>
    <dataField name="Sum of 2030" fld="25" baseField="0" baseItem="0"/>
    <dataField name="Sum of 2031" fld="26" baseField="0" baseItem="0"/>
    <dataField name="Sum of 2032" fld="27" baseField="0" baseItem="0"/>
    <dataField name="Sum of 2033" fld="28" baseField="0" baseItem="0"/>
    <dataField name="Sum of 2034" fld="29" baseField="0" baseItem="0"/>
    <dataField name="Sum of 2035" fld="30" baseField="0" baseItem="0"/>
    <dataField name="Sum of 2036" fld="31" baseField="0" baseItem="0"/>
    <dataField name="Sum of 2037" fld="32" baseField="0" baseItem="0"/>
    <dataField name="Sum of 2038" fld="33" baseField="0" baseItem="0"/>
    <dataField name="Sum of 2039" fld="34" baseField="0" baseItem="0"/>
    <dataField name="Sum of 2040" fld="35" baseField="0" baseItem="0"/>
    <dataField name="Sum of 2041" fld="36" baseField="0" baseItem="0"/>
    <dataField name="Sum of 2042" fld="37" baseField="0" baseItem="0"/>
    <dataField name="Sum of 2043" fld="38" baseField="0" baseItem="0"/>
    <dataField name="Sum of 2044" fld="39" baseField="0" baseItem="0"/>
    <dataField name="Sum of 2045" fld="40" baseField="0" baseItem="0"/>
    <dataField name="Sum of 2046" fld="41" baseField="0" baseItem="0"/>
    <dataField name="Sum of 2047" fld="42" baseField="0" baseItem="0"/>
    <dataField name="Sum of 2048" fld="43" baseField="0" baseItem="0"/>
    <dataField name="Sum of 2049" fld="44" baseField="0" baseItem="0"/>
    <dataField name="Sum of 2050" fld="45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7935BF5-5A44-426D-B307-5815C7B3C15E}" name="PivotTable54" cacheId="152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compact="0" compactData="0" multipleFieldFilters="0">
  <location ref="B2:AK24" firstHeaderRow="0" firstDataRow="1" firstDataCol="4"/>
  <pivotFields count="69">
    <pivotField axis="axisRow" compact="0" outline="0" subtotalTop="0" showAll="0" defaultSubtotal="0">
      <items count="8">
        <item x="0"/>
        <item x="4"/>
        <item x="2"/>
        <item x="1"/>
        <item x="3"/>
        <item x="5"/>
        <item x="6"/>
        <item x="7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ubtotalTop="0" showAll="0" defaultSubtotal="0">
      <items count="4">
        <item x="0"/>
        <item x="2"/>
        <item x="3"/>
        <item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sortType="ascending" defaultSubtotal="0">
      <items count="9">
        <item x="3"/>
        <item x="8"/>
        <item x="7"/>
        <item x="2"/>
        <item x="6"/>
        <item x="1"/>
        <item x="0"/>
        <item x="5"/>
        <item x="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4">
        <item h="1" x="1"/>
        <item h="1" x="3"/>
        <item h="1" x="0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4">
    <field x="5"/>
    <field x="2"/>
    <field x="1"/>
    <field x="0"/>
  </rowFields>
  <rowItems count="22">
    <i>
      <x v="3"/>
      <x v="3"/>
      <x v="1"/>
      <x v="6"/>
    </i>
    <i r="1">
      <x v="4"/>
      <x v="3"/>
      <x v="1"/>
    </i>
    <i r="1">
      <x v="5"/>
      <x v="1"/>
      <x v="3"/>
    </i>
    <i r="2">
      <x v="3"/>
      <x v="3"/>
    </i>
    <i r="1">
      <x v="6"/>
      <x v="1"/>
      <x v="2"/>
    </i>
    <i r="3">
      <x v="3"/>
    </i>
    <i r="2">
      <x v="3"/>
      <x v="2"/>
    </i>
    <i r="3">
      <x v="3"/>
    </i>
    <i r="1">
      <x v="7"/>
      <x v="1"/>
      <x v="2"/>
    </i>
    <i r="3">
      <x v="3"/>
    </i>
    <i r="3">
      <x v="5"/>
    </i>
    <i r="3">
      <x v="6"/>
    </i>
    <i r="2">
      <x v="2"/>
      <x v="7"/>
    </i>
    <i r="2">
      <x v="3"/>
      <x v="2"/>
    </i>
    <i r="3">
      <x v="3"/>
    </i>
    <i r="1">
      <x v="8"/>
      <x v="1"/>
      <x v="2"/>
    </i>
    <i r="3">
      <x v="3"/>
    </i>
    <i r="3">
      <x v="6"/>
    </i>
    <i r="2">
      <x v="2"/>
      <x v="7"/>
    </i>
    <i r="2">
      <x v="3"/>
      <x v="2"/>
    </i>
    <i r="3">
      <x v="3"/>
    </i>
    <i r="3">
      <x v="4"/>
    </i>
  </rowItems>
  <colFields count="1">
    <field x="-2"/>
  </colFields>
  <colItems count="32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  <i i="12">
      <x v="12"/>
    </i>
    <i i="13">
      <x v="13"/>
    </i>
    <i i="14">
      <x v="14"/>
    </i>
    <i i="15">
      <x v="15"/>
    </i>
    <i i="16">
      <x v="16"/>
    </i>
    <i i="17">
      <x v="17"/>
    </i>
    <i i="18">
      <x v="18"/>
    </i>
    <i i="19">
      <x v="19"/>
    </i>
    <i i="20">
      <x v="20"/>
    </i>
    <i i="21">
      <x v="21"/>
    </i>
    <i i="22">
      <x v="22"/>
    </i>
    <i i="23">
      <x v="23"/>
    </i>
    <i i="24">
      <x v="24"/>
    </i>
    <i i="25">
      <x v="25"/>
    </i>
    <i i="26">
      <x v="26"/>
    </i>
    <i i="27">
      <x v="27"/>
    </i>
    <i i="28">
      <x v="28"/>
    </i>
    <i i="29">
      <x v="29"/>
    </i>
    <i i="30">
      <x v="30"/>
    </i>
    <i i="31">
      <x v="31"/>
    </i>
  </colItems>
  <dataFields count="32">
    <dataField name="Sum of 2019" fld="16" baseField="0" baseItem="0"/>
    <dataField name="Sum of 2020" fld="17" baseField="0" baseItem="0"/>
    <dataField name="Sum of 2021" fld="18" baseField="0" baseItem="0"/>
    <dataField name="Sum of 2022" fld="19" baseField="0" baseItem="0"/>
    <dataField name="Sum of 2023" fld="20" baseField="0" baseItem="0"/>
    <dataField name="Sum of 2024" fld="21" baseField="0" baseItem="0"/>
    <dataField name="Sum of 2025" fld="22" baseField="0" baseItem="0"/>
    <dataField name="Sum of 2026" fld="23" baseField="0" baseItem="0"/>
    <dataField name="Sum of 2027" fld="24" baseField="0" baseItem="0"/>
    <dataField name="Sum of 2028" fld="25" baseField="0" baseItem="0"/>
    <dataField name="Sum of 2029" fld="26" baseField="0" baseItem="0"/>
    <dataField name="Sum of 2030" fld="27" baseField="0" baseItem="0"/>
    <dataField name="Sum of 2031" fld="28" baseField="0" baseItem="0"/>
    <dataField name="Sum of 2032" fld="29" baseField="0" baseItem="0"/>
    <dataField name="Sum of 2033" fld="30" baseField="0" baseItem="0"/>
    <dataField name="Sum of 2034" fld="31" baseField="0" baseItem="0"/>
    <dataField name="Sum of 2035" fld="32" baseField="0" baseItem="0"/>
    <dataField name="Sum of 2036" fld="33" baseField="0" baseItem="0"/>
    <dataField name="Sum of 2037" fld="34" baseField="0" baseItem="0"/>
    <dataField name="Sum of 2038" fld="35" baseField="0" baseItem="0"/>
    <dataField name="Sum of 2039" fld="36" baseField="0" baseItem="0"/>
    <dataField name="Sum of 2040" fld="37" baseField="0" baseItem="0"/>
    <dataField name="Sum of 2041" fld="38" baseField="0" baseItem="0"/>
    <dataField name="Sum of 2042" fld="39" baseField="0" baseItem="0"/>
    <dataField name="Sum of 2043" fld="40" baseField="0" baseItem="0"/>
    <dataField name="Sum of 2044" fld="41" baseField="0" baseItem="0"/>
    <dataField name="Sum of 2045" fld="42" baseField="0" baseItem="0"/>
    <dataField name="Sum of 2046" fld="43" baseField="0" baseItem="0"/>
    <dataField name="Sum of 2047" fld="44" baseField="0" baseItem="0"/>
    <dataField name="Sum of 2048" fld="45" baseField="0" baseItem="0"/>
    <dataField name="Sum of 2049" fld="46" baseField="0" baseItem="0"/>
    <dataField name="Sum of 2050" fld="47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ub_Sector" xr10:uid="{77DFBF1C-6BB8-47DA-AA92-000C68851C63}" sourceName="Sub-Sector">
  <pivotTables>
    <pivotTable tabId="4" name="PivotTable1"/>
  </pivotTables>
  <data>
    <tabular pivotCacheId="396260508">
      <items count="17">
        <i x="5" s="1"/>
        <i x="4" s="1"/>
        <i x="0" s="1"/>
        <i x="6" s="1"/>
        <i x="7" s="1"/>
        <i x="8" s="1"/>
        <i x="16" s="1"/>
        <i x="9" s="1"/>
        <i x="14" s="1"/>
        <i x="1" s="1"/>
        <i x="15" s="1"/>
        <i x="10" s="1"/>
        <i x="11" s="1"/>
        <i x="12" s="1"/>
        <i x="2" s="1"/>
        <i x="3" s="1"/>
        <i x="13" s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Sub-Sector" xr10:uid="{3961BECE-4A9A-463A-9D54-E6E93CF49410}" cache="Slicer_Sub_Sector" caption="Sub-Sector" rowHeight="241300"/>
</slicers>
</file>

<file path=xl/theme/theme1.xml><?xml version="1.0" encoding="utf-8"?>
<a:theme xmlns:a="http://schemas.openxmlformats.org/drawingml/2006/main" name="Office Theme">
  <a:themeElements>
    <a:clrScheme name="EI color palette2">
      <a:dk1>
        <a:sysClr val="windowText" lastClr="000000"/>
      </a:dk1>
      <a:lt1>
        <a:sysClr val="window" lastClr="FFFFFF"/>
      </a:lt1>
      <a:dk2>
        <a:srgbClr val="316094"/>
      </a:dk2>
      <a:lt2>
        <a:srgbClr val="61A60D"/>
      </a:lt2>
      <a:accent1>
        <a:srgbClr val="002D5C"/>
      </a:accent1>
      <a:accent2>
        <a:srgbClr val="707272"/>
      </a:accent2>
      <a:accent3>
        <a:srgbClr val="E7722A"/>
      </a:accent3>
      <a:accent4>
        <a:srgbClr val="F4B235"/>
      </a:accent4>
      <a:accent5>
        <a:srgbClr val="7F2854"/>
      </a:accent5>
      <a:accent6>
        <a:srgbClr val="18978A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ivotTable" Target="../pivotTables/pivotTable5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07/relationships/slicer" Target="../slicers/slicer1.xml"/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filterMode="1"/>
  <dimension ref="A1:N7155"/>
  <sheetViews>
    <sheetView zoomScale="85" zoomScaleNormal="85" workbookViewId="0">
      <pane ySplit="1" topLeftCell="A2" activePane="bottomLeft" state="frozen"/>
      <selection pane="bottomLeft" activeCell="L2536" sqref="L2536"/>
    </sheetView>
  </sheetViews>
  <sheetFormatPr defaultRowHeight="15" x14ac:dyDescent="0.25"/>
  <cols>
    <col min="1" max="1" width="7.140625" bestFit="1" customWidth="1"/>
    <col min="2" max="2" width="9.85546875" customWidth="1"/>
    <col min="3" max="3" width="14.140625" bestFit="1" customWidth="1"/>
    <col min="4" max="4" width="19.7109375" bestFit="1" customWidth="1"/>
    <col min="5" max="5" width="20.85546875" customWidth="1"/>
    <col min="6" max="6" width="14.7109375" customWidth="1"/>
    <col min="7" max="8" width="17.42578125" customWidth="1"/>
    <col min="9" max="9" width="24.140625" customWidth="1"/>
    <col min="10" max="10" width="33.85546875" customWidth="1"/>
    <col min="11" max="11" width="30.7109375" customWidth="1"/>
    <col min="12" max="12" width="28.28515625" customWidth="1"/>
    <col min="14" max="14" width="11.7109375" bestFit="1" customWidth="1"/>
  </cols>
  <sheetData>
    <row r="1" spans="1:14" s="44" customFormat="1" ht="30" x14ac:dyDescent="0.25">
      <c r="A1" s="55" t="s">
        <v>0</v>
      </c>
      <c r="B1" s="55" t="s">
        <v>1</v>
      </c>
      <c r="C1" s="55" t="s">
        <v>2</v>
      </c>
      <c r="D1" s="55" t="s">
        <v>3</v>
      </c>
      <c r="E1" s="55" t="s">
        <v>4</v>
      </c>
      <c r="F1" s="55" t="s">
        <v>5</v>
      </c>
      <c r="G1" s="55" t="s">
        <v>6</v>
      </c>
      <c r="H1" s="55" t="s">
        <v>7</v>
      </c>
      <c r="I1" s="55" t="s">
        <v>8</v>
      </c>
      <c r="J1" s="55" t="s">
        <v>9</v>
      </c>
      <c r="K1" s="55" t="s">
        <v>10</v>
      </c>
      <c r="L1" s="55" t="s">
        <v>11</v>
      </c>
      <c r="N1" s="58">
        <f>SUBTOTAL(9,J2:J869)</f>
        <v>0</v>
      </c>
    </row>
    <row r="2" spans="1:14" hidden="1" x14ac:dyDescent="0.25">
      <c r="A2" t="s">
        <v>12</v>
      </c>
      <c r="B2">
        <v>1</v>
      </c>
      <c r="C2" t="s">
        <v>13</v>
      </c>
      <c r="D2" t="s">
        <v>14</v>
      </c>
      <c r="E2" t="s">
        <v>15</v>
      </c>
      <c r="F2" t="s">
        <v>16</v>
      </c>
      <c r="G2" t="s">
        <v>17</v>
      </c>
      <c r="H2" t="s">
        <v>18</v>
      </c>
      <c r="I2">
        <v>4745060.3768243277</v>
      </c>
      <c r="J2">
        <v>5411402.2829226516</v>
      </c>
      <c r="K2">
        <v>85.909542457943289</v>
      </c>
      <c r="L2">
        <v>62989.536762715092</v>
      </c>
    </row>
    <row r="3" spans="1:14" hidden="1" x14ac:dyDescent="0.25">
      <c r="A3" t="s">
        <v>12</v>
      </c>
      <c r="B3">
        <v>1</v>
      </c>
      <c r="C3" t="s">
        <v>13</v>
      </c>
      <c r="D3" t="s">
        <v>19</v>
      </c>
      <c r="E3" t="s">
        <v>15</v>
      </c>
      <c r="F3" t="s">
        <v>16</v>
      </c>
      <c r="G3" t="s">
        <v>17</v>
      </c>
      <c r="H3" t="s">
        <v>18</v>
      </c>
      <c r="I3">
        <v>5892019.7058463795</v>
      </c>
      <c r="J3">
        <v>6719427.43720809</v>
      </c>
      <c r="K3">
        <v>85.909542457943289</v>
      </c>
      <c r="L3">
        <v>78215.146361622887</v>
      </c>
    </row>
    <row r="4" spans="1:14" hidden="1" x14ac:dyDescent="0.25">
      <c r="A4" t="s">
        <v>12</v>
      </c>
      <c r="B4">
        <v>1</v>
      </c>
      <c r="C4" t="s">
        <v>13</v>
      </c>
      <c r="D4" t="s">
        <v>20</v>
      </c>
      <c r="E4" t="s">
        <v>15</v>
      </c>
      <c r="F4" t="s">
        <v>16</v>
      </c>
      <c r="G4" t="s">
        <v>17</v>
      </c>
      <c r="H4" t="s">
        <v>18</v>
      </c>
      <c r="I4">
        <v>7450583.5667798351</v>
      </c>
      <c r="J4">
        <v>8496858.147327017</v>
      </c>
      <c r="K4">
        <v>85.909542457943289</v>
      </c>
      <c r="L4">
        <v>98904.707256317008</v>
      </c>
    </row>
    <row r="5" spans="1:14" hidden="1" x14ac:dyDescent="0.25">
      <c r="A5" t="s">
        <v>12</v>
      </c>
      <c r="B5">
        <v>1</v>
      </c>
      <c r="C5" t="s">
        <v>13</v>
      </c>
      <c r="D5" t="s">
        <v>21</v>
      </c>
      <c r="E5" t="s">
        <v>15</v>
      </c>
      <c r="F5" t="s">
        <v>16</v>
      </c>
      <c r="G5" t="s">
        <v>17</v>
      </c>
      <c r="H5" t="s">
        <v>18</v>
      </c>
      <c r="I5">
        <v>78285293.805460557</v>
      </c>
      <c r="J5">
        <v>89278783.403312549</v>
      </c>
      <c r="K5">
        <v>85.909542457943289</v>
      </c>
      <c r="L5">
        <v>1039218.4715338073</v>
      </c>
    </row>
    <row r="6" spans="1:14" hidden="1" x14ac:dyDescent="0.25">
      <c r="A6" t="s">
        <v>22</v>
      </c>
      <c r="B6">
        <v>1</v>
      </c>
      <c r="C6" t="s">
        <v>13</v>
      </c>
      <c r="D6" t="s">
        <v>14</v>
      </c>
      <c r="E6" t="s">
        <v>15</v>
      </c>
      <c r="F6" t="s">
        <v>16</v>
      </c>
      <c r="G6" t="s">
        <v>17</v>
      </c>
      <c r="H6" t="s">
        <v>18</v>
      </c>
      <c r="I6">
        <v>2600101.3365010368</v>
      </c>
      <c r="J6">
        <v>2605389.6997488555</v>
      </c>
      <c r="K6">
        <v>39.199755102901214</v>
      </c>
      <c r="L6">
        <v>66464.438181044345</v>
      </c>
    </row>
    <row r="7" spans="1:14" hidden="1" x14ac:dyDescent="0.25">
      <c r="A7" t="s">
        <v>22</v>
      </c>
      <c r="B7">
        <v>1</v>
      </c>
      <c r="C7" t="s">
        <v>13</v>
      </c>
      <c r="D7" t="s">
        <v>19</v>
      </c>
      <c r="E7" t="s">
        <v>15</v>
      </c>
      <c r="F7" t="s">
        <v>16</v>
      </c>
      <c r="G7" t="s">
        <v>17</v>
      </c>
      <c r="H7" t="s">
        <v>18</v>
      </c>
      <c r="I7">
        <v>1158089.4729003056</v>
      </c>
      <c r="J7">
        <v>1160444.9187132036</v>
      </c>
      <c r="K7">
        <v>39.199755102901214</v>
      </c>
      <c r="L7">
        <v>29603.371645230454</v>
      </c>
    </row>
    <row r="8" spans="1:14" hidden="1" x14ac:dyDescent="0.25">
      <c r="A8" t="s">
        <v>22</v>
      </c>
      <c r="B8">
        <v>1</v>
      </c>
      <c r="C8" t="s">
        <v>13</v>
      </c>
      <c r="D8" t="s">
        <v>20</v>
      </c>
      <c r="E8" t="s">
        <v>15</v>
      </c>
      <c r="F8" t="s">
        <v>16</v>
      </c>
      <c r="G8" t="s">
        <v>17</v>
      </c>
      <c r="H8" t="s">
        <v>18</v>
      </c>
      <c r="I8">
        <v>3194104.4617223819</v>
      </c>
      <c r="J8">
        <v>3200600.9718421749</v>
      </c>
      <c r="K8">
        <v>39.199755102901214</v>
      </c>
      <c r="L8">
        <v>81648.494064323764</v>
      </c>
    </row>
    <row r="9" spans="1:14" hidden="1" x14ac:dyDescent="0.25">
      <c r="A9" t="s">
        <v>22</v>
      </c>
      <c r="B9">
        <v>1</v>
      </c>
      <c r="C9" t="s">
        <v>13</v>
      </c>
      <c r="D9" t="s">
        <v>21</v>
      </c>
      <c r="E9" t="s">
        <v>15</v>
      </c>
      <c r="F9" t="s">
        <v>16</v>
      </c>
      <c r="G9" t="s">
        <v>17</v>
      </c>
      <c r="H9" t="s">
        <v>18</v>
      </c>
      <c r="I9">
        <v>23532826.316494334</v>
      </c>
      <c r="J9">
        <v>23580689.887064595</v>
      </c>
      <c r="K9">
        <v>39.199755102901214</v>
      </c>
      <c r="L9">
        <v>601551.96952542604</v>
      </c>
    </row>
    <row r="10" spans="1:14" hidden="1" x14ac:dyDescent="0.25">
      <c r="A10" t="s">
        <v>23</v>
      </c>
      <c r="B10">
        <v>1</v>
      </c>
      <c r="C10" t="s">
        <v>13</v>
      </c>
      <c r="D10" t="s">
        <v>14</v>
      </c>
      <c r="E10" t="s">
        <v>15</v>
      </c>
      <c r="F10" t="s">
        <v>16</v>
      </c>
      <c r="G10" t="s">
        <v>17</v>
      </c>
      <c r="H10" t="s">
        <v>18</v>
      </c>
      <c r="I10">
        <v>0</v>
      </c>
      <c r="J10">
        <v>0</v>
      </c>
      <c r="K10">
        <v>161.82683699697364</v>
      </c>
      <c r="L10">
        <v>0</v>
      </c>
    </row>
    <row r="11" spans="1:14" hidden="1" x14ac:dyDescent="0.25">
      <c r="A11" t="s">
        <v>23</v>
      </c>
      <c r="B11">
        <v>1</v>
      </c>
      <c r="C11" t="s">
        <v>13</v>
      </c>
      <c r="D11" t="s">
        <v>19</v>
      </c>
      <c r="E11" t="s">
        <v>15</v>
      </c>
      <c r="F11" t="s">
        <v>16</v>
      </c>
      <c r="G11" t="s">
        <v>17</v>
      </c>
      <c r="H11" t="s">
        <v>18</v>
      </c>
      <c r="I11">
        <v>0</v>
      </c>
      <c r="J11">
        <v>0</v>
      </c>
      <c r="K11">
        <v>161.82683699697364</v>
      </c>
      <c r="L11">
        <v>0</v>
      </c>
    </row>
    <row r="12" spans="1:14" hidden="1" x14ac:dyDescent="0.25">
      <c r="A12" t="s">
        <v>23</v>
      </c>
      <c r="B12">
        <v>1</v>
      </c>
      <c r="C12" t="s">
        <v>13</v>
      </c>
      <c r="D12" t="s">
        <v>20</v>
      </c>
      <c r="E12" t="s">
        <v>15</v>
      </c>
      <c r="F12" t="s">
        <v>16</v>
      </c>
      <c r="G12" t="s">
        <v>17</v>
      </c>
      <c r="H12" t="s">
        <v>18</v>
      </c>
      <c r="I12">
        <v>0</v>
      </c>
      <c r="J12">
        <v>0</v>
      </c>
      <c r="K12">
        <v>161.82683699697364</v>
      </c>
      <c r="L12">
        <v>0</v>
      </c>
    </row>
    <row r="13" spans="1:14" hidden="1" x14ac:dyDescent="0.25">
      <c r="A13" t="s">
        <v>23</v>
      </c>
      <c r="B13">
        <v>1</v>
      </c>
      <c r="C13" t="s">
        <v>13</v>
      </c>
      <c r="D13" t="s">
        <v>21</v>
      </c>
      <c r="E13" t="s">
        <v>15</v>
      </c>
      <c r="F13" t="s">
        <v>16</v>
      </c>
      <c r="G13" t="s">
        <v>17</v>
      </c>
      <c r="H13" t="s">
        <v>18</v>
      </c>
      <c r="I13">
        <v>0</v>
      </c>
      <c r="J13">
        <v>0</v>
      </c>
      <c r="K13">
        <v>161.82683699697364</v>
      </c>
      <c r="L13">
        <v>0</v>
      </c>
    </row>
    <row r="14" spans="1:14" hidden="1" x14ac:dyDescent="0.25">
      <c r="A14" t="s">
        <v>24</v>
      </c>
      <c r="B14">
        <v>1</v>
      </c>
      <c r="C14" t="s">
        <v>13</v>
      </c>
      <c r="D14" t="s">
        <v>14</v>
      </c>
      <c r="E14" t="s">
        <v>15</v>
      </c>
      <c r="F14" t="s">
        <v>16</v>
      </c>
      <c r="G14" t="s">
        <v>17</v>
      </c>
      <c r="H14" t="s">
        <v>18</v>
      </c>
      <c r="I14">
        <v>1305688.2428586087</v>
      </c>
      <c r="J14">
        <v>1449045.9126788666</v>
      </c>
      <c r="K14">
        <v>109.39200917907908</v>
      </c>
      <c r="L14">
        <v>13246.359798609428</v>
      </c>
    </row>
    <row r="15" spans="1:14" hidden="1" x14ac:dyDescent="0.25">
      <c r="A15" t="s">
        <v>24</v>
      </c>
      <c r="B15">
        <v>1</v>
      </c>
      <c r="C15" t="s">
        <v>13</v>
      </c>
      <c r="D15" t="s">
        <v>19</v>
      </c>
      <c r="E15" t="s">
        <v>15</v>
      </c>
      <c r="F15" t="s">
        <v>16</v>
      </c>
      <c r="G15" t="s">
        <v>17</v>
      </c>
      <c r="H15" t="s">
        <v>18</v>
      </c>
      <c r="I15">
        <v>411305.25604973122</v>
      </c>
      <c r="J15">
        <v>456464.39983050217</v>
      </c>
      <c r="K15">
        <v>109.39200917907908</v>
      </c>
      <c r="L15">
        <v>4172.73988526211</v>
      </c>
    </row>
    <row r="16" spans="1:14" hidden="1" x14ac:dyDescent="0.25">
      <c r="A16" t="s">
        <v>24</v>
      </c>
      <c r="B16">
        <v>1</v>
      </c>
      <c r="C16" t="s">
        <v>13</v>
      </c>
      <c r="D16" t="s">
        <v>20</v>
      </c>
      <c r="E16" t="s">
        <v>15</v>
      </c>
      <c r="F16" t="s">
        <v>16</v>
      </c>
      <c r="G16" t="s">
        <v>17</v>
      </c>
      <c r="H16" t="s">
        <v>18</v>
      </c>
      <c r="I16">
        <v>756725.55147097667</v>
      </c>
      <c r="J16">
        <v>839810.01849108469</v>
      </c>
      <c r="K16">
        <v>109.39200917907908</v>
      </c>
      <c r="L16">
        <v>7677.0691460313355</v>
      </c>
    </row>
    <row r="17" spans="1:12" hidden="1" x14ac:dyDescent="0.25">
      <c r="A17" t="s">
        <v>24</v>
      </c>
      <c r="B17">
        <v>1</v>
      </c>
      <c r="C17" t="s">
        <v>13</v>
      </c>
      <c r="D17" t="s">
        <v>21</v>
      </c>
      <c r="E17" t="s">
        <v>15</v>
      </c>
      <c r="F17" t="s">
        <v>16</v>
      </c>
      <c r="G17" t="s">
        <v>17</v>
      </c>
      <c r="H17" t="s">
        <v>18</v>
      </c>
      <c r="I17">
        <v>10932798.034068389</v>
      </c>
      <c r="J17">
        <v>12133161.489396878</v>
      </c>
      <c r="K17">
        <v>109.39200917907908</v>
      </c>
      <c r="L17">
        <v>110914.51359609282</v>
      </c>
    </row>
    <row r="18" spans="1:12" hidden="1" x14ac:dyDescent="0.25">
      <c r="A18" t="s">
        <v>25</v>
      </c>
      <c r="B18">
        <v>1</v>
      </c>
      <c r="C18" t="s">
        <v>13</v>
      </c>
      <c r="D18" t="s">
        <v>14</v>
      </c>
      <c r="E18" t="s">
        <v>15</v>
      </c>
      <c r="F18" t="s">
        <v>16</v>
      </c>
      <c r="G18" t="s">
        <v>17</v>
      </c>
      <c r="H18" t="s">
        <v>18</v>
      </c>
      <c r="I18">
        <v>17631.785007971317</v>
      </c>
      <c r="J18">
        <v>20091.527854762378</v>
      </c>
      <c r="K18">
        <v>75.110482680250428</v>
      </c>
      <c r="L18">
        <v>267.49299349190909</v>
      </c>
    </row>
    <row r="19" spans="1:12" hidden="1" x14ac:dyDescent="0.25">
      <c r="A19" t="s">
        <v>25</v>
      </c>
      <c r="B19">
        <v>1</v>
      </c>
      <c r="C19" t="s">
        <v>13</v>
      </c>
      <c r="D19" t="s">
        <v>19</v>
      </c>
      <c r="E19" t="s">
        <v>15</v>
      </c>
      <c r="F19" t="s">
        <v>16</v>
      </c>
      <c r="G19" t="s">
        <v>17</v>
      </c>
      <c r="H19" t="s">
        <v>18</v>
      </c>
      <c r="I19">
        <v>19231.761962813991</v>
      </c>
      <c r="J19">
        <v>21914.71147120656</v>
      </c>
      <c r="K19">
        <v>75.110482680250428</v>
      </c>
      <c r="L19">
        <v>291.76635123620127</v>
      </c>
    </row>
    <row r="20" spans="1:12" hidden="1" x14ac:dyDescent="0.25">
      <c r="A20" t="s">
        <v>25</v>
      </c>
      <c r="B20">
        <v>1</v>
      </c>
      <c r="C20" t="s">
        <v>13</v>
      </c>
      <c r="D20" t="s">
        <v>20</v>
      </c>
      <c r="E20" t="s">
        <v>15</v>
      </c>
      <c r="F20" t="s">
        <v>16</v>
      </c>
      <c r="G20" t="s">
        <v>17</v>
      </c>
      <c r="H20" t="s">
        <v>18</v>
      </c>
      <c r="I20">
        <v>15948.96738287601</v>
      </c>
      <c r="J20">
        <v>18173.946783203155</v>
      </c>
      <c r="K20">
        <v>75.110482680250428</v>
      </c>
      <c r="L20">
        <v>241.96285438040218</v>
      </c>
    </row>
    <row r="21" spans="1:12" hidden="1" x14ac:dyDescent="0.25">
      <c r="A21" t="s">
        <v>25</v>
      </c>
      <c r="B21">
        <v>1</v>
      </c>
      <c r="C21" t="s">
        <v>13</v>
      </c>
      <c r="D21" t="s">
        <v>21</v>
      </c>
      <c r="E21" t="s">
        <v>15</v>
      </c>
      <c r="F21" t="s">
        <v>16</v>
      </c>
      <c r="G21" t="s">
        <v>17</v>
      </c>
      <c r="H21" t="s">
        <v>18</v>
      </c>
      <c r="I21">
        <v>265486.14861676237</v>
      </c>
      <c r="J21">
        <v>302523.10515218723</v>
      </c>
      <c r="K21">
        <v>75.110482680250428</v>
      </c>
      <c r="L21">
        <v>4027.7081754359801</v>
      </c>
    </row>
    <row r="22" spans="1:12" hidden="1" x14ac:dyDescent="0.25">
      <c r="A22" t="s">
        <v>26</v>
      </c>
      <c r="B22">
        <v>1</v>
      </c>
      <c r="C22" t="s">
        <v>13</v>
      </c>
      <c r="D22" t="s">
        <v>14</v>
      </c>
      <c r="E22" t="s">
        <v>15</v>
      </c>
      <c r="F22" t="s">
        <v>16</v>
      </c>
      <c r="G22" t="s">
        <v>17</v>
      </c>
      <c r="H22" t="s">
        <v>18</v>
      </c>
      <c r="I22">
        <v>0</v>
      </c>
      <c r="J22">
        <v>0</v>
      </c>
      <c r="K22">
        <v>87.474384036199467</v>
      </c>
      <c r="L22">
        <v>0</v>
      </c>
    </row>
    <row r="23" spans="1:12" hidden="1" x14ac:dyDescent="0.25">
      <c r="A23" t="s">
        <v>26</v>
      </c>
      <c r="B23">
        <v>1</v>
      </c>
      <c r="C23" t="s">
        <v>13</v>
      </c>
      <c r="D23" t="s">
        <v>19</v>
      </c>
      <c r="E23" t="s">
        <v>15</v>
      </c>
      <c r="F23" t="s">
        <v>16</v>
      </c>
      <c r="G23" t="s">
        <v>17</v>
      </c>
      <c r="H23" t="s">
        <v>18</v>
      </c>
      <c r="I23">
        <v>0</v>
      </c>
      <c r="J23">
        <v>0</v>
      </c>
      <c r="K23">
        <v>87.474384036199467</v>
      </c>
      <c r="L23">
        <v>0</v>
      </c>
    </row>
    <row r="24" spans="1:12" hidden="1" x14ac:dyDescent="0.25">
      <c r="A24" t="s">
        <v>26</v>
      </c>
      <c r="B24">
        <v>1</v>
      </c>
      <c r="C24" t="s">
        <v>13</v>
      </c>
      <c r="D24" t="s">
        <v>20</v>
      </c>
      <c r="E24" t="s">
        <v>15</v>
      </c>
      <c r="F24" t="s">
        <v>16</v>
      </c>
      <c r="G24" t="s">
        <v>17</v>
      </c>
      <c r="H24" t="s">
        <v>18</v>
      </c>
      <c r="I24">
        <v>0</v>
      </c>
      <c r="J24">
        <v>0</v>
      </c>
      <c r="K24">
        <v>87.474384036199467</v>
      </c>
      <c r="L24">
        <v>0</v>
      </c>
    </row>
    <row r="25" spans="1:12" hidden="1" x14ac:dyDescent="0.25">
      <c r="A25" t="s">
        <v>26</v>
      </c>
      <c r="B25">
        <v>1</v>
      </c>
      <c r="C25" t="s">
        <v>13</v>
      </c>
      <c r="D25" t="s">
        <v>21</v>
      </c>
      <c r="E25" t="s">
        <v>15</v>
      </c>
      <c r="F25" t="s">
        <v>16</v>
      </c>
      <c r="G25" t="s">
        <v>17</v>
      </c>
      <c r="H25" t="s">
        <v>18</v>
      </c>
      <c r="I25">
        <v>0</v>
      </c>
      <c r="J25">
        <v>0</v>
      </c>
      <c r="K25">
        <v>87.474384036199467</v>
      </c>
      <c r="L25">
        <v>0</v>
      </c>
    </row>
    <row r="26" spans="1:12" hidden="1" x14ac:dyDescent="0.25">
      <c r="A26" t="s">
        <v>27</v>
      </c>
      <c r="B26">
        <v>1</v>
      </c>
      <c r="C26" t="s">
        <v>13</v>
      </c>
      <c r="D26" t="s">
        <v>14</v>
      </c>
      <c r="E26" t="s">
        <v>15</v>
      </c>
      <c r="F26" t="s">
        <v>16</v>
      </c>
      <c r="G26" t="s">
        <v>17</v>
      </c>
      <c r="H26" t="s">
        <v>18</v>
      </c>
      <c r="I26">
        <v>13032.249462636855</v>
      </c>
      <c r="J26">
        <v>16660.145934668195</v>
      </c>
      <c r="K26">
        <v>72.875481102438641</v>
      </c>
      <c r="L26">
        <v>228.61112794918748</v>
      </c>
    </row>
    <row r="27" spans="1:12" hidden="1" x14ac:dyDescent="0.25">
      <c r="A27" t="s">
        <v>27</v>
      </c>
      <c r="B27">
        <v>1</v>
      </c>
      <c r="C27" t="s">
        <v>13</v>
      </c>
      <c r="D27" t="s">
        <v>19</v>
      </c>
      <c r="E27" t="s">
        <v>15</v>
      </c>
      <c r="F27" t="s">
        <v>16</v>
      </c>
      <c r="G27" t="s">
        <v>17</v>
      </c>
      <c r="H27" t="s">
        <v>18</v>
      </c>
      <c r="I27">
        <v>8823.6460415705169</v>
      </c>
      <c r="J27">
        <v>11279.958318007715</v>
      </c>
      <c r="K27">
        <v>72.875481102438641</v>
      </c>
      <c r="L27">
        <v>154.78399795607322</v>
      </c>
    </row>
    <row r="28" spans="1:12" hidden="1" x14ac:dyDescent="0.25">
      <c r="A28" t="s">
        <v>27</v>
      </c>
      <c r="B28">
        <v>1</v>
      </c>
      <c r="C28" t="s">
        <v>13</v>
      </c>
      <c r="D28" t="s">
        <v>20</v>
      </c>
      <c r="E28" t="s">
        <v>15</v>
      </c>
      <c r="F28" t="s">
        <v>16</v>
      </c>
      <c r="G28" t="s">
        <v>17</v>
      </c>
      <c r="H28" t="s">
        <v>18</v>
      </c>
      <c r="I28">
        <v>13674.074813759313</v>
      </c>
      <c r="J28">
        <v>17480.641586238256</v>
      </c>
      <c r="K28">
        <v>72.875481102438641</v>
      </c>
      <c r="L28">
        <v>239.86999909703923</v>
      </c>
    </row>
    <row r="29" spans="1:12" hidden="1" x14ac:dyDescent="0.25">
      <c r="A29" t="s">
        <v>27</v>
      </c>
      <c r="B29">
        <v>1</v>
      </c>
      <c r="C29" t="s">
        <v>13</v>
      </c>
      <c r="D29" t="s">
        <v>21</v>
      </c>
      <c r="E29" t="s">
        <v>15</v>
      </c>
      <c r="F29" t="s">
        <v>16</v>
      </c>
      <c r="G29" t="s">
        <v>17</v>
      </c>
      <c r="H29" t="s">
        <v>18</v>
      </c>
      <c r="I29">
        <v>149977.40177225039</v>
      </c>
      <c r="J29">
        <v>191727.86767101201</v>
      </c>
      <c r="K29">
        <v>72.875481102438641</v>
      </c>
      <c r="L29">
        <v>2630.8967676179936</v>
      </c>
    </row>
    <row r="30" spans="1:12" hidden="1" x14ac:dyDescent="0.25">
      <c r="A30" t="s">
        <v>28</v>
      </c>
      <c r="B30">
        <v>1</v>
      </c>
      <c r="C30" t="s">
        <v>13</v>
      </c>
      <c r="D30" t="s">
        <v>14</v>
      </c>
      <c r="E30" t="s">
        <v>15</v>
      </c>
      <c r="F30" t="s">
        <v>16</v>
      </c>
      <c r="G30" t="s">
        <v>17</v>
      </c>
      <c r="H30" t="s">
        <v>18</v>
      </c>
      <c r="I30">
        <v>3104.8076400186942</v>
      </c>
      <c r="J30">
        <v>6416.602456038635</v>
      </c>
      <c r="K30">
        <v>161.82683699697364</v>
      </c>
      <c r="L30">
        <v>39.651040427606169</v>
      </c>
    </row>
    <row r="31" spans="1:12" hidden="1" x14ac:dyDescent="0.25">
      <c r="A31" t="s">
        <v>28</v>
      </c>
      <c r="B31">
        <v>1</v>
      </c>
      <c r="C31" t="s">
        <v>13</v>
      </c>
      <c r="D31" t="s">
        <v>19</v>
      </c>
      <c r="E31" t="s">
        <v>15</v>
      </c>
      <c r="F31" t="s">
        <v>16</v>
      </c>
      <c r="G31" t="s">
        <v>17</v>
      </c>
      <c r="H31" t="s">
        <v>18</v>
      </c>
      <c r="I31">
        <v>4619.32877421375</v>
      </c>
      <c r="J31">
        <v>9546.6128000417502</v>
      </c>
      <c r="K31">
        <v>161.82683699697364</v>
      </c>
      <c r="L31">
        <v>58.992766448375207</v>
      </c>
    </row>
    <row r="32" spans="1:12" hidden="1" x14ac:dyDescent="0.25">
      <c r="A32" t="s">
        <v>28</v>
      </c>
      <c r="B32">
        <v>1</v>
      </c>
      <c r="C32" t="s">
        <v>13</v>
      </c>
      <c r="D32" t="s">
        <v>20</v>
      </c>
      <c r="E32" t="s">
        <v>15</v>
      </c>
      <c r="F32" t="s">
        <v>16</v>
      </c>
      <c r="G32" t="s">
        <v>17</v>
      </c>
      <c r="H32" t="s">
        <v>18</v>
      </c>
      <c r="I32">
        <v>8115.0164900433165</v>
      </c>
      <c r="J32">
        <v>16771.034079422854</v>
      </c>
      <c r="K32">
        <v>161.82683699697364</v>
      </c>
      <c r="L32">
        <v>103.63567867137201</v>
      </c>
    </row>
    <row r="33" spans="1:12" hidden="1" x14ac:dyDescent="0.25">
      <c r="A33" t="s">
        <v>28</v>
      </c>
      <c r="B33">
        <v>1</v>
      </c>
      <c r="C33" t="s">
        <v>13</v>
      </c>
      <c r="D33" t="s">
        <v>21</v>
      </c>
      <c r="E33" t="s">
        <v>15</v>
      </c>
      <c r="F33" t="s">
        <v>16</v>
      </c>
      <c r="G33" t="s">
        <v>17</v>
      </c>
      <c r="H33" t="s">
        <v>18</v>
      </c>
      <c r="I33">
        <v>36291.19527691148</v>
      </c>
      <c r="J33">
        <v>75001.803572283738</v>
      </c>
      <c r="K33">
        <v>161.82683699697364</v>
      </c>
      <c r="L33">
        <v>463.46950211778756</v>
      </c>
    </row>
    <row r="34" spans="1:12" hidden="1" x14ac:dyDescent="0.25">
      <c r="A34" t="s">
        <v>29</v>
      </c>
      <c r="B34">
        <v>1</v>
      </c>
      <c r="C34" t="s">
        <v>13</v>
      </c>
      <c r="D34" t="s">
        <v>14</v>
      </c>
      <c r="E34" t="s">
        <v>15</v>
      </c>
      <c r="F34" t="s">
        <v>16</v>
      </c>
      <c r="G34" t="s">
        <v>17</v>
      </c>
      <c r="H34" t="s">
        <v>18</v>
      </c>
      <c r="I34">
        <v>0</v>
      </c>
      <c r="J34">
        <v>0</v>
      </c>
      <c r="K34">
        <v>211.85281313848628</v>
      </c>
      <c r="L34">
        <v>0</v>
      </c>
    </row>
    <row r="35" spans="1:12" hidden="1" x14ac:dyDescent="0.25">
      <c r="A35" t="s">
        <v>29</v>
      </c>
      <c r="B35">
        <v>1</v>
      </c>
      <c r="C35" t="s">
        <v>13</v>
      </c>
      <c r="D35" t="s">
        <v>19</v>
      </c>
      <c r="E35" t="s">
        <v>15</v>
      </c>
      <c r="F35" t="s">
        <v>16</v>
      </c>
      <c r="G35" t="s">
        <v>17</v>
      </c>
      <c r="H35" t="s">
        <v>18</v>
      </c>
      <c r="I35">
        <v>0</v>
      </c>
      <c r="J35">
        <v>0</v>
      </c>
      <c r="K35">
        <v>211.85281313848628</v>
      </c>
      <c r="L35">
        <v>0</v>
      </c>
    </row>
    <row r="36" spans="1:12" hidden="1" x14ac:dyDescent="0.25">
      <c r="A36" t="s">
        <v>29</v>
      </c>
      <c r="B36">
        <v>1</v>
      </c>
      <c r="C36" t="s">
        <v>13</v>
      </c>
      <c r="D36" t="s">
        <v>20</v>
      </c>
      <c r="E36" t="s">
        <v>15</v>
      </c>
      <c r="F36" t="s">
        <v>16</v>
      </c>
      <c r="G36" t="s">
        <v>17</v>
      </c>
      <c r="H36" t="s">
        <v>18</v>
      </c>
      <c r="I36">
        <v>0</v>
      </c>
      <c r="J36">
        <v>0</v>
      </c>
      <c r="K36">
        <v>211.85281313848628</v>
      </c>
      <c r="L36">
        <v>0</v>
      </c>
    </row>
    <row r="37" spans="1:12" hidden="1" x14ac:dyDescent="0.25">
      <c r="A37" t="s">
        <v>29</v>
      </c>
      <c r="B37">
        <v>1</v>
      </c>
      <c r="C37" t="s">
        <v>13</v>
      </c>
      <c r="D37" t="s">
        <v>21</v>
      </c>
      <c r="E37" t="s">
        <v>15</v>
      </c>
      <c r="F37" t="s">
        <v>16</v>
      </c>
      <c r="G37" t="s">
        <v>17</v>
      </c>
      <c r="H37" t="s">
        <v>18</v>
      </c>
      <c r="I37">
        <v>0</v>
      </c>
      <c r="J37">
        <v>0</v>
      </c>
      <c r="K37">
        <v>211.85281313848628</v>
      </c>
      <c r="L37">
        <v>0</v>
      </c>
    </row>
    <row r="38" spans="1:12" hidden="1" x14ac:dyDescent="0.25">
      <c r="A38" t="s">
        <v>30</v>
      </c>
      <c r="B38">
        <v>1</v>
      </c>
      <c r="C38" t="s">
        <v>13</v>
      </c>
      <c r="D38" t="s">
        <v>14</v>
      </c>
      <c r="E38" t="s">
        <v>15</v>
      </c>
      <c r="F38" t="s">
        <v>16</v>
      </c>
      <c r="G38" t="s">
        <v>17</v>
      </c>
      <c r="H38" t="s">
        <v>18</v>
      </c>
      <c r="I38">
        <v>23246801.502972834</v>
      </c>
      <c r="J38">
        <v>31494476.991462346</v>
      </c>
      <c r="K38">
        <v>67.500116595412379</v>
      </c>
      <c r="L38">
        <v>466584.03836894792</v>
      </c>
    </row>
    <row r="39" spans="1:12" hidden="1" x14ac:dyDescent="0.25">
      <c r="A39" t="s">
        <v>30</v>
      </c>
      <c r="B39">
        <v>1</v>
      </c>
      <c r="C39" t="s">
        <v>13</v>
      </c>
      <c r="D39" t="s">
        <v>19</v>
      </c>
      <c r="E39" t="s">
        <v>15</v>
      </c>
      <c r="F39" t="s">
        <v>16</v>
      </c>
      <c r="G39" t="s">
        <v>17</v>
      </c>
      <c r="H39" t="s">
        <v>18</v>
      </c>
      <c r="I39">
        <v>1137873.9210432556</v>
      </c>
      <c r="J39">
        <v>1541577.4088705925</v>
      </c>
      <c r="K39">
        <v>67.500116595412379</v>
      </c>
      <c r="L39">
        <v>22838.144385892294</v>
      </c>
    </row>
    <row r="40" spans="1:12" hidden="1" x14ac:dyDescent="0.25">
      <c r="A40" t="s">
        <v>30</v>
      </c>
      <c r="B40">
        <v>1</v>
      </c>
      <c r="C40" t="s">
        <v>13</v>
      </c>
      <c r="D40" t="s">
        <v>20</v>
      </c>
      <c r="E40" t="s">
        <v>15</v>
      </c>
      <c r="F40" t="s">
        <v>16</v>
      </c>
      <c r="G40" t="s">
        <v>17</v>
      </c>
      <c r="H40" t="s">
        <v>18</v>
      </c>
      <c r="I40">
        <v>25277678.870137323</v>
      </c>
      <c r="J40">
        <v>34245884.341177285</v>
      </c>
      <c r="K40">
        <v>67.500116595412379</v>
      </c>
      <c r="L40">
        <v>507345.55832611397</v>
      </c>
    </row>
    <row r="41" spans="1:12" hidden="1" x14ac:dyDescent="0.25">
      <c r="A41" t="s">
        <v>30</v>
      </c>
      <c r="B41">
        <v>1</v>
      </c>
      <c r="C41" t="s">
        <v>13</v>
      </c>
      <c r="D41" t="s">
        <v>21</v>
      </c>
      <c r="E41" t="s">
        <v>15</v>
      </c>
      <c r="F41" t="s">
        <v>16</v>
      </c>
      <c r="G41" t="s">
        <v>17</v>
      </c>
      <c r="H41" t="s">
        <v>18</v>
      </c>
      <c r="I41">
        <v>147212553.62182227</v>
      </c>
      <c r="J41">
        <v>199441733.19086462</v>
      </c>
      <c r="K41">
        <v>67.500116595412379</v>
      </c>
      <c r="L41">
        <v>2954687.2398205549</v>
      </c>
    </row>
    <row r="42" spans="1:12" hidden="1" x14ac:dyDescent="0.25">
      <c r="A42" t="s">
        <v>31</v>
      </c>
      <c r="B42">
        <v>1</v>
      </c>
      <c r="C42" t="s">
        <v>13</v>
      </c>
      <c r="D42" t="s">
        <v>14</v>
      </c>
      <c r="E42" t="s">
        <v>15</v>
      </c>
      <c r="F42" t="s">
        <v>16</v>
      </c>
      <c r="G42" t="s">
        <v>17</v>
      </c>
      <c r="H42" t="s">
        <v>18</v>
      </c>
      <c r="I42">
        <v>0</v>
      </c>
      <c r="J42">
        <v>0</v>
      </c>
      <c r="K42">
        <v>77.129772240561735</v>
      </c>
      <c r="L42">
        <v>0</v>
      </c>
    </row>
    <row r="43" spans="1:12" hidden="1" x14ac:dyDescent="0.25">
      <c r="A43" t="s">
        <v>31</v>
      </c>
      <c r="B43">
        <v>1</v>
      </c>
      <c r="C43" t="s">
        <v>13</v>
      </c>
      <c r="D43" t="s">
        <v>19</v>
      </c>
      <c r="E43" t="s">
        <v>15</v>
      </c>
      <c r="F43" t="s">
        <v>16</v>
      </c>
      <c r="G43" t="s">
        <v>17</v>
      </c>
      <c r="H43" t="s">
        <v>18</v>
      </c>
      <c r="I43">
        <v>0</v>
      </c>
      <c r="J43">
        <v>0</v>
      </c>
      <c r="K43">
        <v>77.129772240561735</v>
      </c>
      <c r="L43">
        <v>0</v>
      </c>
    </row>
    <row r="44" spans="1:12" hidden="1" x14ac:dyDescent="0.25">
      <c r="A44" t="s">
        <v>31</v>
      </c>
      <c r="B44">
        <v>1</v>
      </c>
      <c r="C44" t="s">
        <v>13</v>
      </c>
      <c r="D44" t="s">
        <v>20</v>
      </c>
      <c r="E44" t="s">
        <v>15</v>
      </c>
      <c r="F44" t="s">
        <v>16</v>
      </c>
      <c r="G44" t="s">
        <v>17</v>
      </c>
      <c r="H44" t="s">
        <v>18</v>
      </c>
      <c r="I44">
        <v>0</v>
      </c>
      <c r="J44">
        <v>0</v>
      </c>
      <c r="K44">
        <v>77.129772240561735</v>
      </c>
      <c r="L44">
        <v>0</v>
      </c>
    </row>
    <row r="45" spans="1:12" hidden="1" x14ac:dyDescent="0.25">
      <c r="A45" t="s">
        <v>31</v>
      </c>
      <c r="B45">
        <v>1</v>
      </c>
      <c r="C45" t="s">
        <v>13</v>
      </c>
      <c r="D45" t="s">
        <v>21</v>
      </c>
      <c r="E45" t="s">
        <v>15</v>
      </c>
      <c r="F45" t="s">
        <v>16</v>
      </c>
      <c r="G45" t="s">
        <v>17</v>
      </c>
      <c r="H45" t="s">
        <v>18</v>
      </c>
      <c r="I45">
        <v>0</v>
      </c>
      <c r="J45">
        <v>0</v>
      </c>
      <c r="K45">
        <v>77.129772240561735</v>
      </c>
      <c r="L45">
        <v>0</v>
      </c>
    </row>
    <row r="46" spans="1:12" hidden="1" x14ac:dyDescent="0.25">
      <c r="A46" t="s">
        <v>32</v>
      </c>
      <c r="B46">
        <v>1</v>
      </c>
      <c r="C46" t="s">
        <v>13</v>
      </c>
      <c r="D46" t="s">
        <v>14</v>
      </c>
      <c r="E46" t="s">
        <v>15</v>
      </c>
      <c r="F46" t="s">
        <v>16</v>
      </c>
      <c r="G46" t="s">
        <v>17</v>
      </c>
      <c r="H46" t="s">
        <v>18</v>
      </c>
      <c r="I46">
        <v>4059404.2682548384</v>
      </c>
      <c r="J46">
        <v>4480767.7901354209</v>
      </c>
      <c r="K46">
        <v>76.527628339504034</v>
      </c>
      <c r="L46">
        <v>58550.982009492393</v>
      </c>
    </row>
    <row r="47" spans="1:12" hidden="1" x14ac:dyDescent="0.25">
      <c r="A47" t="s">
        <v>32</v>
      </c>
      <c r="B47">
        <v>1</v>
      </c>
      <c r="C47" t="s">
        <v>13</v>
      </c>
      <c r="D47" t="s">
        <v>19</v>
      </c>
      <c r="E47" t="s">
        <v>15</v>
      </c>
      <c r="F47" t="s">
        <v>16</v>
      </c>
      <c r="G47" t="s">
        <v>17</v>
      </c>
      <c r="H47" t="s">
        <v>18</v>
      </c>
      <c r="I47">
        <v>276750.22310498805</v>
      </c>
      <c r="J47">
        <v>305476.71620169235</v>
      </c>
      <c r="K47">
        <v>76.527628339504034</v>
      </c>
      <c r="L47">
        <v>3991.718060913739</v>
      </c>
    </row>
    <row r="48" spans="1:12" hidden="1" x14ac:dyDescent="0.25">
      <c r="A48" t="s">
        <v>32</v>
      </c>
      <c r="B48">
        <v>1</v>
      </c>
      <c r="C48" t="s">
        <v>13</v>
      </c>
      <c r="D48" t="s">
        <v>20</v>
      </c>
      <c r="E48" t="s">
        <v>15</v>
      </c>
      <c r="F48" t="s">
        <v>16</v>
      </c>
      <c r="G48" t="s">
        <v>17</v>
      </c>
      <c r="H48" t="s">
        <v>18</v>
      </c>
      <c r="I48">
        <v>1121406.5095966021</v>
      </c>
      <c r="J48">
        <v>1237807.77567365</v>
      </c>
      <c r="K48">
        <v>76.527628339504034</v>
      </c>
      <c r="L48">
        <v>16174.652246928263</v>
      </c>
    </row>
    <row r="49" spans="1:12" hidden="1" x14ac:dyDescent="0.25">
      <c r="A49" t="s">
        <v>32</v>
      </c>
      <c r="B49">
        <v>1</v>
      </c>
      <c r="C49" t="s">
        <v>13</v>
      </c>
      <c r="D49" t="s">
        <v>21</v>
      </c>
      <c r="E49" t="s">
        <v>15</v>
      </c>
      <c r="F49" t="s">
        <v>16</v>
      </c>
      <c r="G49" t="s">
        <v>17</v>
      </c>
      <c r="H49" t="s">
        <v>18</v>
      </c>
      <c r="I49">
        <v>9971298.1120695882</v>
      </c>
      <c r="J49">
        <v>11006312.368491285</v>
      </c>
      <c r="K49">
        <v>76.527628339504034</v>
      </c>
      <c r="L49">
        <v>143821.42250199275</v>
      </c>
    </row>
    <row r="50" spans="1:12" hidden="1" x14ac:dyDescent="0.25">
      <c r="A50" t="s">
        <v>33</v>
      </c>
      <c r="B50">
        <v>1</v>
      </c>
      <c r="C50" t="s">
        <v>13</v>
      </c>
      <c r="D50" t="s">
        <v>14</v>
      </c>
      <c r="E50" t="s">
        <v>15</v>
      </c>
      <c r="F50" t="s">
        <v>16</v>
      </c>
      <c r="G50" t="s">
        <v>17</v>
      </c>
      <c r="H50" t="s">
        <v>18</v>
      </c>
      <c r="I50">
        <v>1699020.3963540397</v>
      </c>
      <c r="J50">
        <v>1972109.6080613458</v>
      </c>
      <c r="K50">
        <v>105.82017969122653</v>
      </c>
      <c r="L50">
        <v>18636.422786426734</v>
      </c>
    </row>
    <row r="51" spans="1:12" hidden="1" x14ac:dyDescent="0.25">
      <c r="A51" t="s">
        <v>33</v>
      </c>
      <c r="B51">
        <v>1</v>
      </c>
      <c r="C51" t="s">
        <v>13</v>
      </c>
      <c r="D51" t="s">
        <v>19</v>
      </c>
      <c r="E51" t="s">
        <v>15</v>
      </c>
      <c r="F51" t="s">
        <v>16</v>
      </c>
      <c r="G51" t="s">
        <v>17</v>
      </c>
      <c r="H51" t="s">
        <v>18</v>
      </c>
      <c r="I51">
        <v>819254.57400713407</v>
      </c>
      <c r="J51">
        <v>950936.09253588086</v>
      </c>
      <c r="K51">
        <v>105.82017969122653</v>
      </c>
      <c r="L51">
        <v>8986.3398012611979</v>
      </c>
    </row>
    <row r="52" spans="1:12" hidden="1" x14ac:dyDescent="0.25">
      <c r="A52" t="s">
        <v>33</v>
      </c>
      <c r="B52">
        <v>1</v>
      </c>
      <c r="C52" t="s">
        <v>13</v>
      </c>
      <c r="D52" t="s">
        <v>20</v>
      </c>
      <c r="E52" t="s">
        <v>15</v>
      </c>
      <c r="F52" t="s">
        <v>16</v>
      </c>
      <c r="G52" t="s">
        <v>17</v>
      </c>
      <c r="H52" t="s">
        <v>18</v>
      </c>
      <c r="I52">
        <v>1199299.7012606661</v>
      </c>
      <c r="J52">
        <v>1392067.1399099641</v>
      </c>
      <c r="K52">
        <v>105.82017969122653</v>
      </c>
      <c r="L52">
        <v>13155.025288861603</v>
      </c>
    </row>
    <row r="53" spans="1:12" hidden="1" x14ac:dyDescent="0.25">
      <c r="A53" t="s">
        <v>33</v>
      </c>
      <c r="B53">
        <v>1</v>
      </c>
      <c r="C53" t="s">
        <v>13</v>
      </c>
      <c r="D53" t="s">
        <v>21</v>
      </c>
      <c r="E53" t="s">
        <v>15</v>
      </c>
      <c r="F53" t="s">
        <v>16</v>
      </c>
      <c r="G53" t="s">
        <v>17</v>
      </c>
      <c r="H53" t="s">
        <v>18</v>
      </c>
      <c r="I53">
        <v>19140360.057064977</v>
      </c>
      <c r="J53">
        <v>22216853.930237222</v>
      </c>
      <c r="K53">
        <v>105.82017969122653</v>
      </c>
      <c r="L53">
        <v>209949.12307901899</v>
      </c>
    </row>
    <row r="54" spans="1:12" hidden="1" x14ac:dyDescent="0.25">
      <c r="A54" t="s">
        <v>34</v>
      </c>
      <c r="B54">
        <v>1</v>
      </c>
      <c r="C54" t="s">
        <v>13</v>
      </c>
      <c r="D54" t="s">
        <v>14</v>
      </c>
      <c r="E54" t="s">
        <v>15</v>
      </c>
      <c r="F54" t="s">
        <v>16</v>
      </c>
      <c r="G54" t="s">
        <v>17</v>
      </c>
      <c r="H54" t="s">
        <v>18</v>
      </c>
      <c r="I54">
        <v>0</v>
      </c>
      <c r="J54">
        <v>0</v>
      </c>
      <c r="K54">
        <v>120.40500960316419</v>
      </c>
      <c r="L54">
        <v>0</v>
      </c>
    </row>
    <row r="55" spans="1:12" hidden="1" x14ac:dyDescent="0.25">
      <c r="A55" t="s">
        <v>34</v>
      </c>
      <c r="B55">
        <v>1</v>
      </c>
      <c r="C55" t="s">
        <v>13</v>
      </c>
      <c r="D55" t="s">
        <v>19</v>
      </c>
      <c r="E55" t="s">
        <v>15</v>
      </c>
      <c r="F55" t="s">
        <v>16</v>
      </c>
      <c r="G55" t="s">
        <v>17</v>
      </c>
      <c r="H55" t="s">
        <v>18</v>
      </c>
      <c r="I55">
        <v>0</v>
      </c>
      <c r="J55">
        <v>0</v>
      </c>
      <c r="K55">
        <v>120.40500960316419</v>
      </c>
      <c r="L55">
        <v>0</v>
      </c>
    </row>
    <row r="56" spans="1:12" hidden="1" x14ac:dyDescent="0.25">
      <c r="A56" t="s">
        <v>34</v>
      </c>
      <c r="B56">
        <v>1</v>
      </c>
      <c r="C56" t="s">
        <v>13</v>
      </c>
      <c r="D56" t="s">
        <v>20</v>
      </c>
      <c r="E56" t="s">
        <v>15</v>
      </c>
      <c r="F56" t="s">
        <v>16</v>
      </c>
      <c r="G56" t="s">
        <v>17</v>
      </c>
      <c r="H56" t="s">
        <v>18</v>
      </c>
      <c r="I56">
        <v>0</v>
      </c>
      <c r="J56">
        <v>0</v>
      </c>
      <c r="K56">
        <v>120.40500960316419</v>
      </c>
      <c r="L56">
        <v>0</v>
      </c>
    </row>
    <row r="57" spans="1:12" hidden="1" x14ac:dyDescent="0.25">
      <c r="A57" t="s">
        <v>34</v>
      </c>
      <c r="B57">
        <v>1</v>
      </c>
      <c r="C57" t="s">
        <v>13</v>
      </c>
      <c r="D57" t="s">
        <v>21</v>
      </c>
      <c r="E57" t="s">
        <v>15</v>
      </c>
      <c r="F57" t="s">
        <v>16</v>
      </c>
      <c r="G57" t="s">
        <v>17</v>
      </c>
      <c r="H57" t="s">
        <v>18</v>
      </c>
      <c r="I57">
        <v>0</v>
      </c>
      <c r="J57">
        <v>0</v>
      </c>
      <c r="K57">
        <v>120.40500960316419</v>
      </c>
      <c r="L57">
        <v>0</v>
      </c>
    </row>
    <row r="58" spans="1:12" hidden="1" x14ac:dyDescent="0.25">
      <c r="A58" t="s">
        <v>12</v>
      </c>
      <c r="B58">
        <v>2</v>
      </c>
      <c r="C58" t="s">
        <v>13</v>
      </c>
      <c r="D58" t="s">
        <v>14</v>
      </c>
      <c r="E58" t="s">
        <v>15</v>
      </c>
      <c r="F58" t="s">
        <v>35</v>
      </c>
      <c r="G58" t="s">
        <v>17</v>
      </c>
      <c r="H58" t="s">
        <v>18</v>
      </c>
      <c r="I58">
        <v>48293.208412382635</v>
      </c>
      <c r="J58">
        <v>63095.847427082372</v>
      </c>
      <c r="K58">
        <v>85.909542457943289</v>
      </c>
      <c r="L58">
        <v>734.44515733477124</v>
      </c>
    </row>
    <row r="59" spans="1:12" hidden="1" x14ac:dyDescent="0.25">
      <c r="A59" t="s">
        <v>12</v>
      </c>
      <c r="B59">
        <v>2</v>
      </c>
      <c r="C59" t="s">
        <v>13</v>
      </c>
      <c r="D59" t="s">
        <v>19</v>
      </c>
      <c r="E59" t="s">
        <v>15</v>
      </c>
      <c r="F59" t="s">
        <v>35</v>
      </c>
      <c r="G59" t="s">
        <v>17</v>
      </c>
      <c r="H59" t="s">
        <v>18</v>
      </c>
      <c r="I59">
        <v>59966.473137848348</v>
      </c>
      <c r="J59">
        <v>78347.15406640427</v>
      </c>
      <c r="K59">
        <v>85.909542457943289</v>
      </c>
      <c r="L59">
        <v>911.97266129963202</v>
      </c>
    </row>
    <row r="60" spans="1:12" hidden="1" x14ac:dyDescent="0.25">
      <c r="A60" t="s">
        <v>12</v>
      </c>
      <c r="B60">
        <v>2</v>
      </c>
      <c r="C60" t="s">
        <v>13</v>
      </c>
      <c r="D60" t="s">
        <v>20</v>
      </c>
      <c r="E60" t="s">
        <v>15</v>
      </c>
      <c r="F60" t="s">
        <v>35</v>
      </c>
      <c r="G60" t="s">
        <v>17</v>
      </c>
      <c r="H60" t="s">
        <v>18</v>
      </c>
      <c r="I60">
        <v>75828.873904694003</v>
      </c>
      <c r="J60">
        <v>99071.633791704604</v>
      </c>
      <c r="K60">
        <v>85.909542457943289</v>
      </c>
      <c r="L60">
        <v>1153.2087234686969</v>
      </c>
    </row>
    <row r="61" spans="1:12" hidden="1" x14ac:dyDescent="0.25">
      <c r="A61" t="s">
        <v>12</v>
      </c>
      <c r="B61">
        <v>2</v>
      </c>
      <c r="C61" t="s">
        <v>13</v>
      </c>
      <c r="D61" t="s">
        <v>21</v>
      </c>
      <c r="E61" t="s">
        <v>15</v>
      </c>
      <c r="F61" t="s">
        <v>35</v>
      </c>
      <c r="G61" t="s">
        <v>17</v>
      </c>
      <c r="H61" t="s">
        <v>18</v>
      </c>
      <c r="I61">
        <v>796754.45813862211</v>
      </c>
      <c r="J61">
        <v>1040972.4137249951</v>
      </c>
      <c r="K61">
        <v>85.909542457943289</v>
      </c>
      <c r="L61">
        <v>12117.075518526937</v>
      </c>
    </row>
    <row r="62" spans="1:12" hidden="1" x14ac:dyDescent="0.25">
      <c r="A62" t="s">
        <v>22</v>
      </c>
      <c r="B62">
        <v>2</v>
      </c>
      <c r="C62" t="s">
        <v>13</v>
      </c>
      <c r="D62" t="s">
        <v>14</v>
      </c>
      <c r="E62" t="s">
        <v>15</v>
      </c>
      <c r="F62" t="s">
        <v>35</v>
      </c>
      <c r="G62" t="s">
        <v>17</v>
      </c>
      <c r="H62" t="s">
        <v>18</v>
      </c>
      <c r="I62">
        <v>41161.342319452182</v>
      </c>
      <c r="J62">
        <v>69183.041415864514</v>
      </c>
      <c r="K62">
        <v>39.199755102901214</v>
      </c>
      <c r="L62">
        <v>1764.8845314021926</v>
      </c>
    </row>
    <row r="63" spans="1:12" hidden="1" x14ac:dyDescent="0.25">
      <c r="A63" t="s">
        <v>22</v>
      </c>
      <c r="B63">
        <v>2</v>
      </c>
      <c r="C63" t="s">
        <v>13</v>
      </c>
      <c r="D63" t="s">
        <v>19</v>
      </c>
      <c r="E63" t="s">
        <v>15</v>
      </c>
      <c r="F63" t="s">
        <v>35</v>
      </c>
      <c r="G63" t="s">
        <v>17</v>
      </c>
      <c r="H63" t="s">
        <v>18</v>
      </c>
      <c r="I63">
        <v>18333.33053655173</v>
      </c>
      <c r="J63">
        <v>30814.242061333061</v>
      </c>
      <c r="K63">
        <v>39.199755102901214</v>
      </c>
      <c r="L63">
        <v>786.08251455766026</v>
      </c>
    </row>
    <row r="64" spans="1:12" hidden="1" x14ac:dyDescent="0.25">
      <c r="A64" t="s">
        <v>22</v>
      </c>
      <c r="B64">
        <v>2</v>
      </c>
      <c r="C64" t="s">
        <v>13</v>
      </c>
      <c r="D64" t="s">
        <v>20</v>
      </c>
      <c r="E64" t="s">
        <v>15</v>
      </c>
      <c r="F64" t="s">
        <v>35</v>
      </c>
      <c r="G64" t="s">
        <v>17</v>
      </c>
      <c r="H64" t="s">
        <v>18</v>
      </c>
      <c r="I64">
        <v>50564.808881629557</v>
      </c>
      <c r="J64">
        <v>84988.172637650991</v>
      </c>
      <c r="K64">
        <v>39.199755102901214</v>
      </c>
      <c r="L64">
        <v>2168.0791733150631</v>
      </c>
    </row>
    <row r="65" spans="1:12" hidden="1" x14ac:dyDescent="0.25">
      <c r="A65" t="s">
        <v>22</v>
      </c>
      <c r="B65">
        <v>2</v>
      </c>
      <c r="C65" t="s">
        <v>13</v>
      </c>
      <c r="D65" t="s">
        <v>21</v>
      </c>
      <c r="E65" t="s">
        <v>15</v>
      </c>
      <c r="F65" t="s">
        <v>35</v>
      </c>
      <c r="G65" t="s">
        <v>17</v>
      </c>
      <c r="H65" t="s">
        <v>18</v>
      </c>
      <c r="I65">
        <v>372540.37223831489</v>
      </c>
      <c r="J65">
        <v>626157.32503613702</v>
      </c>
      <c r="K65">
        <v>39.199755102901214</v>
      </c>
      <c r="L65">
        <v>15973.500941330994</v>
      </c>
    </row>
    <row r="66" spans="1:12" hidden="1" x14ac:dyDescent="0.25">
      <c r="A66" t="s">
        <v>23</v>
      </c>
      <c r="B66">
        <v>2</v>
      </c>
      <c r="C66" t="s">
        <v>13</v>
      </c>
      <c r="D66" t="s">
        <v>14</v>
      </c>
      <c r="E66" t="s">
        <v>15</v>
      </c>
      <c r="F66" t="s">
        <v>35</v>
      </c>
      <c r="G66" t="s">
        <v>17</v>
      </c>
      <c r="H66" t="s">
        <v>18</v>
      </c>
      <c r="I66">
        <v>4458.3276907500731</v>
      </c>
      <c r="J66">
        <v>4012.4949216750656</v>
      </c>
      <c r="K66">
        <v>161.82683699697364</v>
      </c>
      <c r="L66">
        <v>24.794990720544728</v>
      </c>
    </row>
    <row r="67" spans="1:12" hidden="1" x14ac:dyDescent="0.25">
      <c r="A67" t="s">
        <v>23</v>
      </c>
      <c r="B67">
        <v>2</v>
      </c>
      <c r="C67" t="s">
        <v>13</v>
      </c>
      <c r="D67" t="s">
        <v>19</v>
      </c>
      <c r="E67" t="s">
        <v>15</v>
      </c>
      <c r="F67" t="s">
        <v>35</v>
      </c>
      <c r="G67" t="s">
        <v>17</v>
      </c>
      <c r="H67" t="s">
        <v>18</v>
      </c>
      <c r="I67">
        <v>6633.0941477043498</v>
      </c>
      <c r="J67">
        <v>5969.7847329339138</v>
      </c>
      <c r="K67">
        <v>161.82683699697364</v>
      </c>
      <c r="L67">
        <v>36.88995498963844</v>
      </c>
    </row>
    <row r="68" spans="1:12" hidden="1" x14ac:dyDescent="0.25">
      <c r="A68" t="s">
        <v>23</v>
      </c>
      <c r="B68">
        <v>2</v>
      </c>
      <c r="C68" t="s">
        <v>13</v>
      </c>
      <c r="D68" t="s">
        <v>20</v>
      </c>
      <c r="E68" t="s">
        <v>15</v>
      </c>
      <c r="F68" t="s">
        <v>35</v>
      </c>
      <c r="G68" t="s">
        <v>17</v>
      </c>
      <c r="H68" t="s">
        <v>18</v>
      </c>
      <c r="I68">
        <v>11652.703459669323</v>
      </c>
      <c r="J68">
        <v>10487.433113702389</v>
      </c>
      <c r="K68">
        <v>161.82683699697364</v>
      </c>
      <c r="L68">
        <v>64.806513606259983</v>
      </c>
    </row>
    <row r="69" spans="1:12" hidden="1" x14ac:dyDescent="0.25">
      <c r="A69" t="s">
        <v>23</v>
      </c>
      <c r="B69">
        <v>2</v>
      </c>
      <c r="C69" t="s">
        <v>13</v>
      </c>
      <c r="D69" t="s">
        <v>21</v>
      </c>
      <c r="E69" t="s">
        <v>15</v>
      </c>
      <c r="F69" t="s">
        <v>35</v>
      </c>
      <c r="G69" t="s">
        <v>17</v>
      </c>
      <c r="H69" t="s">
        <v>18</v>
      </c>
      <c r="I69">
        <v>52112.098265932669</v>
      </c>
      <c r="J69">
        <v>46900.888439339396</v>
      </c>
      <c r="K69">
        <v>161.82683699697364</v>
      </c>
      <c r="L69">
        <v>289.82144933239039</v>
      </c>
    </row>
    <row r="70" spans="1:12" hidden="1" x14ac:dyDescent="0.25">
      <c r="A70" t="s">
        <v>24</v>
      </c>
      <c r="B70">
        <v>2</v>
      </c>
      <c r="C70" t="s">
        <v>13</v>
      </c>
      <c r="D70" t="s">
        <v>14</v>
      </c>
      <c r="E70" t="s">
        <v>15</v>
      </c>
      <c r="F70" t="s">
        <v>35</v>
      </c>
      <c r="G70" t="s">
        <v>17</v>
      </c>
      <c r="H70" t="s">
        <v>18</v>
      </c>
      <c r="I70">
        <v>19513.438023983246</v>
      </c>
      <c r="J70">
        <v>24119.002615537982</v>
      </c>
      <c r="K70">
        <v>109.39200917907908</v>
      </c>
      <c r="L70">
        <v>220.48230758842917</v>
      </c>
    </row>
    <row r="71" spans="1:12" hidden="1" x14ac:dyDescent="0.25">
      <c r="A71" t="s">
        <v>24</v>
      </c>
      <c r="B71">
        <v>2</v>
      </c>
      <c r="C71" t="s">
        <v>13</v>
      </c>
      <c r="D71" t="s">
        <v>19</v>
      </c>
      <c r="E71" t="s">
        <v>15</v>
      </c>
      <c r="F71" t="s">
        <v>35</v>
      </c>
      <c r="G71" t="s">
        <v>17</v>
      </c>
      <c r="H71" t="s">
        <v>18</v>
      </c>
      <c r="I71">
        <v>6146.9341297684587</v>
      </c>
      <c r="J71">
        <v>7597.734452084087</v>
      </c>
      <c r="K71">
        <v>109.39200917907908</v>
      </c>
      <c r="L71">
        <v>69.454199708922914</v>
      </c>
    </row>
    <row r="72" spans="1:12" hidden="1" x14ac:dyDescent="0.25">
      <c r="A72" t="s">
        <v>24</v>
      </c>
      <c r="B72">
        <v>2</v>
      </c>
      <c r="C72" t="s">
        <v>13</v>
      </c>
      <c r="D72" t="s">
        <v>20</v>
      </c>
      <c r="E72" t="s">
        <v>15</v>
      </c>
      <c r="F72" t="s">
        <v>35</v>
      </c>
      <c r="G72" t="s">
        <v>17</v>
      </c>
      <c r="H72" t="s">
        <v>18</v>
      </c>
      <c r="I72">
        <v>11309.221194689484</v>
      </c>
      <c r="J72">
        <v>13978.42529026229</v>
      </c>
      <c r="K72">
        <v>109.39200917907908</v>
      </c>
      <c r="L72">
        <v>127.78287367753755</v>
      </c>
    </row>
    <row r="73" spans="1:12" hidden="1" x14ac:dyDescent="0.25">
      <c r="A73" t="s">
        <v>24</v>
      </c>
      <c r="B73">
        <v>2</v>
      </c>
      <c r="C73" t="s">
        <v>13</v>
      </c>
      <c r="D73" t="s">
        <v>21</v>
      </c>
      <c r="E73" t="s">
        <v>15</v>
      </c>
      <c r="F73" t="s">
        <v>35</v>
      </c>
      <c r="G73" t="s">
        <v>17</v>
      </c>
      <c r="H73" t="s">
        <v>18</v>
      </c>
      <c r="I73">
        <v>163390.05733822886</v>
      </c>
      <c r="J73">
        <v>201953.40336490906</v>
      </c>
      <c r="K73">
        <v>109.39200917907908</v>
      </c>
      <c r="L73">
        <v>1846.1440180178361</v>
      </c>
    </row>
    <row r="74" spans="1:12" hidden="1" x14ac:dyDescent="0.25">
      <c r="A74" t="s">
        <v>25</v>
      </c>
      <c r="B74">
        <v>2</v>
      </c>
      <c r="C74" t="s">
        <v>13</v>
      </c>
      <c r="D74" t="s">
        <v>14</v>
      </c>
      <c r="E74" t="s">
        <v>15</v>
      </c>
      <c r="F74" t="s">
        <v>35</v>
      </c>
      <c r="G74" t="s">
        <v>17</v>
      </c>
      <c r="H74" t="s">
        <v>18</v>
      </c>
      <c r="I74">
        <v>12218.107700877759</v>
      </c>
      <c r="J74">
        <v>12096.403228794621</v>
      </c>
      <c r="K74">
        <v>75.110482680250428</v>
      </c>
      <c r="L74">
        <v>161.04813598775146</v>
      </c>
    </row>
    <row r="75" spans="1:12" hidden="1" x14ac:dyDescent="0.25">
      <c r="A75" t="s">
        <v>25</v>
      </c>
      <c r="B75">
        <v>2</v>
      </c>
      <c r="C75" t="s">
        <v>13</v>
      </c>
      <c r="D75" t="s">
        <v>19</v>
      </c>
      <c r="E75" t="s">
        <v>15</v>
      </c>
      <c r="F75" t="s">
        <v>35</v>
      </c>
      <c r="G75" t="s">
        <v>17</v>
      </c>
      <c r="H75" t="s">
        <v>18</v>
      </c>
      <c r="I75">
        <v>13326.826457620326</v>
      </c>
      <c r="J75">
        <v>13194.078046959994</v>
      </c>
      <c r="K75">
        <v>75.110482680250428</v>
      </c>
      <c r="L75">
        <v>175.66227211091066</v>
      </c>
    </row>
    <row r="76" spans="1:12" hidden="1" x14ac:dyDescent="0.25">
      <c r="A76" t="s">
        <v>25</v>
      </c>
      <c r="B76">
        <v>2</v>
      </c>
      <c r="C76" t="s">
        <v>13</v>
      </c>
      <c r="D76" t="s">
        <v>20</v>
      </c>
      <c r="E76" t="s">
        <v>15</v>
      </c>
      <c r="F76" t="s">
        <v>35</v>
      </c>
      <c r="G76" t="s">
        <v>17</v>
      </c>
      <c r="H76" t="s">
        <v>18</v>
      </c>
      <c r="I76">
        <v>11051.983739233816</v>
      </c>
      <c r="J76">
        <v>10941.895018510046</v>
      </c>
      <c r="K76">
        <v>75.110482680250428</v>
      </c>
      <c r="L76">
        <v>145.67733594643923</v>
      </c>
    </row>
    <row r="77" spans="1:12" hidden="1" x14ac:dyDescent="0.25">
      <c r="A77" t="s">
        <v>25</v>
      </c>
      <c r="B77">
        <v>2</v>
      </c>
      <c r="C77" t="s">
        <v>13</v>
      </c>
      <c r="D77" t="s">
        <v>21</v>
      </c>
      <c r="E77" t="s">
        <v>15</v>
      </c>
      <c r="F77" t="s">
        <v>35</v>
      </c>
      <c r="G77" t="s">
        <v>17</v>
      </c>
      <c r="H77" t="s">
        <v>18</v>
      </c>
      <c r="I77">
        <v>183971.07016812815</v>
      </c>
      <c r="J77">
        <v>182138.53582471478</v>
      </c>
      <c r="K77">
        <v>75.110482680250428</v>
      </c>
      <c r="L77">
        <v>2424.9416236624229</v>
      </c>
    </row>
    <row r="78" spans="1:12" hidden="1" x14ac:dyDescent="0.25">
      <c r="A78" t="s">
        <v>26</v>
      </c>
      <c r="B78">
        <v>2</v>
      </c>
      <c r="C78" t="s">
        <v>13</v>
      </c>
      <c r="D78" t="s">
        <v>14</v>
      </c>
      <c r="E78" t="s">
        <v>15</v>
      </c>
      <c r="F78" t="s">
        <v>35</v>
      </c>
      <c r="G78" t="s">
        <v>17</v>
      </c>
      <c r="H78" t="s">
        <v>18</v>
      </c>
      <c r="I78">
        <v>14715.344996948068</v>
      </c>
      <c r="J78">
        <v>14564.041659880131</v>
      </c>
      <c r="K78">
        <v>87.474384036199467</v>
      </c>
      <c r="L78">
        <v>166.49493243476974</v>
      </c>
    </row>
    <row r="79" spans="1:12" hidden="1" x14ac:dyDescent="0.25">
      <c r="A79" t="s">
        <v>26</v>
      </c>
      <c r="B79">
        <v>2</v>
      </c>
      <c r="C79" t="s">
        <v>13</v>
      </c>
      <c r="D79" t="s">
        <v>19</v>
      </c>
      <c r="E79" t="s">
        <v>15</v>
      </c>
      <c r="F79" t="s">
        <v>35</v>
      </c>
      <c r="G79" t="s">
        <v>17</v>
      </c>
      <c r="H79" t="s">
        <v>18</v>
      </c>
      <c r="I79">
        <v>4688.7450633389144</v>
      </c>
      <c r="J79">
        <v>4640.5353356776786</v>
      </c>
      <c r="K79">
        <v>87.474384036199467</v>
      </c>
      <c r="L79">
        <v>53.050220207978704</v>
      </c>
    </row>
    <row r="80" spans="1:12" hidden="1" x14ac:dyDescent="0.25">
      <c r="A80" t="s">
        <v>26</v>
      </c>
      <c r="B80">
        <v>2</v>
      </c>
      <c r="C80" t="s">
        <v>13</v>
      </c>
      <c r="D80" t="s">
        <v>20</v>
      </c>
      <c r="E80" t="s">
        <v>15</v>
      </c>
      <c r="F80" t="s">
        <v>35</v>
      </c>
      <c r="G80" t="s">
        <v>17</v>
      </c>
      <c r="H80" t="s">
        <v>18</v>
      </c>
      <c r="I80">
        <v>26415.053298303803</v>
      </c>
      <c r="J80">
        <v>26143.453433421961</v>
      </c>
      <c r="K80">
        <v>87.474384036199467</v>
      </c>
      <c r="L80">
        <v>298.86982025049792</v>
      </c>
    </row>
    <row r="81" spans="1:12" hidden="1" x14ac:dyDescent="0.25">
      <c r="A81" t="s">
        <v>26</v>
      </c>
      <c r="B81">
        <v>2</v>
      </c>
      <c r="C81" t="s">
        <v>13</v>
      </c>
      <c r="D81" t="s">
        <v>21</v>
      </c>
      <c r="E81" t="s">
        <v>15</v>
      </c>
      <c r="F81" t="s">
        <v>35</v>
      </c>
      <c r="G81" t="s">
        <v>17</v>
      </c>
      <c r="H81" t="s">
        <v>18</v>
      </c>
      <c r="I81">
        <v>283112.64792550262</v>
      </c>
      <c r="J81">
        <v>280201.68060491636</v>
      </c>
      <c r="K81">
        <v>87.474384036199467</v>
      </c>
      <c r="L81">
        <v>3203.2426828974376</v>
      </c>
    </row>
    <row r="82" spans="1:12" hidden="1" x14ac:dyDescent="0.25">
      <c r="A82" t="s">
        <v>27</v>
      </c>
      <c r="B82">
        <v>2</v>
      </c>
      <c r="C82" t="s">
        <v>13</v>
      </c>
      <c r="D82" t="s">
        <v>14</v>
      </c>
      <c r="E82" t="s">
        <v>15</v>
      </c>
      <c r="F82" t="s">
        <v>35</v>
      </c>
      <c r="G82" t="s">
        <v>17</v>
      </c>
      <c r="H82" t="s">
        <v>18</v>
      </c>
      <c r="I82">
        <v>26991.357923449748</v>
      </c>
      <c r="J82">
        <v>31739.669171133839</v>
      </c>
      <c r="K82">
        <v>72.875481102438641</v>
      </c>
      <c r="L82">
        <v>435.53289379343431</v>
      </c>
    </row>
    <row r="83" spans="1:12" hidden="1" x14ac:dyDescent="0.25">
      <c r="A83" t="s">
        <v>27</v>
      </c>
      <c r="B83">
        <v>2</v>
      </c>
      <c r="C83" t="s">
        <v>13</v>
      </c>
      <c r="D83" t="s">
        <v>19</v>
      </c>
      <c r="E83" t="s">
        <v>15</v>
      </c>
      <c r="F83" t="s">
        <v>35</v>
      </c>
      <c r="G83" t="s">
        <v>17</v>
      </c>
      <c r="H83" t="s">
        <v>18</v>
      </c>
      <c r="I83">
        <v>18274.833456853754</v>
      </c>
      <c r="J83">
        <v>21489.736445389339</v>
      </c>
      <c r="K83">
        <v>72.875481102438641</v>
      </c>
      <c r="L83">
        <v>294.88294444577224</v>
      </c>
    </row>
    <row r="84" spans="1:12" hidden="1" x14ac:dyDescent="0.25">
      <c r="A84" t="s">
        <v>27</v>
      </c>
      <c r="B84">
        <v>2</v>
      </c>
      <c r="C84" t="s">
        <v>13</v>
      </c>
      <c r="D84" t="s">
        <v>20</v>
      </c>
      <c r="E84" t="s">
        <v>15</v>
      </c>
      <c r="F84" t="s">
        <v>35</v>
      </c>
      <c r="G84" t="s">
        <v>17</v>
      </c>
      <c r="H84" t="s">
        <v>18</v>
      </c>
      <c r="I84">
        <v>28320.655511418481</v>
      </c>
      <c r="J84">
        <v>33302.816375204602</v>
      </c>
      <c r="K84">
        <v>72.875481102438641</v>
      </c>
      <c r="L84">
        <v>456.98245653283499</v>
      </c>
    </row>
    <row r="85" spans="1:12" hidden="1" x14ac:dyDescent="0.25">
      <c r="A85" t="s">
        <v>27</v>
      </c>
      <c r="B85">
        <v>2</v>
      </c>
      <c r="C85" t="s">
        <v>13</v>
      </c>
      <c r="D85" t="s">
        <v>21</v>
      </c>
      <c r="E85" t="s">
        <v>15</v>
      </c>
      <c r="F85" t="s">
        <v>35</v>
      </c>
      <c r="G85" t="s">
        <v>17</v>
      </c>
      <c r="H85" t="s">
        <v>18</v>
      </c>
      <c r="I85">
        <v>310621.2586913429</v>
      </c>
      <c r="J85">
        <v>365265.65341193957</v>
      </c>
      <c r="K85">
        <v>72.875481102438641</v>
      </c>
      <c r="L85">
        <v>5012.1885699594595</v>
      </c>
    </row>
    <row r="86" spans="1:12" hidden="1" x14ac:dyDescent="0.25">
      <c r="A86" t="s">
        <v>28</v>
      </c>
      <c r="B86">
        <v>2</v>
      </c>
      <c r="C86" t="s">
        <v>13</v>
      </c>
      <c r="D86" t="s">
        <v>14</v>
      </c>
      <c r="E86" t="s">
        <v>15</v>
      </c>
      <c r="F86" t="s">
        <v>35</v>
      </c>
      <c r="G86" t="s">
        <v>17</v>
      </c>
      <c r="H86" t="s">
        <v>18</v>
      </c>
      <c r="I86">
        <v>2734.3001964912637</v>
      </c>
      <c r="J86">
        <v>3419.6393102569773</v>
      </c>
      <c r="K86">
        <v>161.82683699697364</v>
      </c>
      <c r="L86">
        <v>21.131472218794766</v>
      </c>
    </row>
    <row r="87" spans="1:12" hidden="1" x14ac:dyDescent="0.25">
      <c r="A87" t="s">
        <v>28</v>
      </c>
      <c r="B87">
        <v>2</v>
      </c>
      <c r="C87" t="s">
        <v>13</v>
      </c>
      <c r="D87" t="s">
        <v>19</v>
      </c>
      <c r="E87" t="s">
        <v>15</v>
      </c>
      <c r="F87" t="s">
        <v>35</v>
      </c>
      <c r="G87" t="s">
        <v>17</v>
      </c>
      <c r="H87" t="s">
        <v>18</v>
      </c>
      <c r="I87">
        <v>4068.0882809584805</v>
      </c>
      <c r="J87">
        <v>5087.7349242825903</v>
      </c>
      <c r="K87">
        <v>161.82683699697364</v>
      </c>
      <c r="L87">
        <v>31.43937692100932</v>
      </c>
    </row>
    <row r="88" spans="1:12" hidden="1" x14ac:dyDescent="0.25">
      <c r="A88" t="s">
        <v>28</v>
      </c>
      <c r="B88">
        <v>2</v>
      </c>
      <c r="C88" t="s">
        <v>13</v>
      </c>
      <c r="D88" t="s">
        <v>20</v>
      </c>
      <c r="E88" t="s">
        <v>15</v>
      </c>
      <c r="F88" t="s">
        <v>35</v>
      </c>
      <c r="G88" t="s">
        <v>17</v>
      </c>
      <c r="H88" t="s">
        <v>18</v>
      </c>
      <c r="I88">
        <v>7146.6234807131832</v>
      </c>
      <c r="J88">
        <v>8937.8900757177453</v>
      </c>
      <c r="K88">
        <v>161.82683699697364</v>
      </c>
      <c r="L88">
        <v>55.231197998913458</v>
      </c>
    </row>
    <row r="89" spans="1:12" hidden="1" x14ac:dyDescent="0.25">
      <c r="A89" t="s">
        <v>28</v>
      </c>
      <c r="B89">
        <v>2</v>
      </c>
      <c r="C89" t="s">
        <v>13</v>
      </c>
      <c r="D89" t="s">
        <v>21</v>
      </c>
      <c r="E89" t="s">
        <v>15</v>
      </c>
      <c r="F89" t="s">
        <v>35</v>
      </c>
      <c r="G89" t="s">
        <v>17</v>
      </c>
      <c r="H89" t="s">
        <v>18</v>
      </c>
      <c r="I89">
        <v>31960.441316088876</v>
      </c>
      <c r="J89">
        <v>39971.171284669865</v>
      </c>
      <c r="K89">
        <v>161.82683699697364</v>
      </c>
      <c r="L89">
        <v>246.99964496875987</v>
      </c>
    </row>
    <row r="90" spans="1:12" hidden="1" x14ac:dyDescent="0.25">
      <c r="A90" t="s">
        <v>29</v>
      </c>
      <c r="B90">
        <v>2</v>
      </c>
      <c r="C90" t="s">
        <v>13</v>
      </c>
      <c r="D90" t="s">
        <v>14</v>
      </c>
      <c r="E90" t="s">
        <v>15</v>
      </c>
      <c r="F90" t="s">
        <v>35</v>
      </c>
      <c r="G90" t="s">
        <v>17</v>
      </c>
      <c r="H90" t="s">
        <v>18</v>
      </c>
      <c r="I90">
        <v>2289.748048732105</v>
      </c>
      <c r="J90">
        <v>2060.7732438588946</v>
      </c>
      <c r="K90">
        <v>211.85281313848628</v>
      </c>
      <c r="L90">
        <v>9.7273820126796497</v>
      </c>
    </row>
    <row r="91" spans="1:12" hidden="1" x14ac:dyDescent="0.25">
      <c r="A91" t="s">
        <v>29</v>
      </c>
      <c r="B91">
        <v>2</v>
      </c>
      <c r="C91" t="s">
        <v>13</v>
      </c>
      <c r="D91" t="s">
        <v>19</v>
      </c>
      <c r="E91" t="s">
        <v>15</v>
      </c>
      <c r="F91" t="s">
        <v>35</v>
      </c>
      <c r="G91" t="s">
        <v>17</v>
      </c>
      <c r="H91" t="s">
        <v>18</v>
      </c>
      <c r="I91">
        <v>3406.6841729184603</v>
      </c>
      <c r="J91">
        <v>3066.0157556266145</v>
      </c>
      <c r="K91">
        <v>211.85281313848628</v>
      </c>
      <c r="L91">
        <v>14.472386324284434</v>
      </c>
    </row>
    <row r="92" spans="1:12" hidden="1" x14ac:dyDescent="0.25">
      <c r="A92" t="s">
        <v>29</v>
      </c>
      <c r="B92">
        <v>2</v>
      </c>
      <c r="C92" t="s">
        <v>13</v>
      </c>
      <c r="D92" t="s">
        <v>20</v>
      </c>
      <c r="E92" t="s">
        <v>15</v>
      </c>
      <c r="F92" t="s">
        <v>35</v>
      </c>
      <c r="G92" t="s">
        <v>17</v>
      </c>
      <c r="H92" t="s">
        <v>18</v>
      </c>
      <c r="I92">
        <v>5984.7002867442252</v>
      </c>
      <c r="J92">
        <v>5386.2302580698024</v>
      </c>
      <c r="K92">
        <v>211.85281313848628</v>
      </c>
      <c r="L92">
        <v>25.424398091654663</v>
      </c>
    </row>
    <row r="93" spans="1:12" hidden="1" x14ac:dyDescent="0.25">
      <c r="A93" t="s">
        <v>29</v>
      </c>
      <c r="B93">
        <v>2</v>
      </c>
      <c r="C93" t="s">
        <v>13</v>
      </c>
      <c r="D93" t="s">
        <v>21</v>
      </c>
      <c r="E93" t="s">
        <v>15</v>
      </c>
      <c r="F93" t="s">
        <v>35</v>
      </c>
      <c r="G93" t="s">
        <v>17</v>
      </c>
      <c r="H93" t="s">
        <v>18</v>
      </c>
      <c r="I93">
        <v>26764.200300332777</v>
      </c>
      <c r="J93">
        <v>24087.7802702995</v>
      </c>
      <c r="K93">
        <v>211.85281313848628</v>
      </c>
      <c r="L93">
        <v>113.70054479547332</v>
      </c>
    </row>
    <row r="94" spans="1:12" hidden="1" x14ac:dyDescent="0.25">
      <c r="A94" t="s">
        <v>30</v>
      </c>
      <c r="B94">
        <v>2</v>
      </c>
      <c r="C94" t="s">
        <v>13</v>
      </c>
      <c r="D94" t="s">
        <v>14</v>
      </c>
      <c r="E94" t="s">
        <v>15</v>
      </c>
      <c r="F94" t="s">
        <v>35</v>
      </c>
      <c r="G94" t="s">
        <v>17</v>
      </c>
      <c r="H94" t="s">
        <v>18</v>
      </c>
      <c r="I94">
        <v>1056993.8264458913</v>
      </c>
      <c r="J94">
        <v>944463.01388044783</v>
      </c>
      <c r="K94">
        <v>67.500116595412379</v>
      </c>
      <c r="L94">
        <v>13992.020481111849</v>
      </c>
    </row>
    <row r="95" spans="1:12" hidden="1" x14ac:dyDescent="0.25">
      <c r="A95" t="s">
        <v>30</v>
      </c>
      <c r="B95">
        <v>2</v>
      </c>
      <c r="C95" t="s">
        <v>13</v>
      </c>
      <c r="D95" t="s">
        <v>19</v>
      </c>
      <c r="E95" t="s">
        <v>15</v>
      </c>
      <c r="F95" t="s">
        <v>35</v>
      </c>
      <c r="G95" t="s">
        <v>17</v>
      </c>
      <c r="H95" t="s">
        <v>18</v>
      </c>
      <c r="I95">
        <v>51737.255538689678</v>
      </c>
      <c r="J95">
        <v>46229.148244202304</v>
      </c>
      <c r="K95">
        <v>67.500116595412379</v>
      </c>
      <c r="L95">
        <v>684.875087272727</v>
      </c>
    </row>
    <row r="96" spans="1:12" hidden="1" x14ac:dyDescent="0.25">
      <c r="A96" t="s">
        <v>30</v>
      </c>
      <c r="B96">
        <v>2</v>
      </c>
      <c r="C96" t="s">
        <v>13</v>
      </c>
      <c r="D96" t="s">
        <v>20</v>
      </c>
      <c r="E96" t="s">
        <v>15</v>
      </c>
      <c r="F96" t="s">
        <v>35</v>
      </c>
      <c r="G96" t="s">
        <v>17</v>
      </c>
      <c r="H96" t="s">
        <v>18</v>
      </c>
      <c r="I96">
        <v>1149334.4798079047</v>
      </c>
      <c r="J96">
        <v>1026972.7973776946</v>
      </c>
      <c r="K96">
        <v>67.500116595412379</v>
      </c>
      <c r="L96">
        <v>15214.385532594657</v>
      </c>
    </row>
    <row r="97" spans="1:12" hidden="1" x14ac:dyDescent="0.25">
      <c r="A97" t="s">
        <v>30</v>
      </c>
      <c r="B97">
        <v>2</v>
      </c>
      <c r="C97" t="s">
        <v>13</v>
      </c>
      <c r="D97" t="s">
        <v>21</v>
      </c>
      <c r="E97" t="s">
        <v>15</v>
      </c>
      <c r="F97" t="s">
        <v>35</v>
      </c>
      <c r="G97" t="s">
        <v>17</v>
      </c>
      <c r="H97" t="s">
        <v>18</v>
      </c>
      <c r="I97">
        <v>6693512.668127792</v>
      </c>
      <c r="J97">
        <v>5980900.729802466</v>
      </c>
      <c r="K97">
        <v>67.500116595412379</v>
      </c>
      <c r="L97">
        <v>88605.783685549308</v>
      </c>
    </row>
    <row r="98" spans="1:12" hidden="1" x14ac:dyDescent="0.25">
      <c r="A98" t="s">
        <v>31</v>
      </c>
      <c r="B98">
        <v>2</v>
      </c>
      <c r="C98" t="s">
        <v>13</v>
      </c>
      <c r="D98" t="s">
        <v>14</v>
      </c>
      <c r="E98" t="s">
        <v>15</v>
      </c>
      <c r="F98" t="s">
        <v>35</v>
      </c>
      <c r="G98" t="s">
        <v>17</v>
      </c>
      <c r="H98" t="s">
        <v>18</v>
      </c>
      <c r="I98">
        <v>3157.2424688758351</v>
      </c>
      <c r="J98">
        <v>3121.0295916572732</v>
      </c>
      <c r="K98">
        <v>77.129772240561735</v>
      </c>
      <c r="L98">
        <v>40.464654581411516</v>
      </c>
    </row>
    <row r="99" spans="1:12" hidden="1" x14ac:dyDescent="0.25">
      <c r="A99" t="s">
        <v>31</v>
      </c>
      <c r="B99">
        <v>2</v>
      </c>
      <c r="C99" t="s">
        <v>13</v>
      </c>
      <c r="D99" t="s">
        <v>19</v>
      </c>
      <c r="E99" t="s">
        <v>15</v>
      </c>
      <c r="F99" t="s">
        <v>35</v>
      </c>
      <c r="G99" t="s">
        <v>17</v>
      </c>
      <c r="H99" t="s">
        <v>18</v>
      </c>
      <c r="I99">
        <v>2845.3889164279303</v>
      </c>
      <c r="J99">
        <v>2812.7529309167035</v>
      </c>
      <c r="K99">
        <v>77.129772240561735</v>
      </c>
      <c r="L99">
        <v>36.467797702603697</v>
      </c>
    </row>
    <row r="100" spans="1:12" hidden="1" x14ac:dyDescent="0.25">
      <c r="A100" t="s">
        <v>31</v>
      </c>
      <c r="B100">
        <v>2</v>
      </c>
      <c r="C100" t="s">
        <v>13</v>
      </c>
      <c r="D100" t="s">
        <v>20</v>
      </c>
      <c r="E100" t="s">
        <v>15</v>
      </c>
      <c r="F100" t="s">
        <v>35</v>
      </c>
      <c r="G100" t="s">
        <v>17</v>
      </c>
      <c r="H100" t="s">
        <v>18</v>
      </c>
      <c r="I100">
        <v>3903.8541408212018</v>
      </c>
      <c r="J100">
        <v>3859.0777918159038</v>
      </c>
      <c r="K100">
        <v>77.129772240561735</v>
      </c>
      <c r="L100">
        <v>50.033569135660635</v>
      </c>
    </row>
    <row r="101" spans="1:12" hidden="1" x14ac:dyDescent="0.25">
      <c r="A101" t="s">
        <v>31</v>
      </c>
      <c r="B101">
        <v>2</v>
      </c>
      <c r="C101" t="s">
        <v>13</v>
      </c>
      <c r="D101" t="s">
        <v>21</v>
      </c>
      <c r="E101" t="s">
        <v>15</v>
      </c>
      <c r="F101" t="s">
        <v>35</v>
      </c>
      <c r="G101" t="s">
        <v>17</v>
      </c>
      <c r="H101" t="s">
        <v>18</v>
      </c>
      <c r="I101">
        <v>37439.113320976481</v>
      </c>
      <c r="J101">
        <v>37009.694919561436</v>
      </c>
      <c r="K101">
        <v>77.129772240561735</v>
      </c>
      <c r="L101">
        <v>479.83669398285127</v>
      </c>
    </row>
    <row r="102" spans="1:12" hidden="1" x14ac:dyDescent="0.25">
      <c r="A102" t="s">
        <v>32</v>
      </c>
      <c r="B102">
        <v>2</v>
      </c>
      <c r="C102" t="s">
        <v>13</v>
      </c>
      <c r="D102" t="s">
        <v>14</v>
      </c>
      <c r="E102" t="s">
        <v>15</v>
      </c>
      <c r="F102" t="s">
        <v>35</v>
      </c>
      <c r="G102" t="s">
        <v>17</v>
      </c>
      <c r="H102" t="s">
        <v>18</v>
      </c>
      <c r="I102">
        <v>374880.1407761689</v>
      </c>
      <c r="J102">
        <v>370575.23735107918</v>
      </c>
      <c r="K102">
        <v>76.527628339504034</v>
      </c>
      <c r="L102">
        <v>4842.3719040014466</v>
      </c>
    </row>
    <row r="103" spans="1:12" hidden="1" x14ac:dyDescent="0.25">
      <c r="A103" t="s">
        <v>32</v>
      </c>
      <c r="B103">
        <v>2</v>
      </c>
      <c r="C103" t="s">
        <v>13</v>
      </c>
      <c r="D103" t="s">
        <v>19</v>
      </c>
      <c r="E103" t="s">
        <v>15</v>
      </c>
      <c r="F103" t="s">
        <v>35</v>
      </c>
      <c r="G103" t="s">
        <v>17</v>
      </c>
      <c r="H103" t="s">
        <v>18</v>
      </c>
      <c r="I103">
        <v>25557.484729658619</v>
      </c>
      <c r="J103">
        <v>25263.997581148727</v>
      </c>
      <c r="K103">
        <v>76.527628339504034</v>
      </c>
      <c r="L103">
        <v>330.12910669423286</v>
      </c>
    </row>
    <row r="104" spans="1:12" hidden="1" x14ac:dyDescent="0.25">
      <c r="A104" t="s">
        <v>32</v>
      </c>
      <c r="B104">
        <v>2</v>
      </c>
      <c r="C104" t="s">
        <v>13</v>
      </c>
      <c r="D104" t="s">
        <v>20</v>
      </c>
      <c r="E104" t="s">
        <v>15</v>
      </c>
      <c r="F104" t="s">
        <v>35</v>
      </c>
      <c r="G104" t="s">
        <v>17</v>
      </c>
      <c r="H104" t="s">
        <v>18</v>
      </c>
      <c r="I104">
        <v>103560.27692842127</v>
      </c>
      <c r="J104">
        <v>102371.05151378778</v>
      </c>
      <c r="K104">
        <v>76.527628339504034</v>
      </c>
      <c r="L104">
        <v>1337.7005629866517</v>
      </c>
    </row>
    <row r="105" spans="1:12" hidden="1" x14ac:dyDescent="0.25">
      <c r="A105" t="s">
        <v>32</v>
      </c>
      <c r="B105">
        <v>2</v>
      </c>
      <c r="C105" t="s">
        <v>13</v>
      </c>
      <c r="D105" t="s">
        <v>21</v>
      </c>
      <c r="E105" t="s">
        <v>15</v>
      </c>
      <c r="F105" t="s">
        <v>35</v>
      </c>
      <c r="G105" t="s">
        <v>17</v>
      </c>
      <c r="H105" t="s">
        <v>18</v>
      </c>
      <c r="I105">
        <v>920835.02724915848</v>
      </c>
      <c r="J105">
        <v>910260.69846625731</v>
      </c>
      <c r="K105">
        <v>76.527628339504034</v>
      </c>
      <c r="L105">
        <v>11894.536891016851</v>
      </c>
    </row>
    <row r="106" spans="1:12" hidden="1" x14ac:dyDescent="0.25">
      <c r="A106" t="s">
        <v>33</v>
      </c>
      <c r="B106">
        <v>2</v>
      </c>
      <c r="C106" t="s">
        <v>13</v>
      </c>
      <c r="D106" t="s">
        <v>14</v>
      </c>
      <c r="E106" t="s">
        <v>15</v>
      </c>
      <c r="F106" t="s">
        <v>35</v>
      </c>
      <c r="G106" t="s">
        <v>17</v>
      </c>
      <c r="H106" t="s">
        <v>18</v>
      </c>
      <c r="I106">
        <v>36244.416484518842</v>
      </c>
      <c r="J106">
        <v>29292.70556289078</v>
      </c>
      <c r="K106">
        <v>105.82017969122653</v>
      </c>
      <c r="L106">
        <v>276.81587432911357</v>
      </c>
    </row>
    <row r="107" spans="1:12" hidden="1" x14ac:dyDescent="0.25">
      <c r="A107" t="s">
        <v>33</v>
      </c>
      <c r="B107">
        <v>2</v>
      </c>
      <c r="C107" t="s">
        <v>13</v>
      </c>
      <c r="D107" t="s">
        <v>19</v>
      </c>
      <c r="E107" t="s">
        <v>15</v>
      </c>
      <c r="F107" t="s">
        <v>35</v>
      </c>
      <c r="G107" t="s">
        <v>17</v>
      </c>
      <c r="H107" t="s">
        <v>18</v>
      </c>
      <c r="I107">
        <v>17476.779002112795</v>
      </c>
      <c r="J107">
        <v>14124.717436553827</v>
      </c>
      <c r="K107">
        <v>105.82017969122653</v>
      </c>
      <c r="L107">
        <v>133.47848659649267</v>
      </c>
    </row>
    <row r="108" spans="1:12" hidden="1" x14ac:dyDescent="0.25">
      <c r="A108" t="s">
        <v>33</v>
      </c>
      <c r="B108">
        <v>2</v>
      </c>
      <c r="C108" t="s">
        <v>13</v>
      </c>
      <c r="D108" t="s">
        <v>20</v>
      </c>
      <c r="E108" t="s">
        <v>15</v>
      </c>
      <c r="F108" t="s">
        <v>35</v>
      </c>
      <c r="G108" t="s">
        <v>17</v>
      </c>
      <c r="H108" t="s">
        <v>18</v>
      </c>
      <c r="I108">
        <v>25584.105968079755</v>
      </c>
      <c r="J108">
        <v>20677.051968345571</v>
      </c>
      <c r="K108">
        <v>105.82017969122653</v>
      </c>
      <c r="L108">
        <v>195.39800469701802</v>
      </c>
    </row>
    <row r="109" spans="1:12" hidden="1" x14ac:dyDescent="0.25">
      <c r="A109" t="s">
        <v>33</v>
      </c>
      <c r="B109">
        <v>2</v>
      </c>
      <c r="C109" t="s">
        <v>13</v>
      </c>
      <c r="D109" t="s">
        <v>21</v>
      </c>
      <c r="E109" t="s">
        <v>15</v>
      </c>
      <c r="F109" t="s">
        <v>35</v>
      </c>
      <c r="G109" t="s">
        <v>17</v>
      </c>
      <c r="H109" t="s">
        <v>18</v>
      </c>
      <c r="I109">
        <v>408312.45055127231</v>
      </c>
      <c r="J109">
        <v>329997.76384231675</v>
      </c>
      <c r="K109">
        <v>105.82017969122653</v>
      </c>
      <c r="L109">
        <v>3118.4766913571648</v>
      </c>
    </row>
    <row r="110" spans="1:12" hidden="1" x14ac:dyDescent="0.25">
      <c r="A110" t="s">
        <v>34</v>
      </c>
      <c r="B110">
        <v>2</v>
      </c>
      <c r="C110" t="s">
        <v>13</v>
      </c>
      <c r="D110" t="s">
        <v>14</v>
      </c>
      <c r="E110" t="s">
        <v>15</v>
      </c>
      <c r="F110" t="s">
        <v>35</v>
      </c>
      <c r="G110" t="s">
        <v>17</v>
      </c>
      <c r="H110" t="s">
        <v>18</v>
      </c>
      <c r="I110">
        <v>2515.9913956274945</v>
      </c>
      <c r="J110">
        <v>2804.8644817921331</v>
      </c>
      <c r="K110">
        <v>120.40500960316419</v>
      </c>
      <c r="L110">
        <v>23.295247357535384</v>
      </c>
    </row>
    <row r="111" spans="1:12" hidden="1" x14ac:dyDescent="0.25">
      <c r="A111" t="s">
        <v>34</v>
      </c>
      <c r="B111">
        <v>2</v>
      </c>
      <c r="C111" t="s">
        <v>13</v>
      </c>
      <c r="D111" t="s">
        <v>19</v>
      </c>
      <c r="E111" t="s">
        <v>15</v>
      </c>
      <c r="F111" t="s">
        <v>35</v>
      </c>
      <c r="G111" t="s">
        <v>17</v>
      </c>
      <c r="H111" t="s">
        <v>18</v>
      </c>
      <c r="I111">
        <v>3743.2887305785925</v>
      </c>
      <c r="J111">
        <v>4173.0737329783569</v>
      </c>
      <c r="K111">
        <v>120.40500960316419</v>
      </c>
      <c r="L111">
        <v>34.658638762059368</v>
      </c>
    </row>
    <row r="112" spans="1:12" hidden="1" x14ac:dyDescent="0.25">
      <c r="A112" t="s">
        <v>34</v>
      </c>
      <c r="B112">
        <v>2</v>
      </c>
      <c r="C112" t="s">
        <v>13</v>
      </c>
      <c r="D112" t="s">
        <v>20</v>
      </c>
      <c r="E112" t="s">
        <v>15</v>
      </c>
      <c r="F112" t="s">
        <v>35</v>
      </c>
      <c r="G112" t="s">
        <v>17</v>
      </c>
      <c r="H112" t="s">
        <v>18</v>
      </c>
      <c r="I112">
        <v>6576.03112062726</v>
      </c>
      <c r="J112">
        <v>7331.0569159585384</v>
      </c>
      <c r="K112">
        <v>120.40500960316419</v>
      </c>
      <c r="L112">
        <v>60.886643671393237</v>
      </c>
    </row>
    <row r="113" spans="1:12" hidden="1" x14ac:dyDescent="0.25">
      <c r="A113" t="s">
        <v>34</v>
      </c>
      <c r="B113">
        <v>2</v>
      </c>
      <c r="C113" t="s">
        <v>13</v>
      </c>
      <c r="D113" t="s">
        <v>21</v>
      </c>
      <c r="E113" t="s">
        <v>15</v>
      </c>
      <c r="F113" t="s">
        <v>35</v>
      </c>
      <c r="G113" t="s">
        <v>17</v>
      </c>
      <c r="H113" t="s">
        <v>18</v>
      </c>
      <c r="I113">
        <v>29408.693110918997</v>
      </c>
      <c r="J113">
        <v>32785.246764394884</v>
      </c>
      <c r="K113">
        <v>120.40500960316419</v>
      </c>
      <c r="L113">
        <v>272.29138449014584</v>
      </c>
    </row>
    <row r="114" spans="1:12" hidden="1" x14ac:dyDescent="0.25">
      <c r="A114" t="s">
        <v>12</v>
      </c>
      <c r="B114">
        <v>3</v>
      </c>
      <c r="C114" t="s">
        <v>13</v>
      </c>
      <c r="D114" t="s">
        <v>14</v>
      </c>
      <c r="E114" t="s">
        <v>15</v>
      </c>
      <c r="F114" t="s">
        <v>36</v>
      </c>
      <c r="G114" t="s">
        <v>17</v>
      </c>
      <c r="H114" t="s">
        <v>18</v>
      </c>
      <c r="I114">
        <v>0</v>
      </c>
      <c r="J114">
        <v>0</v>
      </c>
      <c r="K114">
        <v>94.060080190311069</v>
      </c>
      <c r="L114">
        <v>0</v>
      </c>
    </row>
    <row r="115" spans="1:12" hidden="1" x14ac:dyDescent="0.25">
      <c r="A115" t="s">
        <v>12</v>
      </c>
      <c r="B115">
        <v>3</v>
      </c>
      <c r="C115" t="s">
        <v>13</v>
      </c>
      <c r="D115" t="s">
        <v>19</v>
      </c>
      <c r="E115" t="s">
        <v>15</v>
      </c>
      <c r="F115" t="s">
        <v>36</v>
      </c>
      <c r="G115" t="s">
        <v>17</v>
      </c>
      <c r="H115" t="s">
        <v>18</v>
      </c>
      <c r="I115">
        <v>92.418922181987398</v>
      </c>
      <c r="J115">
        <v>120.74679660080136</v>
      </c>
      <c r="K115">
        <v>94.060080190311069</v>
      </c>
      <c r="L115">
        <v>1.2837198985637186</v>
      </c>
    </row>
    <row r="116" spans="1:12" hidden="1" x14ac:dyDescent="0.25">
      <c r="A116" t="s">
        <v>12</v>
      </c>
      <c r="B116">
        <v>3</v>
      </c>
      <c r="C116" t="s">
        <v>13</v>
      </c>
      <c r="D116" t="s">
        <v>20</v>
      </c>
      <c r="E116" t="s">
        <v>15</v>
      </c>
      <c r="F116" t="s">
        <v>36</v>
      </c>
      <c r="G116" t="s">
        <v>17</v>
      </c>
      <c r="H116" t="s">
        <v>18</v>
      </c>
      <c r="I116">
        <v>124.20606629093196</v>
      </c>
      <c r="J116">
        <v>162.27720762079875</v>
      </c>
      <c r="K116">
        <v>94.060080190311069</v>
      </c>
      <c r="L116">
        <v>1.7252505769978557</v>
      </c>
    </row>
    <row r="117" spans="1:12" hidden="1" x14ac:dyDescent="0.25">
      <c r="A117" t="s">
        <v>12</v>
      </c>
      <c r="B117">
        <v>3</v>
      </c>
      <c r="C117" t="s">
        <v>13</v>
      </c>
      <c r="D117" t="s">
        <v>21</v>
      </c>
      <c r="E117" t="s">
        <v>15</v>
      </c>
      <c r="F117" t="s">
        <v>36</v>
      </c>
      <c r="G117" t="s">
        <v>17</v>
      </c>
      <c r="H117" t="s">
        <v>18</v>
      </c>
      <c r="I117">
        <v>1315.2538859242413</v>
      </c>
      <c r="J117">
        <v>1718.4001900539458</v>
      </c>
      <c r="K117">
        <v>94.060080190311069</v>
      </c>
      <c r="L117">
        <v>18.269176324080519</v>
      </c>
    </row>
    <row r="118" spans="1:12" hidden="1" x14ac:dyDescent="0.25">
      <c r="A118" t="s">
        <v>22</v>
      </c>
      <c r="B118">
        <v>3</v>
      </c>
      <c r="C118" t="s">
        <v>13</v>
      </c>
      <c r="D118" t="s">
        <v>14</v>
      </c>
      <c r="E118" t="s">
        <v>15</v>
      </c>
      <c r="F118" t="s">
        <v>36</v>
      </c>
      <c r="G118" t="s">
        <v>17</v>
      </c>
      <c r="H118" t="s">
        <v>18</v>
      </c>
      <c r="I118">
        <v>0</v>
      </c>
      <c r="J118">
        <v>0</v>
      </c>
      <c r="K118">
        <v>43.222686398767671</v>
      </c>
      <c r="L118">
        <v>0</v>
      </c>
    </row>
    <row r="119" spans="1:12" hidden="1" x14ac:dyDescent="0.25">
      <c r="A119" t="s">
        <v>22</v>
      </c>
      <c r="B119">
        <v>3</v>
      </c>
      <c r="C119" t="s">
        <v>13</v>
      </c>
      <c r="D119" t="s">
        <v>19</v>
      </c>
      <c r="E119" t="s">
        <v>15</v>
      </c>
      <c r="F119" t="s">
        <v>36</v>
      </c>
      <c r="G119" t="s">
        <v>17</v>
      </c>
      <c r="H119" t="s">
        <v>18</v>
      </c>
      <c r="I119">
        <v>3089.2023221444388</v>
      </c>
      <c r="J119">
        <v>5192.2605083241597</v>
      </c>
      <c r="K119">
        <v>43.222686398767671</v>
      </c>
      <c r="L119">
        <v>120.12813040866884</v>
      </c>
    </row>
    <row r="120" spans="1:12" hidden="1" x14ac:dyDescent="0.25">
      <c r="A120" t="s">
        <v>22</v>
      </c>
      <c r="B120">
        <v>3</v>
      </c>
      <c r="C120" t="s">
        <v>13</v>
      </c>
      <c r="D120" t="s">
        <v>20</v>
      </c>
      <c r="E120" t="s">
        <v>15</v>
      </c>
      <c r="F120" t="s">
        <v>36</v>
      </c>
      <c r="G120" t="s">
        <v>17</v>
      </c>
      <c r="H120" t="s">
        <v>18</v>
      </c>
      <c r="I120">
        <v>9055.4317748613321</v>
      </c>
      <c r="J120">
        <v>15220.162322614578</v>
      </c>
      <c r="K120">
        <v>43.222686398767671</v>
      </c>
      <c r="L120">
        <v>352.13364995861349</v>
      </c>
    </row>
    <row r="121" spans="1:12" hidden="1" x14ac:dyDescent="0.25">
      <c r="A121" t="s">
        <v>22</v>
      </c>
      <c r="B121">
        <v>3</v>
      </c>
      <c r="C121" t="s">
        <v>13</v>
      </c>
      <c r="D121" t="s">
        <v>21</v>
      </c>
      <c r="E121" t="s">
        <v>15</v>
      </c>
      <c r="F121" t="s">
        <v>36</v>
      </c>
      <c r="G121" t="s">
        <v>17</v>
      </c>
      <c r="H121" t="s">
        <v>18</v>
      </c>
      <c r="I121">
        <v>67237.417959239057</v>
      </c>
      <c r="J121">
        <v>113011.11210776806</v>
      </c>
      <c r="K121">
        <v>43.222686398767671</v>
      </c>
      <c r="L121">
        <v>2614.6249001077854</v>
      </c>
    </row>
    <row r="122" spans="1:12" hidden="1" x14ac:dyDescent="0.25">
      <c r="A122" t="s">
        <v>23</v>
      </c>
      <c r="B122">
        <v>3</v>
      </c>
      <c r="C122" t="s">
        <v>13</v>
      </c>
      <c r="D122" t="s">
        <v>14</v>
      </c>
      <c r="E122" t="s">
        <v>15</v>
      </c>
      <c r="F122" t="s">
        <v>36</v>
      </c>
      <c r="G122" t="s">
        <v>17</v>
      </c>
      <c r="H122" t="s">
        <v>18</v>
      </c>
      <c r="I122">
        <v>0</v>
      </c>
      <c r="J122">
        <v>0</v>
      </c>
      <c r="K122">
        <v>179.50514381900089</v>
      </c>
      <c r="L122">
        <v>0</v>
      </c>
    </row>
    <row r="123" spans="1:12" hidden="1" x14ac:dyDescent="0.25">
      <c r="A123" t="s">
        <v>23</v>
      </c>
      <c r="B123">
        <v>3</v>
      </c>
      <c r="C123" t="s">
        <v>13</v>
      </c>
      <c r="D123" t="s">
        <v>19</v>
      </c>
      <c r="E123" t="s">
        <v>15</v>
      </c>
      <c r="F123" t="s">
        <v>36</v>
      </c>
      <c r="G123" t="s">
        <v>17</v>
      </c>
      <c r="H123" t="s">
        <v>18</v>
      </c>
      <c r="I123">
        <v>1455.4610440374386</v>
      </c>
      <c r="J123">
        <v>1309.9149396336945</v>
      </c>
      <c r="K123">
        <v>179.50514381900089</v>
      </c>
      <c r="L123">
        <v>7.2973671492918974</v>
      </c>
    </row>
    <row r="124" spans="1:12" hidden="1" x14ac:dyDescent="0.25">
      <c r="A124" t="s">
        <v>23</v>
      </c>
      <c r="B124">
        <v>3</v>
      </c>
      <c r="C124" t="s">
        <v>13</v>
      </c>
      <c r="D124" t="s">
        <v>20</v>
      </c>
      <c r="E124" t="s">
        <v>15</v>
      </c>
      <c r="F124" t="s">
        <v>36</v>
      </c>
      <c r="G124" t="s">
        <v>17</v>
      </c>
      <c r="H124" t="s">
        <v>18</v>
      </c>
      <c r="I124">
        <v>2717.4835735928978</v>
      </c>
      <c r="J124">
        <v>2445.7352162336078</v>
      </c>
      <c r="K124">
        <v>179.50514381900089</v>
      </c>
      <c r="L124">
        <v>13.624875389084661</v>
      </c>
    </row>
    <row r="125" spans="1:12" hidden="1" x14ac:dyDescent="0.25">
      <c r="A125" t="s">
        <v>23</v>
      </c>
      <c r="B125">
        <v>3</v>
      </c>
      <c r="C125" t="s">
        <v>13</v>
      </c>
      <c r="D125" t="s">
        <v>21</v>
      </c>
      <c r="E125" t="s">
        <v>15</v>
      </c>
      <c r="F125" t="s">
        <v>36</v>
      </c>
      <c r="G125" t="s">
        <v>17</v>
      </c>
      <c r="H125" t="s">
        <v>18</v>
      </c>
      <c r="I125">
        <v>12247.732249343879</v>
      </c>
      <c r="J125">
        <v>11022.959024409491</v>
      </c>
      <c r="K125">
        <v>179.50514381900089</v>
      </c>
      <c r="L125">
        <v>61.407482760071716</v>
      </c>
    </row>
    <row r="126" spans="1:12" hidden="1" x14ac:dyDescent="0.25">
      <c r="A126" t="s">
        <v>24</v>
      </c>
      <c r="B126">
        <v>3</v>
      </c>
      <c r="C126" t="s">
        <v>13</v>
      </c>
      <c r="D126" t="s">
        <v>14</v>
      </c>
      <c r="E126" t="s">
        <v>15</v>
      </c>
      <c r="F126" t="s">
        <v>36</v>
      </c>
      <c r="G126" t="s">
        <v>17</v>
      </c>
      <c r="H126" t="s">
        <v>18</v>
      </c>
      <c r="I126">
        <v>0</v>
      </c>
      <c r="J126">
        <v>0</v>
      </c>
      <c r="K126">
        <v>122.27422362230369</v>
      </c>
      <c r="L126">
        <v>0</v>
      </c>
    </row>
    <row r="127" spans="1:12" hidden="1" x14ac:dyDescent="0.25">
      <c r="A127" t="s">
        <v>24</v>
      </c>
      <c r="B127">
        <v>3</v>
      </c>
      <c r="C127" t="s">
        <v>13</v>
      </c>
      <c r="D127" t="s">
        <v>19</v>
      </c>
      <c r="E127" t="s">
        <v>15</v>
      </c>
      <c r="F127" t="s">
        <v>36</v>
      </c>
      <c r="G127" t="s">
        <v>17</v>
      </c>
      <c r="H127" t="s">
        <v>18</v>
      </c>
      <c r="I127">
        <v>2667.7234857806907</v>
      </c>
      <c r="J127">
        <v>3297.35998607704</v>
      </c>
      <c r="K127">
        <v>122.27422362230369</v>
      </c>
      <c r="L127">
        <v>26.966926375769503</v>
      </c>
    </row>
    <row r="128" spans="1:12" hidden="1" x14ac:dyDescent="0.25">
      <c r="A128" t="s">
        <v>24</v>
      </c>
      <c r="B128">
        <v>3</v>
      </c>
      <c r="C128" t="s">
        <v>13</v>
      </c>
      <c r="D128" t="s">
        <v>20</v>
      </c>
      <c r="E128" t="s">
        <v>15</v>
      </c>
      <c r="F128" t="s">
        <v>36</v>
      </c>
      <c r="G128" t="s">
        <v>17</v>
      </c>
      <c r="H128" t="s">
        <v>18</v>
      </c>
      <c r="I128">
        <v>5137.2499097911441</v>
      </c>
      <c r="J128">
        <v>6349.7444099106151</v>
      </c>
      <c r="K128">
        <v>122.27422362230369</v>
      </c>
      <c r="L128">
        <v>51.930359660467118</v>
      </c>
    </row>
    <row r="129" spans="1:12" hidden="1" x14ac:dyDescent="0.25">
      <c r="A129" t="s">
        <v>24</v>
      </c>
      <c r="B129">
        <v>3</v>
      </c>
      <c r="C129" t="s">
        <v>13</v>
      </c>
      <c r="D129" t="s">
        <v>21</v>
      </c>
      <c r="E129" t="s">
        <v>15</v>
      </c>
      <c r="F129" t="s">
        <v>36</v>
      </c>
      <c r="G129" t="s">
        <v>17</v>
      </c>
      <c r="H129" t="s">
        <v>18</v>
      </c>
      <c r="I129">
        <v>74799.812696877081</v>
      </c>
      <c r="J129">
        <v>92454.075794351593</v>
      </c>
      <c r="K129">
        <v>122.27422362230369</v>
      </c>
      <c r="L129">
        <v>756.1207346524285</v>
      </c>
    </row>
    <row r="130" spans="1:12" hidden="1" x14ac:dyDescent="0.25">
      <c r="A130" t="s">
        <v>25</v>
      </c>
      <c r="B130">
        <v>3</v>
      </c>
      <c r="C130" t="s">
        <v>13</v>
      </c>
      <c r="D130" t="s">
        <v>14</v>
      </c>
      <c r="E130" t="s">
        <v>15</v>
      </c>
      <c r="F130" t="s">
        <v>36</v>
      </c>
      <c r="G130" t="s">
        <v>17</v>
      </c>
      <c r="H130" t="s">
        <v>18</v>
      </c>
      <c r="I130">
        <v>0</v>
      </c>
      <c r="J130">
        <v>0</v>
      </c>
      <c r="K130">
        <v>85.003974828347509</v>
      </c>
      <c r="L130">
        <v>0</v>
      </c>
    </row>
    <row r="131" spans="1:12" hidden="1" x14ac:dyDescent="0.25">
      <c r="A131" t="s">
        <v>25</v>
      </c>
      <c r="B131">
        <v>3</v>
      </c>
      <c r="C131" t="s">
        <v>13</v>
      </c>
      <c r="D131" t="s">
        <v>19</v>
      </c>
      <c r="E131" t="s">
        <v>15</v>
      </c>
      <c r="F131" t="s">
        <v>36</v>
      </c>
      <c r="G131" t="s">
        <v>17</v>
      </c>
      <c r="H131" t="s">
        <v>18</v>
      </c>
      <c r="I131">
        <v>164291.15139976871</v>
      </c>
      <c r="J131">
        <v>162654.64856818839</v>
      </c>
      <c r="K131">
        <v>85.003974828347509</v>
      </c>
      <c r="L131">
        <v>1913.4946206532636</v>
      </c>
    </row>
    <row r="132" spans="1:12" hidden="1" x14ac:dyDescent="0.25">
      <c r="A132" t="s">
        <v>25</v>
      </c>
      <c r="B132">
        <v>3</v>
      </c>
      <c r="C132" t="s">
        <v>13</v>
      </c>
      <c r="D132" t="s">
        <v>20</v>
      </c>
      <c r="E132" t="s">
        <v>15</v>
      </c>
      <c r="F132" t="s">
        <v>36</v>
      </c>
      <c r="G132" t="s">
        <v>17</v>
      </c>
      <c r="H132" t="s">
        <v>18</v>
      </c>
      <c r="I132">
        <v>144804.97296489499</v>
      </c>
      <c r="J132">
        <v>143362.57179925134</v>
      </c>
      <c r="K132">
        <v>85.003974828347509</v>
      </c>
      <c r="L132">
        <v>1686.5396246322607</v>
      </c>
    </row>
    <row r="133" spans="1:12" hidden="1" x14ac:dyDescent="0.25">
      <c r="A133" t="s">
        <v>25</v>
      </c>
      <c r="B133">
        <v>3</v>
      </c>
      <c r="C133" t="s">
        <v>13</v>
      </c>
      <c r="D133" t="s">
        <v>21</v>
      </c>
      <c r="E133" t="s">
        <v>15</v>
      </c>
      <c r="F133" t="s">
        <v>36</v>
      </c>
      <c r="G133" t="s">
        <v>17</v>
      </c>
      <c r="H133" t="s">
        <v>18</v>
      </c>
      <c r="I133">
        <v>2429235.7549333987</v>
      </c>
      <c r="J133">
        <v>2405038.1572073274</v>
      </c>
      <c r="K133">
        <v>85.003974828347509</v>
      </c>
      <c r="L133">
        <v>28293.243487306718</v>
      </c>
    </row>
    <row r="134" spans="1:12" hidden="1" x14ac:dyDescent="0.25">
      <c r="A134" t="s">
        <v>26</v>
      </c>
      <c r="B134">
        <v>3</v>
      </c>
      <c r="C134" t="s">
        <v>13</v>
      </c>
      <c r="D134" t="s">
        <v>14</v>
      </c>
      <c r="E134" t="s">
        <v>15</v>
      </c>
      <c r="F134" t="s">
        <v>36</v>
      </c>
      <c r="G134" t="s">
        <v>17</v>
      </c>
      <c r="H134" t="s">
        <v>18</v>
      </c>
      <c r="I134">
        <v>211425.80331209998</v>
      </c>
      <c r="J134">
        <v>209251.92090635112</v>
      </c>
      <c r="K134">
        <v>98.097085044106137</v>
      </c>
      <c r="L134">
        <v>2133.1104875569736</v>
      </c>
    </row>
    <row r="135" spans="1:12" hidden="1" x14ac:dyDescent="0.25">
      <c r="A135" t="s">
        <v>26</v>
      </c>
      <c r="B135">
        <v>3</v>
      </c>
      <c r="C135" t="s">
        <v>13</v>
      </c>
      <c r="D135" t="s">
        <v>19</v>
      </c>
      <c r="E135" t="s">
        <v>15</v>
      </c>
      <c r="F135" t="s">
        <v>36</v>
      </c>
      <c r="G135" t="s">
        <v>17</v>
      </c>
      <c r="H135" t="s">
        <v>18</v>
      </c>
      <c r="I135">
        <v>42584.225060520002</v>
      </c>
      <c r="J135">
        <v>42146.373595981109</v>
      </c>
      <c r="K135">
        <v>98.097085044106137</v>
      </c>
      <c r="L135">
        <v>429.63940852097056</v>
      </c>
    </row>
    <row r="136" spans="1:12" hidden="1" x14ac:dyDescent="0.25">
      <c r="A136" t="s">
        <v>26</v>
      </c>
      <c r="B136">
        <v>3</v>
      </c>
      <c r="C136" t="s">
        <v>13</v>
      </c>
      <c r="D136" t="s">
        <v>20</v>
      </c>
      <c r="E136" t="s">
        <v>15</v>
      </c>
      <c r="F136" t="s">
        <v>36</v>
      </c>
      <c r="G136" t="s">
        <v>17</v>
      </c>
      <c r="H136" t="s">
        <v>18</v>
      </c>
      <c r="I136">
        <v>254976.07327232003</v>
      </c>
      <c r="J136">
        <v>252354.40651788228</v>
      </c>
      <c r="K136">
        <v>98.097085044106137</v>
      </c>
      <c r="L136">
        <v>2572.4964855420462</v>
      </c>
    </row>
    <row r="137" spans="1:12" hidden="1" x14ac:dyDescent="0.25">
      <c r="A137" t="s">
        <v>26</v>
      </c>
      <c r="B137">
        <v>3</v>
      </c>
      <c r="C137" t="s">
        <v>13</v>
      </c>
      <c r="D137" t="s">
        <v>21</v>
      </c>
      <c r="E137" t="s">
        <v>15</v>
      </c>
      <c r="F137" t="s">
        <v>36</v>
      </c>
      <c r="G137" t="s">
        <v>17</v>
      </c>
      <c r="H137" t="s">
        <v>18</v>
      </c>
      <c r="I137">
        <v>2754127.8657239201</v>
      </c>
      <c r="J137">
        <v>2725809.8930985928</v>
      </c>
      <c r="K137">
        <v>98.097085044106137</v>
      </c>
      <c r="L137">
        <v>27786.859231067076</v>
      </c>
    </row>
    <row r="138" spans="1:12" hidden="1" x14ac:dyDescent="0.25">
      <c r="A138" t="s">
        <v>27</v>
      </c>
      <c r="B138">
        <v>3</v>
      </c>
      <c r="C138" t="s">
        <v>13</v>
      </c>
      <c r="D138" t="s">
        <v>14</v>
      </c>
      <c r="E138" t="s">
        <v>15</v>
      </c>
      <c r="F138" t="s">
        <v>36</v>
      </c>
      <c r="G138" t="s">
        <v>17</v>
      </c>
      <c r="H138" t="s">
        <v>18</v>
      </c>
      <c r="I138">
        <v>1166229.7488356999</v>
      </c>
      <c r="J138">
        <v>1371392.5216567491</v>
      </c>
      <c r="K138">
        <v>81.593392805320477</v>
      </c>
      <c r="L138">
        <v>16807.641826205865</v>
      </c>
    </row>
    <row r="139" spans="1:12" hidden="1" x14ac:dyDescent="0.25">
      <c r="A139" t="s">
        <v>27</v>
      </c>
      <c r="B139">
        <v>3</v>
      </c>
      <c r="C139" t="s">
        <v>13</v>
      </c>
      <c r="D139" t="s">
        <v>19</v>
      </c>
      <c r="E139" t="s">
        <v>15</v>
      </c>
      <c r="F139" t="s">
        <v>36</v>
      </c>
      <c r="G139" t="s">
        <v>17</v>
      </c>
      <c r="H139" t="s">
        <v>18</v>
      </c>
      <c r="I139">
        <v>499134.27869865997</v>
      </c>
      <c r="J139">
        <v>586941.82496481016</v>
      </c>
      <c r="K139">
        <v>81.593392805320477</v>
      </c>
      <c r="L139">
        <v>7193.4969828407147</v>
      </c>
    </row>
    <row r="140" spans="1:12" hidden="1" x14ac:dyDescent="0.25">
      <c r="A140" t="s">
        <v>27</v>
      </c>
      <c r="B140">
        <v>3</v>
      </c>
      <c r="C140" t="s">
        <v>13</v>
      </c>
      <c r="D140" t="s">
        <v>20</v>
      </c>
      <c r="E140" t="s">
        <v>15</v>
      </c>
      <c r="F140" t="s">
        <v>36</v>
      </c>
      <c r="G140" t="s">
        <v>17</v>
      </c>
      <c r="H140" t="s">
        <v>18</v>
      </c>
      <c r="I140">
        <v>822097.02926418011</v>
      </c>
      <c r="J140">
        <v>966720.08164315694</v>
      </c>
      <c r="K140">
        <v>81.593392805320477</v>
      </c>
      <c r="L140">
        <v>11848.019164366944</v>
      </c>
    </row>
    <row r="141" spans="1:12" hidden="1" x14ac:dyDescent="0.25">
      <c r="A141" t="s">
        <v>27</v>
      </c>
      <c r="B141">
        <v>3</v>
      </c>
      <c r="C141" t="s">
        <v>13</v>
      </c>
      <c r="D141" t="s">
        <v>21</v>
      </c>
      <c r="E141" t="s">
        <v>15</v>
      </c>
      <c r="F141" t="s">
        <v>36</v>
      </c>
      <c r="G141" t="s">
        <v>17</v>
      </c>
      <c r="H141" t="s">
        <v>18</v>
      </c>
      <c r="I141">
        <v>9087153.0589475986</v>
      </c>
      <c r="J141">
        <v>10685762.184194343</v>
      </c>
      <c r="K141">
        <v>81.593392805320477</v>
      </c>
      <c r="L141">
        <v>130963.57213249202</v>
      </c>
    </row>
    <row r="142" spans="1:12" hidden="1" x14ac:dyDescent="0.25">
      <c r="A142" t="s">
        <v>28</v>
      </c>
      <c r="B142">
        <v>3</v>
      </c>
      <c r="C142" t="s">
        <v>13</v>
      </c>
      <c r="D142" t="s">
        <v>14</v>
      </c>
      <c r="E142" t="s">
        <v>15</v>
      </c>
      <c r="F142" t="s">
        <v>36</v>
      </c>
      <c r="G142" t="s">
        <v>17</v>
      </c>
      <c r="H142" t="s">
        <v>18</v>
      </c>
      <c r="I142">
        <v>0</v>
      </c>
      <c r="J142">
        <v>0</v>
      </c>
      <c r="K142">
        <v>179.50514381900089</v>
      </c>
      <c r="L142">
        <v>0</v>
      </c>
    </row>
    <row r="143" spans="1:12" hidden="1" x14ac:dyDescent="0.25">
      <c r="A143" t="s">
        <v>28</v>
      </c>
      <c r="B143">
        <v>3</v>
      </c>
      <c r="C143" t="s">
        <v>13</v>
      </c>
      <c r="D143" t="s">
        <v>19</v>
      </c>
      <c r="E143" t="s">
        <v>15</v>
      </c>
      <c r="F143" t="s">
        <v>36</v>
      </c>
      <c r="G143" t="s">
        <v>17</v>
      </c>
      <c r="H143" t="s">
        <v>18</v>
      </c>
      <c r="I143">
        <v>21259.42397138217</v>
      </c>
      <c r="J143">
        <v>26587.995721628606</v>
      </c>
      <c r="K143">
        <v>179.50514381900089</v>
      </c>
      <c r="L143">
        <v>148.11829430602771</v>
      </c>
    </row>
    <row r="144" spans="1:12" hidden="1" x14ac:dyDescent="0.25">
      <c r="A144" t="s">
        <v>28</v>
      </c>
      <c r="B144">
        <v>3</v>
      </c>
      <c r="C144" t="s">
        <v>13</v>
      </c>
      <c r="D144" t="s">
        <v>20</v>
      </c>
      <c r="E144" t="s">
        <v>15</v>
      </c>
      <c r="F144" t="s">
        <v>36</v>
      </c>
      <c r="G144" t="s">
        <v>17</v>
      </c>
      <c r="H144" t="s">
        <v>18</v>
      </c>
      <c r="I144">
        <v>39693.357416161853</v>
      </c>
      <c r="J144">
        <v>49642.305387890163</v>
      </c>
      <c r="K144">
        <v>179.50514381900089</v>
      </c>
      <c r="L144">
        <v>276.55087944413242</v>
      </c>
    </row>
    <row r="145" spans="1:12" hidden="1" x14ac:dyDescent="0.25">
      <c r="A145" t="s">
        <v>28</v>
      </c>
      <c r="B145">
        <v>3</v>
      </c>
      <c r="C145" t="s">
        <v>13</v>
      </c>
      <c r="D145" t="s">
        <v>21</v>
      </c>
      <c r="E145" t="s">
        <v>15</v>
      </c>
      <c r="F145" t="s">
        <v>36</v>
      </c>
      <c r="G145" t="s">
        <v>17</v>
      </c>
      <c r="H145" t="s">
        <v>18</v>
      </c>
      <c r="I145">
        <v>178898.45533376848</v>
      </c>
      <c r="J145">
        <v>223738.48752549046</v>
      </c>
      <c r="K145">
        <v>179.50514381900089</v>
      </c>
      <c r="L145">
        <v>1246.4182516746766</v>
      </c>
    </row>
    <row r="146" spans="1:12" hidden="1" x14ac:dyDescent="0.25">
      <c r="A146" t="s">
        <v>29</v>
      </c>
      <c r="B146">
        <v>3</v>
      </c>
      <c r="C146" t="s">
        <v>13</v>
      </c>
      <c r="D146" t="s">
        <v>14</v>
      </c>
      <c r="E146" t="s">
        <v>15</v>
      </c>
      <c r="F146" t="s">
        <v>36</v>
      </c>
      <c r="G146" t="s">
        <v>17</v>
      </c>
      <c r="H146" t="s">
        <v>18</v>
      </c>
      <c r="I146">
        <v>0</v>
      </c>
      <c r="J146">
        <v>0</v>
      </c>
      <c r="K146">
        <v>234.9960636726471</v>
      </c>
      <c r="L146">
        <v>0</v>
      </c>
    </row>
    <row r="147" spans="1:12" hidden="1" x14ac:dyDescent="0.25">
      <c r="A147" t="s">
        <v>29</v>
      </c>
      <c r="B147">
        <v>3</v>
      </c>
      <c r="C147" t="s">
        <v>13</v>
      </c>
      <c r="D147" t="s">
        <v>19</v>
      </c>
      <c r="E147" t="s">
        <v>15</v>
      </c>
      <c r="F147" t="s">
        <v>36</v>
      </c>
      <c r="G147" t="s">
        <v>17</v>
      </c>
      <c r="H147" t="s">
        <v>18</v>
      </c>
      <c r="I147">
        <v>747.50877834859875</v>
      </c>
      <c r="J147">
        <v>672.75790051373895</v>
      </c>
      <c r="K147">
        <v>234.9960636726471</v>
      </c>
      <c r="L147">
        <v>2.8628475302926795</v>
      </c>
    </row>
    <row r="148" spans="1:12" hidden="1" x14ac:dyDescent="0.25">
      <c r="A148" t="s">
        <v>29</v>
      </c>
      <c r="B148">
        <v>3</v>
      </c>
      <c r="C148" t="s">
        <v>13</v>
      </c>
      <c r="D148" t="s">
        <v>20</v>
      </c>
      <c r="E148" t="s">
        <v>15</v>
      </c>
      <c r="F148" t="s">
        <v>36</v>
      </c>
      <c r="G148" t="s">
        <v>17</v>
      </c>
      <c r="H148" t="s">
        <v>18</v>
      </c>
      <c r="I148">
        <v>1395.6696639876263</v>
      </c>
      <c r="J148">
        <v>1256.1026975888637</v>
      </c>
      <c r="K148">
        <v>234.9960636726471</v>
      </c>
      <c r="L148">
        <v>5.3452073960635911</v>
      </c>
    </row>
    <row r="149" spans="1:12" hidden="1" x14ac:dyDescent="0.25">
      <c r="A149" t="s">
        <v>29</v>
      </c>
      <c r="B149">
        <v>3</v>
      </c>
      <c r="C149" t="s">
        <v>13</v>
      </c>
      <c r="D149" t="s">
        <v>21</v>
      </c>
      <c r="E149" t="s">
        <v>15</v>
      </c>
      <c r="F149" t="s">
        <v>36</v>
      </c>
      <c r="G149" t="s">
        <v>17</v>
      </c>
      <c r="H149" t="s">
        <v>18</v>
      </c>
      <c r="I149">
        <v>6290.3005262518591</v>
      </c>
      <c r="J149">
        <v>5661.2704736266733</v>
      </c>
      <c r="K149">
        <v>234.9960636726471</v>
      </c>
      <c r="L149">
        <v>24.090916184506412</v>
      </c>
    </row>
    <row r="150" spans="1:12" hidden="1" x14ac:dyDescent="0.25">
      <c r="A150" t="s">
        <v>30</v>
      </c>
      <c r="B150">
        <v>3</v>
      </c>
      <c r="C150" t="s">
        <v>13</v>
      </c>
      <c r="D150" t="s">
        <v>14</v>
      </c>
      <c r="E150" t="s">
        <v>15</v>
      </c>
      <c r="F150" t="s">
        <v>36</v>
      </c>
      <c r="G150" t="s">
        <v>17</v>
      </c>
      <c r="H150" t="s">
        <v>18</v>
      </c>
      <c r="I150">
        <v>1161360.7457799001</v>
      </c>
      <c r="J150">
        <v>1037718.7100987091</v>
      </c>
      <c r="K150">
        <v>75.653829024750038</v>
      </c>
      <c r="L150">
        <v>13716.671363180058</v>
      </c>
    </row>
    <row r="151" spans="1:12" hidden="1" x14ac:dyDescent="0.25">
      <c r="A151" t="s">
        <v>30</v>
      </c>
      <c r="B151">
        <v>3</v>
      </c>
      <c r="C151" t="s">
        <v>13</v>
      </c>
      <c r="D151" t="s">
        <v>19</v>
      </c>
      <c r="E151" t="s">
        <v>15</v>
      </c>
      <c r="F151" t="s">
        <v>36</v>
      </c>
      <c r="G151" t="s">
        <v>17</v>
      </c>
      <c r="H151" t="s">
        <v>18</v>
      </c>
      <c r="I151">
        <v>0</v>
      </c>
      <c r="J151">
        <v>0</v>
      </c>
      <c r="K151">
        <v>75.653829024750038</v>
      </c>
      <c r="L151">
        <v>0</v>
      </c>
    </row>
    <row r="152" spans="1:12" hidden="1" x14ac:dyDescent="0.25">
      <c r="A152" t="s">
        <v>30</v>
      </c>
      <c r="B152">
        <v>3</v>
      </c>
      <c r="C152" t="s">
        <v>13</v>
      </c>
      <c r="D152" t="s">
        <v>20</v>
      </c>
      <c r="E152" t="s">
        <v>15</v>
      </c>
      <c r="F152" t="s">
        <v>36</v>
      </c>
      <c r="G152" t="s">
        <v>17</v>
      </c>
      <c r="H152" t="s">
        <v>18</v>
      </c>
      <c r="I152">
        <v>1093465.7468221299</v>
      </c>
      <c r="J152">
        <v>977052.02147794247</v>
      </c>
      <c r="K152">
        <v>75.653829024750038</v>
      </c>
      <c r="L152">
        <v>12914.772908034851</v>
      </c>
    </row>
    <row r="153" spans="1:12" hidden="1" x14ac:dyDescent="0.25">
      <c r="A153" t="s">
        <v>30</v>
      </c>
      <c r="B153">
        <v>3</v>
      </c>
      <c r="C153" t="s">
        <v>13</v>
      </c>
      <c r="D153" t="s">
        <v>21</v>
      </c>
      <c r="E153" t="s">
        <v>15</v>
      </c>
      <c r="F153" t="s">
        <v>36</v>
      </c>
      <c r="G153" t="s">
        <v>17</v>
      </c>
      <c r="H153" t="s">
        <v>18</v>
      </c>
      <c r="I153">
        <v>6417852.4412857499</v>
      </c>
      <c r="J153">
        <v>5734588.1382468231</v>
      </c>
      <c r="K153">
        <v>75.653829024750038</v>
      </c>
      <c r="L153">
        <v>75800.368760856261</v>
      </c>
    </row>
    <row r="154" spans="1:12" hidden="1" x14ac:dyDescent="0.25">
      <c r="A154" t="s">
        <v>31</v>
      </c>
      <c r="B154">
        <v>3</v>
      </c>
      <c r="C154" t="s">
        <v>13</v>
      </c>
      <c r="D154" t="s">
        <v>14</v>
      </c>
      <c r="E154" t="s">
        <v>15</v>
      </c>
      <c r="F154" t="s">
        <v>36</v>
      </c>
      <c r="G154" t="s">
        <v>17</v>
      </c>
      <c r="H154" t="s">
        <v>18</v>
      </c>
      <c r="I154">
        <v>218381.11117732004</v>
      </c>
      <c r="J154">
        <v>215876.32782796479</v>
      </c>
      <c r="K154">
        <v>86.529211268531654</v>
      </c>
      <c r="L154">
        <v>2494.8375775438649</v>
      </c>
    </row>
    <row r="155" spans="1:12" hidden="1" x14ac:dyDescent="0.25">
      <c r="A155" t="s">
        <v>31</v>
      </c>
      <c r="B155">
        <v>3</v>
      </c>
      <c r="C155" t="s">
        <v>13</v>
      </c>
      <c r="D155" t="s">
        <v>19</v>
      </c>
      <c r="E155" t="s">
        <v>15</v>
      </c>
      <c r="F155" t="s">
        <v>36</v>
      </c>
      <c r="G155" t="s">
        <v>17</v>
      </c>
      <c r="H155" t="s">
        <v>18</v>
      </c>
      <c r="I155">
        <v>124409.4466996</v>
      </c>
      <c r="J155">
        <v>122982.49768869113</v>
      </c>
      <c r="K155">
        <v>86.529211268531654</v>
      </c>
      <c r="L155">
        <v>1421.2830081974473</v>
      </c>
    </row>
    <row r="156" spans="1:12" hidden="1" x14ac:dyDescent="0.25">
      <c r="A156" t="s">
        <v>31</v>
      </c>
      <c r="B156">
        <v>3</v>
      </c>
      <c r="C156" t="s">
        <v>13</v>
      </c>
      <c r="D156" t="s">
        <v>20</v>
      </c>
      <c r="E156" t="s">
        <v>15</v>
      </c>
      <c r="F156" t="s">
        <v>36</v>
      </c>
      <c r="G156" t="s">
        <v>17</v>
      </c>
      <c r="H156" t="s">
        <v>18</v>
      </c>
      <c r="I156">
        <v>181409.9545894</v>
      </c>
      <c r="J156">
        <v>179329.22228057927</v>
      </c>
      <c r="K156">
        <v>86.529211268531654</v>
      </c>
      <c r="L156">
        <v>2072.4703213121334</v>
      </c>
    </row>
    <row r="157" spans="1:12" hidden="1" x14ac:dyDescent="0.25">
      <c r="A157" t="s">
        <v>31</v>
      </c>
      <c r="B157">
        <v>3</v>
      </c>
      <c r="C157" t="s">
        <v>13</v>
      </c>
      <c r="D157" t="s">
        <v>21</v>
      </c>
      <c r="E157" t="s">
        <v>15</v>
      </c>
      <c r="F157" t="s">
        <v>36</v>
      </c>
      <c r="G157" t="s">
        <v>17</v>
      </c>
      <c r="H157" t="s">
        <v>18</v>
      </c>
      <c r="I157">
        <v>1753355.4875336799</v>
      </c>
      <c r="J157">
        <v>1733244.8854445231</v>
      </c>
      <c r="K157">
        <v>86.529211268531654</v>
      </c>
      <c r="L157">
        <v>20030.748692087727</v>
      </c>
    </row>
    <row r="158" spans="1:12" hidden="1" x14ac:dyDescent="0.25">
      <c r="A158" t="s">
        <v>32</v>
      </c>
      <c r="B158">
        <v>3</v>
      </c>
      <c r="C158" t="s">
        <v>13</v>
      </c>
      <c r="D158" t="s">
        <v>14</v>
      </c>
      <c r="E158" t="s">
        <v>15</v>
      </c>
      <c r="F158" t="s">
        <v>36</v>
      </c>
      <c r="G158" t="s">
        <v>17</v>
      </c>
      <c r="H158" t="s">
        <v>18</v>
      </c>
      <c r="I158">
        <v>3762501.7139566299</v>
      </c>
      <c r="J158">
        <v>3719295.3534335508</v>
      </c>
      <c r="K158">
        <v>86.898278683179143</v>
      </c>
      <c r="L158">
        <v>42800.564174506406</v>
      </c>
    </row>
    <row r="159" spans="1:12" hidden="1" x14ac:dyDescent="0.25">
      <c r="A159" t="s">
        <v>32</v>
      </c>
      <c r="B159">
        <v>3</v>
      </c>
      <c r="C159" t="s">
        <v>13</v>
      </c>
      <c r="D159" t="s">
        <v>19</v>
      </c>
      <c r="E159" t="s">
        <v>15</v>
      </c>
      <c r="F159" t="s">
        <v>36</v>
      </c>
      <c r="G159" t="s">
        <v>17</v>
      </c>
      <c r="H159" t="s">
        <v>18</v>
      </c>
      <c r="I159">
        <v>256508.86680918001</v>
      </c>
      <c r="J159">
        <v>253563.26959240978</v>
      </c>
      <c r="K159">
        <v>86.898278683179143</v>
      </c>
      <c r="L159">
        <v>2917.9320170065912</v>
      </c>
    </row>
    <row r="160" spans="1:12" hidden="1" x14ac:dyDescent="0.25">
      <c r="A160" t="s">
        <v>32</v>
      </c>
      <c r="B160">
        <v>3</v>
      </c>
      <c r="C160" t="s">
        <v>13</v>
      </c>
      <c r="D160" t="s">
        <v>20</v>
      </c>
      <c r="E160" t="s">
        <v>15</v>
      </c>
      <c r="F160" t="s">
        <v>36</v>
      </c>
      <c r="G160" t="s">
        <v>17</v>
      </c>
      <c r="H160" t="s">
        <v>18</v>
      </c>
      <c r="I160">
        <v>1039387.4656424</v>
      </c>
      <c r="J160">
        <v>1027451.7502652793</v>
      </c>
      <c r="K160">
        <v>86.898278683179143</v>
      </c>
      <c r="L160">
        <v>11823.614527639229</v>
      </c>
    </row>
    <row r="161" spans="1:12" hidden="1" x14ac:dyDescent="0.25">
      <c r="A161" t="s">
        <v>32</v>
      </c>
      <c r="B161">
        <v>3</v>
      </c>
      <c r="C161" t="s">
        <v>13</v>
      </c>
      <c r="D161" t="s">
        <v>21</v>
      </c>
      <c r="E161" t="s">
        <v>15</v>
      </c>
      <c r="F161" t="s">
        <v>36</v>
      </c>
      <c r="G161" t="s">
        <v>17</v>
      </c>
      <c r="H161" t="s">
        <v>18</v>
      </c>
      <c r="I161">
        <v>9242002.9535917901</v>
      </c>
      <c r="J161">
        <v>9135873.2181322593</v>
      </c>
      <c r="K161">
        <v>86.898278683179143</v>
      </c>
      <c r="L161">
        <v>105132.95955424587</v>
      </c>
    </row>
    <row r="162" spans="1:12" hidden="1" x14ac:dyDescent="0.25">
      <c r="A162" t="s">
        <v>33</v>
      </c>
      <c r="B162">
        <v>3</v>
      </c>
      <c r="C162" t="s">
        <v>13</v>
      </c>
      <c r="D162" t="s">
        <v>14</v>
      </c>
      <c r="E162" t="s">
        <v>15</v>
      </c>
      <c r="F162" t="s">
        <v>36</v>
      </c>
      <c r="G162" t="s">
        <v>17</v>
      </c>
      <c r="H162" t="s">
        <v>18</v>
      </c>
      <c r="I162">
        <v>0</v>
      </c>
      <c r="J162">
        <v>0</v>
      </c>
      <c r="K162">
        <v>118.06808490612073</v>
      </c>
      <c r="L162">
        <v>0</v>
      </c>
    </row>
    <row r="163" spans="1:12" hidden="1" x14ac:dyDescent="0.25">
      <c r="A163" t="s">
        <v>33</v>
      </c>
      <c r="B163">
        <v>3</v>
      </c>
      <c r="C163" t="s">
        <v>13</v>
      </c>
      <c r="D163" t="s">
        <v>19</v>
      </c>
      <c r="E163" t="s">
        <v>15</v>
      </c>
      <c r="F163" t="s">
        <v>36</v>
      </c>
      <c r="G163" t="s">
        <v>17</v>
      </c>
      <c r="H163" t="s">
        <v>18</v>
      </c>
      <c r="I163">
        <v>7744.7021191265248</v>
      </c>
      <c r="J163">
        <v>6259.2614491330041</v>
      </c>
      <c r="K163">
        <v>118.06808490612073</v>
      </c>
      <c r="L163">
        <v>53.013999965442984</v>
      </c>
    </row>
    <row r="164" spans="1:12" hidden="1" x14ac:dyDescent="0.25">
      <c r="A164" t="s">
        <v>33</v>
      </c>
      <c r="B164">
        <v>3</v>
      </c>
      <c r="C164" t="s">
        <v>13</v>
      </c>
      <c r="D164" t="s">
        <v>20</v>
      </c>
      <c r="E164" t="s">
        <v>15</v>
      </c>
      <c r="F164" t="s">
        <v>36</v>
      </c>
      <c r="G164" t="s">
        <v>17</v>
      </c>
      <c r="H164" t="s">
        <v>18</v>
      </c>
      <c r="I164">
        <v>11866.682177234066</v>
      </c>
      <c r="J164">
        <v>9590.6421110295832</v>
      </c>
      <c r="K164">
        <v>118.06808490612073</v>
      </c>
      <c r="L164">
        <v>81.22975924150353</v>
      </c>
    </row>
    <row r="165" spans="1:12" hidden="1" x14ac:dyDescent="0.25">
      <c r="A165" t="s">
        <v>33</v>
      </c>
      <c r="B165">
        <v>3</v>
      </c>
      <c r="C165" t="s">
        <v>13</v>
      </c>
      <c r="D165" t="s">
        <v>21</v>
      </c>
      <c r="E165" t="s">
        <v>15</v>
      </c>
      <c r="F165" t="s">
        <v>36</v>
      </c>
      <c r="G165" t="s">
        <v>17</v>
      </c>
      <c r="H165" t="s">
        <v>18</v>
      </c>
      <c r="I165">
        <v>190866.00307327259</v>
      </c>
      <c r="J165">
        <v>154257.73601236672</v>
      </c>
      <c r="K165">
        <v>118.06808490612073</v>
      </c>
      <c r="L165">
        <v>1306.51510215501</v>
      </c>
    </row>
    <row r="166" spans="1:12" hidden="1" x14ac:dyDescent="0.25">
      <c r="A166" t="s">
        <v>34</v>
      </c>
      <c r="B166">
        <v>3</v>
      </c>
      <c r="C166" t="s">
        <v>13</v>
      </c>
      <c r="D166" t="s">
        <v>14</v>
      </c>
      <c r="E166" t="s">
        <v>15</v>
      </c>
      <c r="F166" t="s">
        <v>36</v>
      </c>
      <c r="G166" t="s">
        <v>17</v>
      </c>
      <c r="H166" t="s">
        <v>18</v>
      </c>
      <c r="I166">
        <v>0</v>
      </c>
      <c r="J166">
        <v>0</v>
      </c>
      <c r="K166">
        <v>133.55830816707098</v>
      </c>
      <c r="L166">
        <v>0</v>
      </c>
    </row>
    <row r="167" spans="1:12" hidden="1" x14ac:dyDescent="0.25">
      <c r="A167" t="s">
        <v>34</v>
      </c>
      <c r="B167">
        <v>3</v>
      </c>
      <c r="C167" t="s">
        <v>13</v>
      </c>
      <c r="D167" t="s">
        <v>19</v>
      </c>
      <c r="E167" t="s">
        <v>15</v>
      </c>
      <c r="F167" t="s">
        <v>36</v>
      </c>
      <c r="G167" t="s">
        <v>17</v>
      </c>
      <c r="H167" t="s">
        <v>18</v>
      </c>
      <c r="I167">
        <v>2743.1514801783446</v>
      </c>
      <c r="J167">
        <v>3058.1059093840067</v>
      </c>
      <c r="K167">
        <v>133.55830816707098</v>
      </c>
      <c r="L167">
        <v>22.897159685180767</v>
      </c>
    </row>
    <row r="168" spans="1:12" hidden="1" x14ac:dyDescent="0.25">
      <c r="A168" t="s">
        <v>34</v>
      </c>
      <c r="B168">
        <v>3</v>
      </c>
      <c r="C168" t="s">
        <v>13</v>
      </c>
      <c r="D168" t="s">
        <v>20</v>
      </c>
      <c r="E168" t="s">
        <v>15</v>
      </c>
      <c r="F168" t="s">
        <v>36</v>
      </c>
      <c r="G168" t="s">
        <v>17</v>
      </c>
      <c r="H168" t="s">
        <v>18</v>
      </c>
      <c r="I168">
        <v>5121.7235375692717</v>
      </c>
      <c r="J168">
        <v>5709.7732770679668</v>
      </c>
      <c r="K168">
        <v>133.55830816707098</v>
      </c>
      <c r="L168">
        <v>42.751165056130297</v>
      </c>
    </row>
    <row r="169" spans="1:12" hidden="1" x14ac:dyDescent="0.25">
      <c r="A169" t="s">
        <v>34</v>
      </c>
      <c r="B169">
        <v>3</v>
      </c>
      <c r="C169" t="s">
        <v>13</v>
      </c>
      <c r="D169" t="s">
        <v>21</v>
      </c>
      <c r="E169" t="s">
        <v>15</v>
      </c>
      <c r="F169" t="s">
        <v>36</v>
      </c>
      <c r="G169" t="s">
        <v>17</v>
      </c>
      <c r="H169" t="s">
        <v>18</v>
      </c>
      <c r="I169">
        <v>23083.671655970124</v>
      </c>
      <c r="J169">
        <v>25734.019142396326</v>
      </c>
      <c r="K169">
        <v>133.55830816707098</v>
      </c>
      <c r="L169">
        <v>192.68003238110117</v>
      </c>
    </row>
    <row r="170" spans="1:12" hidden="1" x14ac:dyDescent="0.25">
      <c r="A170" t="s">
        <v>12</v>
      </c>
      <c r="B170">
        <v>4</v>
      </c>
      <c r="C170" t="s">
        <v>13</v>
      </c>
      <c r="D170" t="s">
        <v>14</v>
      </c>
      <c r="E170" t="s">
        <v>15</v>
      </c>
      <c r="F170" t="s">
        <v>37</v>
      </c>
      <c r="G170" t="s">
        <v>17</v>
      </c>
      <c r="H170" t="s">
        <v>18</v>
      </c>
      <c r="I170">
        <v>613374.69485772087</v>
      </c>
      <c r="J170">
        <v>692776.48106106324</v>
      </c>
      <c r="K170" t="s">
        <v>38</v>
      </c>
      <c r="L170" t="s">
        <v>38</v>
      </c>
    </row>
    <row r="171" spans="1:12" hidden="1" x14ac:dyDescent="0.25">
      <c r="A171" t="s">
        <v>12</v>
      </c>
      <c r="B171">
        <v>4</v>
      </c>
      <c r="C171" t="s">
        <v>13</v>
      </c>
      <c r="D171" t="s">
        <v>19</v>
      </c>
      <c r="E171" t="s">
        <v>15</v>
      </c>
      <c r="F171" t="s">
        <v>37</v>
      </c>
      <c r="G171" t="s">
        <v>17</v>
      </c>
      <c r="H171" t="s">
        <v>18</v>
      </c>
      <c r="I171">
        <v>302966.34039272222</v>
      </c>
      <c r="J171">
        <v>342185.54651313787</v>
      </c>
      <c r="K171" t="s">
        <v>38</v>
      </c>
      <c r="L171" t="s">
        <v>38</v>
      </c>
    </row>
    <row r="172" spans="1:12" hidden="1" x14ac:dyDescent="0.25">
      <c r="A172" t="s">
        <v>12</v>
      </c>
      <c r="B172">
        <v>4</v>
      </c>
      <c r="C172" t="s">
        <v>13</v>
      </c>
      <c r="D172" t="s">
        <v>20</v>
      </c>
      <c r="E172" t="s">
        <v>15</v>
      </c>
      <c r="F172" t="s">
        <v>37</v>
      </c>
      <c r="G172" t="s">
        <v>17</v>
      </c>
      <c r="H172" t="s">
        <v>18</v>
      </c>
      <c r="I172">
        <v>407170.48489961418</v>
      </c>
      <c r="J172">
        <v>459878.99090964731</v>
      </c>
      <c r="K172" t="s">
        <v>38</v>
      </c>
      <c r="L172" t="s">
        <v>38</v>
      </c>
    </row>
    <row r="173" spans="1:12" hidden="1" x14ac:dyDescent="0.25">
      <c r="A173" t="s">
        <v>12</v>
      </c>
      <c r="B173">
        <v>4</v>
      </c>
      <c r="C173" t="s">
        <v>13</v>
      </c>
      <c r="D173" t="s">
        <v>21</v>
      </c>
      <c r="E173" t="s">
        <v>15</v>
      </c>
      <c r="F173" t="s">
        <v>37</v>
      </c>
      <c r="G173" t="s">
        <v>17</v>
      </c>
      <c r="H173" t="s">
        <v>18</v>
      </c>
      <c r="I173">
        <v>4311645.7874406846</v>
      </c>
      <c r="J173">
        <v>4869791.3709951537</v>
      </c>
      <c r="K173" t="s">
        <v>38</v>
      </c>
      <c r="L173" t="s">
        <v>38</v>
      </c>
    </row>
    <row r="174" spans="1:12" hidden="1" x14ac:dyDescent="0.25">
      <c r="A174" t="s">
        <v>22</v>
      </c>
      <c r="B174">
        <v>4</v>
      </c>
      <c r="C174" t="s">
        <v>13</v>
      </c>
      <c r="D174" t="s">
        <v>14</v>
      </c>
      <c r="E174" t="s">
        <v>15</v>
      </c>
      <c r="F174" t="s">
        <v>37</v>
      </c>
      <c r="G174" t="s">
        <v>17</v>
      </c>
      <c r="H174" t="s">
        <v>18</v>
      </c>
      <c r="I174">
        <v>1461436.7814686801</v>
      </c>
      <c r="J174">
        <v>1523078.52148705</v>
      </c>
      <c r="K174" t="s">
        <v>38</v>
      </c>
      <c r="L174" t="s">
        <v>38</v>
      </c>
    </row>
    <row r="175" spans="1:12" hidden="1" x14ac:dyDescent="0.25">
      <c r="A175" t="s">
        <v>22</v>
      </c>
      <c r="B175">
        <v>4</v>
      </c>
      <c r="C175" t="s">
        <v>13</v>
      </c>
      <c r="D175" t="s">
        <v>19</v>
      </c>
      <c r="E175" t="s">
        <v>15</v>
      </c>
      <c r="F175" t="s">
        <v>37</v>
      </c>
      <c r="G175" t="s">
        <v>17</v>
      </c>
      <c r="H175" t="s">
        <v>18</v>
      </c>
      <c r="I175">
        <v>382269.04094297817</v>
      </c>
      <c r="J175">
        <v>398392.71398697956</v>
      </c>
      <c r="K175" t="s">
        <v>38</v>
      </c>
      <c r="L175" t="s">
        <v>38</v>
      </c>
    </row>
    <row r="176" spans="1:12" hidden="1" x14ac:dyDescent="0.25">
      <c r="A176" t="s">
        <v>22</v>
      </c>
      <c r="B176">
        <v>4</v>
      </c>
      <c r="C176" t="s">
        <v>13</v>
      </c>
      <c r="D176" t="s">
        <v>20</v>
      </c>
      <c r="E176" t="s">
        <v>15</v>
      </c>
      <c r="F176" t="s">
        <v>37</v>
      </c>
      <c r="G176" t="s">
        <v>17</v>
      </c>
      <c r="H176" t="s">
        <v>18</v>
      </c>
      <c r="I176">
        <v>1120551.799112289</v>
      </c>
      <c r="J176">
        <v>1167815.3985740333</v>
      </c>
      <c r="K176" t="s">
        <v>38</v>
      </c>
      <c r="L176" t="s">
        <v>38</v>
      </c>
    </row>
    <row r="177" spans="1:12" hidden="1" x14ac:dyDescent="0.25">
      <c r="A177" t="s">
        <v>22</v>
      </c>
      <c r="B177">
        <v>4</v>
      </c>
      <c r="C177" t="s">
        <v>13</v>
      </c>
      <c r="D177" t="s">
        <v>21</v>
      </c>
      <c r="E177" t="s">
        <v>15</v>
      </c>
      <c r="F177" t="s">
        <v>37</v>
      </c>
      <c r="G177" t="s">
        <v>17</v>
      </c>
      <c r="H177" t="s">
        <v>18</v>
      </c>
      <c r="I177">
        <v>8320200.6856314689</v>
      </c>
      <c r="J177">
        <v>8671137.2804042827</v>
      </c>
      <c r="K177" t="s">
        <v>38</v>
      </c>
      <c r="L177" t="s">
        <v>38</v>
      </c>
    </row>
    <row r="178" spans="1:12" hidden="1" x14ac:dyDescent="0.25">
      <c r="A178" t="s">
        <v>23</v>
      </c>
      <c r="B178">
        <v>4</v>
      </c>
      <c r="C178" t="s">
        <v>13</v>
      </c>
      <c r="D178" t="s">
        <v>14</v>
      </c>
      <c r="E178" t="s">
        <v>15</v>
      </c>
      <c r="F178" t="s">
        <v>37</v>
      </c>
      <c r="G178" t="s">
        <v>17</v>
      </c>
      <c r="H178" t="s">
        <v>18</v>
      </c>
      <c r="I178">
        <v>14268.804378358795</v>
      </c>
      <c r="J178">
        <v>12887.952341743427</v>
      </c>
      <c r="K178" t="s">
        <v>38</v>
      </c>
      <c r="L178" t="s">
        <v>38</v>
      </c>
    </row>
    <row r="179" spans="1:12" hidden="1" x14ac:dyDescent="0.25">
      <c r="A179" t="s">
        <v>23</v>
      </c>
      <c r="B179">
        <v>4</v>
      </c>
      <c r="C179" t="s">
        <v>13</v>
      </c>
      <c r="D179" t="s">
        <v>19</v>
      </c>
      <c r="E179" t="s">
        <v>15</v>
      </c>
      <c r="F179" t="s">
        <v>37</v>
      </c>
      <c r="G179" t="s">
        <v>17</v>
      </c>
      <c r="H179" t="s">
        <v>18</v>
      </c>
      <c r="I179">
        <v>12467.202491356418</v>
      </c>
      <c r="J179">
        <v>11260.699024450958</v>
      </c>
      <c r="K179" t="s">
        <v>38</v>
      </c>
      <c r="L179" t="s">
        <v>38</v>
      </c>
    </row>
    <row r="180" spans="1:12" hidden="1" x14ac:dyDescent="0.25">
      <c r="A180" t="s">
        <v>23</v>
      </c>
      <c r="B180">
        <v>4</v>
      </c>
      <c r="C180" t="s">
        <v>13</v>
      </c>
      <c r="D180" t="s">
        <v>20</v>
      </c>
      <c r="E180" t="s">
        <v>15</v>
      </c>
      <c r="F180" t="s">
        <v>37</v>
      </c>
      <c r="G180" t="s">
        <v>17</v>
      </c>
      <c r="H180" t="s">
        <v>18</v>
      </c>
      <c r="I180">
        <v>23277.447457429884</v>
      </c>
      <c r="J180">
        <v>21024.791251872153</v>
      </c>
      <c r="K180" t="s">
        <v>38</v>
      </c>
      <c r="L180" t="s">
        <v>38</v>
      </c>
    </row>
    <row r="181" spans="1:12" hidden="1" x14ac:dyDescent="0.25">
      <c r="A181" t="s">
        <v>23</v>
      </c>
      <c r="B181">
        <v>4</v>
      </c>
      <c r="C181" t="s">
        <v>13</v>
      </c>
      <c r="D181" t="s">
        <v>21</v>
      </c>
      <c r="E181" t="s">
        <v>15</v>
      </c>
      <c r="F181" t="s">
        <v>37</v>
      </c>
      <c r="G181" t="s">
        <v>17</v>
      </c>
      <c r="H181" t="s">
        <v>18</v>
      </c>
      <c r="I181">
        <v>104911.74507076577</v>
      </c>
      <c r="J181">
        <v>94758.995547788436</v>
      </c>
      <c r="K181" t="s">
        <v>38</v>
      </c>
      <c r="L181" t="s">
        <v>38</v>
      </c>
    </row>
    <row r="182" spans="1:12" hidden="1" x14ac:dyDescent="0.25">
      <c r="A182" t="s">
        <v>24</v>
      </c>
      <c r="B182">
        <v>4</v>
      </c>
      <c r="C182" t="s">
        <v>13</v>
      </c>
      <c r="D182" t="s">
        <v>14</v>
      </c>
      <c r="E182" t="s">
        <v>15</v>
      </c>
      <c r="F182" t="s">
        <v>37</v>
      </c>
      <c r="G182" t="s">
        <v>17</v>
      </c>
      <c r="H182" t="s">
        <v>18</v>
      </c>
      <c r="I182">
        <v>318888.29490030691</v>
      </c>
      <c r="J182">
        <v>346114.7575959331</v>
      </c>
      <c r="K182" t="s">
        <v>38</v>
      </c>
      <c r="L182" t="s">
        <v>38</v>
      </c>
    </row>
    <row r="183" spans="1:12" hidden="1" x14ac:dyDescent="0.25">
      <c r="A183" t="s">
        <v>24</v>
      </c>
      <c r="B183">
        <v>4</v>
      </c>
      <c r="C183" t="s">
        <v>13</v>
      </c>
      <c r="D183" t="s">
        <v>19</v>
      </c>
      <c r="E183" t="s">
        <v>15</v>
      </c>
      <c r="F183" t="s">
        <v>37</v>
      </c>
      <c r="G183" t="s">
        <v>17</v>
      </c>
      <c r="H183" t="s">
        <v>18</v>
      </c>
      <c r="I183">
        <v>76104.481382609098</v>
      </c>
      <c r="J183">
        <v>82602.22951720703</v>
      </c>
      <c r="K183" t="s">
        <v>38</v>
      </c>
      <c r="L183" t="s">
        <v>38</v>
      </c>
    </row>
    <row r="184" spans="1:12" hidden="1" x14ac:dyDescent="0.25">
      <c r="A184" t="s">
        <v>24</v>
      </c>
      <c r="B184">
        <v>4</v>
      </c>
      <c r="C184" t="s">
        <v>13</v>
      </c>
      <c r="D184" t="s">
        <v>20</v>
      </c>
      <c r="E184" t="s">
        <v>15</v>
      </c>
      <c r="F184" t="s">
        <v>37</v>
      </c>
      <c r="G184" t="s">
        <v>17</v>
      </c>
      <c r="H184" t="s">
        <v>18</v>
      </c>
      <c r="I184">
        <v>146554.82181771038</v>
      </c>
      <c r="J184">
        <v>159067.57143221557</v>
      </c>
      <c r="K184" t="s">
        <v>38</v>
      </c>
      <c r="L184" t="s">
        <v>38</v>
      </c>
    </row>
    <row r="185" spans="1:12" hidden="1" x14ac:dyDescent="0.25">
      <c r="A185" t="s">
        <v>24</v>
      </c>
      <c r="B185">
        <v>4</v>
      </c>
      <c r="C185" t="s">
        <v>13</v>
      </c>
      <c r="D185" t="s">
        <v>21</v>
      </c>
      <c r="E185" t="s">
        <v>15</v>
      </c>
      <c r="F185" t="s">
        <v>37</v>
      </c>
      <c r="G185" t="s">
        <v>17</v>
      </c>
      <c r="H185" t="s">
        <v>18</v>
      </c>
      <c r="I185">
        <v>2133879.6854900531</v>
      </c>
      <c r="J185">
        <v>2316068.8613960315</v>
      </c>
      <c r="K185" t="s">
        <v>38</v>
      </c>
      <c r="L185" t="s">
        <v>38</v>
      </c>
    </row>
    <row r="186" spans="1:12" hidden="1" x14ac:dyDescent="0.25">
      <c r="A186" t="s">
        <v>25</v>
      </c>
      <c r="B186">
        <v>4</v>
      </c>
      <c r="C186" t="s">
        <v>13</v>
      </c>
      <c r="D186" t="s">
        <v>14</v>
      </c>
      <c r="E186" t="s">
        <v>15</v>
      </c>
      <c r="F186" t="s">
        <v>37</v>
      </c>
      <c r="G186" t="s">
        <v>17</v>
      </c>
      <c r="H186" t="s">
        <v>18</v>
      </c>
      <c r="I186">
        <v>515636.39022263163</v>
      </c>
      <c r="J186">
        <v>541859.1162123594</v>
      </c>
      <c r="K186" t="s">
        <v>38</v>
      </c>
      <c r="L186" t="s">
        <v>38</v>
      </c>
    </row>
    <row r="187" spans="1:12" hidden="1" x14ac:dyDescent="0.25">
      <c r="A187" t="s">
        <v>25</v>
      </c>
      <c r="B187">
        <v>4</v>
      </c>
      <c r="C187" t="s">
        <v>13</v>
      </c>
      <c r="D187" t="s">
        <v>19</v>
      </c>
      <c r="E187" t="s">
        <v>15</v>
      </c>
      <c r="F187" t="s">
        <v>37</v>
      </c>
      <c r="G187" t="s">
        <v>17</v>
      </c>
      <c r="H187" t="s">
        <v>18</v>
      </c>
      <c r="I187">
        <v>355525.65101847117</v>
      </c>
      <c r="J187">
        <v>373605.9337637439</v>
      </c>
      <c r="K187" t="s">
        <v>38</v>
      </c>
      <c r="L187" t="s">
        <v>38</v>
      </c>
    </row>
    <row r="188" spans="1:12" hidden="1" x14ac:dyDescent="0.25">
      <c r="A188" t="s">
        <v>25</v>
      </c>
      <c r="B188">
        <v>4</v>
      </c>
      <c r="C188" t="s">
        <v>13</v>
      </c>
      <c r="D188" t="s">
        <v>20</v>
      </c>
      <c r="E188" t="s">
        <v>15</v>
      </c>
      <c r="F188" t="s">
        <v>37</v>
      </c>
      <c r="G188" t="s">
        <v>17</v>
      </c>
      <c r="H188" t="s">
        <v>18</v>
      </c>
      <c r="I188">
        <v>313357.60840086784</v>
      </c>
      <c r="J188">
        <v>329293.43228316709</v>
      </c>
      <c r="K188" t="s">
        <v>38</v>
      </c>
      <c r="L188" t="s">
        <v>38</v>
      </c>
    </row>
    <row r="189" spans="1:12" hidden="1" x14ac:dyDescent="0.25">
      <c r="A189" t="s">
        <v>25</v>
      </c>
      <c r="B189">
        <v>4</v>
      </c>
      <c r="C189" t="s">
        <v>13</v>
      </c>
      <c r="D189" t="s">
        <v>21</v>
      </c>
      <c r="E189" t="s">
        <v>15</v>
      </c>
      <c r="F189" t="s">
        <v>37</v>
      </c>
      <c r="G189" t="s">
        <v>17</v>
      </c>
      <c r="H189" t="s">
        <v>18</v>
      </c>
      <c r="I189">
        <v>5256860.2501817988</v>
      </c>
      <c r="J189">
        <v>5524198.2591366963</v>
      </c>
      <c r="K189" t="s">
        <v>38</v>
      </c>
      <c r="L189" t="s">
        <v>38</v>
      </c>
    </row>
    <row r="190" spans="1:12" hidden="1" x14ac:dyDescent="0.25">
      <c r="A190" t="s">
        <v>26</v>
      </c>
      <c r="B190">
        <v>4</v>
      </c>
      <c r="C190" t="s">
        <v>13</v>
      </c>
      <c r="D190" t="s">
        <v>14</v>
      </c>
      <c r="E190" t="s">
        <v>15</v>
      </c>
      <c r="F190" t="s">
        <v>37</v>
      </c>
      <c r="G190" t="s">
        <v>17</v>
      </c>
      <c r="H190" t="s">
        <v>18</v>
      </c>
      <c r="I190">
        <v>377904.65897651692</v>
      </c>
      <c r="J190">
        <v>419901.63738966128</v>
      </c>
      <c r="K190" t="s">
        <v>38</v>
      </c>
      <c r="L190" t="s">
        <v>38</v>
      </c>
    </row>
    <row r="191" spans="1:12" hidden="1" x14ac:dyDescent="0.25">
      <c r="A191" t="s">
        <v>26</v>
      </c>
      <c r="B191">
        <v>4</v>
      </c>
      <c r="C191" t="s">
        <v>13</v>
      </c>
      <c r="D191" t="s">
        <v>19</v>
      </c>
      <c r="E191" t="s">
        <v>15</v>
      </c>
      <c r="F191" t="s">
        <v>37</v>
      </c>
      <c r="G191" t="s">
        <v>17</v>
      </c>
      <c r="H191" t="s">
        <v>18</v>
      </c>
      <c r="I191">
        <v>76115.482581468154</v>
      </c>
      <c r="J191">
        <v>84574.283506382446</v>
      </c>
      <c r="K191" t="s">
        <v>38</v>
      </c>
      <c r="L191" t="s">
        <v>38</v>
      </c>
    </row>
    <row r="192" spans="1:12" hidden="1" x14ac:dyDescent="0.25">
      <c r="A192" t="s">
        <v>26</v>
      </c>
      <c r="B192">
        <v>4</v>
      </c>
      <c r="C192" t="s">
        <v>13</v>
      </c>
      <c r="D192" t="s">
        <v>20</v>
      </c>
      <c r="E192" t="s">
        <v>15</v>
      </c>
      <c r="F192" t="s">
        <v>37</v>
      </c>
      <c r="G192" t="s">
        <v>17</v>
      </c>
      <c r="H192" t="s">
        <v>18</v>
      </c>
      <c r="I192">
        <v>455746.86016403075</v>
      </c>
      <c r="J192">
        <v>506394.53172225965</v>
      </c>
      <c r="K192" t="s">
        <v>38</v>
      </c>
      <c r="L192" t="s">
        <v>38</v>
      </c>
    </row>
    <row r="193" spans="1:12" hidden="1" x14ac:dyDescent="0.25">
      <c r="A193" t="s">
        <v>26</v>
      </c>
      <c r="B193">
        <v>4</v>
      </c>
      <c r="C193" t="s">
        <v>13</v>
      </c>
      <c r="D193" t="s">
        <v>21</v>
      </c>
      <c r="E193" t="s">
        <v>15</v>
      </c>
      <c r="F193" t="s">
        <v>37</v>
      </c>
      <c r="G193" t="s">
        <v>17</v>
      </c>
      <c r="H193" t="s">
        <v>18</v>
      </c>
      <c r="I193">
        <v>4922756.5205829125</v>
      </c>
      <c r="J193">
        <v>5469828.101780151</v>
      </c>
      <c r="K193" t="s">
        <v>38</v>
      </c>
      <c r="L193" t="s">
        <v>38</v>
      </c>
    </row>
    <row r="194" spans="1:12" hidden="1" x14ac:dyDescent="0.25">
      <c r="A194" t="s">
        <v>27</v>
      </c>
      <c r="B194">
        <v>4</v>
      </c>
      <c r="C194" t="s">
        <v>13</v>
      </c>
      <c r="D194" t="s">
        <v>14</v>
      </c>
      <c r="E194" t="s">
        <v>15</v>
      </c>
      <c r="F194" t="s">
        <v>37</v>
      </c>
      <c r="G194" t="s">
        <v>17</v>
      </c>
      <c r="H194" t="s">
        <v>18</v>
      </c>
      <c r="I194">
        <v>1059044.4522855708</v>
      </c>
      <c r="J194">
        <v>1214139.6863840816</v>
      </c>
      <c r="K194" t="s">
        <v>38</v>
      </c>
      <c r="L194" t="s">
        <v>38</v>
      </c>
    </row>
    <row r="195" spans="1:12" hidden="1" x14ac:dyDescent="0.25">
      <c r="A195" t="s">
        <v>27</v>
      </c>
      <c r="B195">
        <v>4</v>
      </c>
      <c r="C195" t="s">
        <v>13</v>
      </c>
      <c r="D195" t="s">
        <v>19</v>
      </c>
      <c r="E195" t="s">
        <v>15</v>
      </c>
      <c r="F195" t="s">
        <v>37</v>
      </c>
      <c r="G195" t="s">
        <v>17</v>
      </c>
      <c r="H195" t="s">
        <v>18</v>
      </c>
      <c r="I195">
        <v>453260.07961047685</v>
      </c>
      <c r="J195">
        <v>519639.23678653524</v>
      </c>
      <c r="K195" t="s">
        <v>38</v>
      </c>
      <c r="L195" t="s">
        <v>38</v>
      </c>
    </row>
    <row r="196" spans="1:12" hidden="1" x14ac:dyDescent="0.25">
      <c r="A196" t="s">
        <v>27</v>
      </c>
      <c r="B196">
        <v>4</v>
      </c>
      <c r="C196" t="s">
        <v>13</v>
      </c>
      <c r="D196" t="s">
        <v>20</v>
      </c>
      <c r="E196" t="s">
        <v>15</v>
      </c>
      <c r="F196" t="s">
        <v>37</v>
      </c>
      <c r="G196" t="s">
        <v>17</v>
      </c>
      <c r="H196" t="s">
        <v>18</v>
      </c>
      <c r="I196">
        <v>746540.12123415223</v>
      </c>
      <c r="J196">
        <v>855869.6348507537</v>
      </c>
      <c r="K196" t="s">
        <v>38</v>
      </c>
      <c r="L196" t="s">
        <v>38</v>
      </c>
    </row>
    <row r="197" spans="1:12" hidden="1" x14ac:dyDescent="0.25">
      <c r="A197" t="s">
        <v>27</v>
      </c>
      <c r="B197">
        <v>4</v>
      </c>
      <c r="C197" t="s">
        <v>13</v>
      </c>
      <c r="D197" t="s">
        <v>21</v>
      </c>
      <c r="E197" t="s">
        <v>15</v>
      </c>
      <c r="F197" t="s">
        <v>37</v>
      </c>
      <c r="G197" t="s">
        <v>17</v>
      </c>
      <c r="H197" t="s">
        <v>18</v>
      </c>
      <c r="I197">
        <v>8251975.2593827108</v>
      </c>
      <c r="J197">
        <v>9460462.8085757568</v>
      </c>
      <c r="K197" t="s">
        <v>38</v>
      </c>
      <c r="L197" t="s">
        <v>38</v>
      </c>
    </row>
    <row r="198" spans="1:12" hidden="1" x14ac:dyDescent="0.25">
      <c r="A198" t="s">
        <v>28</v>
      </c>
      <c r="B198">
        <v>4</v>
      </c>
      <c r="C198" t="s">
        <v>13</v>
      </c>
      <c r="D198" t="s">
        <v>14</v>
      </c>
      <c r="E198" t="s">
        <v>15</v>
      </c>
      <c r="F198" t="s">
        <v>37</v>
      </c>
      <c r="G198" t="s">
        <v>17</v>
      </c>
      <c r="H198" t="s">
        <v>18</v>
      </c>
      <c r="I198">
        <v>1005.5987560407796</v>
      </c>
      <c r="J198">
        <v>1268.0942699127106</v>
      </c>
      <c r="K198" t="s">
        <v>38</v>
      </c>
      <c r="L198" t="s">
        <v>38</v>
      </c>
    </row>
    <row r="199" spans="1:12" hidden="1" x14ac:dyDescent="0.25">
      <c r="A199" t="s">
        <v>28</v>
      </c>
      <c r="B199">
        <v>4</v>
      </c>
      <c r="C199" t="s">
        <v>13</v>
      </c>
      <c r="D199" t="s">
        <v>19</v>
      </c>
      <c r="E199" t="s">
        <v>15</v>
      </c>
      <c r="F199" t="s">
        <v>37</v>
      </c>
      <c r="G199" t="s">
        <v>17</v>
      </c>
      <c r="H199" t="s">
        <v>18</v>
      </c>
      <c r="I199">
        <v>878.63026110520786</v>
      </c>
      <c r="J199">
        <v>1107.9826747858863</v>
      </c>
      <c r="K199" t="s">
        <v>38</v>
      </c>
      <c r="L199" t="s">
        <v>38</v>
      </c>
    </row>
    <row r="200" spans="1:12" hidden="1" x14ac:dyDescent="0.25">
      <c r="A200" t="s">
        <v>28</v>
      </c>
      <c r="B200">
        <v>4</v>
      </c>
      <c r="C200" t="s">
        <v>13</v>
      </c>
      <c r="D200" t="s">
        <v>20</v>
      </c>
      <c r="E200" t="s">
        <v>15</v>
      </c>
      <c r="F200" t="s">
        <v>37</v>
      </c>
      <c r="G200" t="s">
        <v>17</v>
      </c>
      <c r="H200" t="s">
        <v>18</v>
      </c>
      <c r="I200">
        <v>1640.4858869954226</v>
      </c>
      <c r="J200">
        <v>2068.708558632311</v>
      </c>
      <c r="K200" t="s">
        <v>38</v>
      </c>
      <c r="L200" t="s">
        <v>38</v>
      </c>
    </row>
    <row r="201" spans="1:12" hidden="1" x14ac:dyDescent="0.25">
      <c r="A201" t="s">
        <v>28</v>
      </c>
      <c r="B201">
        <v>4</v>
      </c>
      <c r="C201" t="s">
        <v>13</v>
      </c>
      <c r="D201" t="s">
        <v>21</v>
      </c>
      <c r="E201" t="s">
        <v>15</v>
      </c>
      <c r="F201" t="s">
        <v>37</v>
      </c>
      <c r="G201" t="s">
        <v>17</v>
      </c>
      <c r="H201" t="s">
        <v>18</v>
      </c>
      <c r="I201">
        <v>7393.6902868496691</v>
      </c>
      <c r="J201">
        <v>9323.6951914876026</v>
      </c>
      <c r="K201" t="s">
        <v>38</v>
      </c>
      <c r="L201" t="s">
        <v>38</v>
      </c>
    </row>
    <row r="202" spans="1:12" hidden="1" x14ac:dyDescent="0.25">
      <c r="A202" t="s">
        <v>29</v>
      </c>
      <c r="B202">
        <v>4</v>
      </c>
      <c r="C202" t="s">
        <v>13</v>
      </c>
      <c r="D202" t="s">
        <v>14</v>
      </c>
      <c r="E202" t="s">
        <v>15</v>
      </c>
      <c r="F202" t="s">
        <v>37</v>
      </c>
      <c r="G202" t="s">
        <v>17</v>
      </c>
      <c r="H202" t="s">
        <v>18</v>
      </c>
      <c r="I202">
        <v>7328.3009346471808</v>
      </c>
      <c r="J202">
        <v>6619.110521616808</v>
      </c>
      <c r="K202" t="s">
        <v>38</v>
      </c>
      <c r="L202" t="s">
        <v>38</v>
      </c>
    </row>
    <row r="203" spans="1:12" hidden="1" x14ac:dyDescent="0.25">
      <c r="A203" t="s">
        <v>29</v>
      </c>
      <c r="B203">
        <v>4</v>
      </c>
      <c r="C203" t="s">
        <v>13</v>
      </c>
      <c r="D203" t="s">
        <v>19</v>
      </c>
      <c r="E203" t="s">
        <v>15</v>
      </c>
      <c r="F203" t="s">
        <v>37</v>
      </c>
      <c r="G203" t="s">
        <v>17</v>
      </c>
      <c r="H203" t="s">
        <v>18</v>
      </c>
      <c r="I203">
        <v>6403.0180278042026</v>
      </c>
      <c r="J203">
        <v>5783.371121887667</v>
      </c>
      <c r="K203" t="s">
        <v>38</v>
      </c>
      <c r="L203" t="s">
        <v>38</v>
      </c>
    </row>
    <row r="204" spans="1:12" hidden="1" x14ac:dyDescent="0.25">
      <c r="A204" t="s">
        <v>29</v>
      </c>
      <c r="B204">
        <v>4</v>
      </c>
      <c r="C204" t="s">
        <v>13</v>
      </c>
      <c r="D204" t="s">
        <v>20</v>
      </c>
      <c r="E204" t="s">
        <v>15</v>
      </c>
      <c r="F204" t="s">
        <v>37</v>
      </c>
      <c r="G204" t="s">
        <v>17</v>
      </c>
      <c r="H204" t="s">
        <v>18</v>
      </c>
      <c r="I204">
        <v>11955.040901479142</v>
      </c>
      <c r="J204">
        <v>10798.101459400516</v>
      </c>
      <c r="K204" t="s">
        <v>38</v>
      </c>
      <c r="L204" t="s">
        <v>38</v>
      </c>
    </row>
    <row r="205" spans="1:12" hidden="1" x14ac:dyDescent="0.25">
      <c r="A205" t="s">
        <v>29</v>
      </c>
      <c r="B205">
        <v>4</v>
      </c>
      <c r="C205" t="s">
        <v>13</v>
      </c>
      <c r="D205" t="s">
        <v>21</v>
      </c>
      <c r="E205" t="s">
        <v>15</v>
      </c>
      <c r="F205" t="s">
        <v>37</v>
      </c>
      <c r="G205" t="s">
        <v>17</v>
      </c>
      <c r="H205" t="s">
        <v>18</v>
      </c>
      <c r="I205">
        <v>53881.517965416962</v>
      </c>
      <c r="J205">
        <v>48667.177517150805</v>
      </c>
      <c r="K205" t="s">
        <v>38</v>
      </c>
      <c r="L205" t="s">
        <v>38</v>
      </c>
    </row>
    <row r="206" spans="1:12" hidden="1" x14ac:dyDescent="0.25">
      <c r="A206" t="s">
        <v>30</v>
      </c>
      <c r="B206">
        <v>4</v>
      </c>
      <c r="C206" t="s">
        <v>13</v>
      </c>
      <c r="D206" t="s">
        <v>14</v>
      </c>
      <c r="E206" t="s">
        <v>15</v>
      </c>
      <c r="F206" t="s">
        <v>37</v>
      </c>
      <c r="G206" t="s">
        <v>17</v>
      </c>
      <c r="H206" t="s">
        <v>18</v>
      </c>
      <c r="I206">
        <v>4582079.3145934204</v>
      </c>
      <c r="J206">
        <v>4585911.1794106625</v>
      </c>
      <c r="K206" t="s">
        <v>38</v>
      </c>
      <c r="L206" t="s">
        <v>38</v>
      </c>
    </row>
    <row r="207" spans="1:12" hidden="1" x14ac:dyDescent="0.25">
      <c r="A207" t="s">
        <v>30</v>
      </c>
      <c r="B207">
        <v>4</v>
      </c>
      <c r="C207" t="s">
        <v>13</v>
      </c>
      <c r="D207" t="s">
        <v>19</v>
      </c>
      <c r="E207" t="s">
        <v>15</v>
      </c>
      <c r="F207" t="s">
        <v>37</v>
      </c>
      <c r="G207" t="s">
        <v>17</v>
      </c>
      <c r="H207" t="s">
        <v>18</v>
      </c>
      <c r="I207">
        <v>185791.0374874445</v>
      </c>
      <c r="J207">
        <v>185946.40933743402</v>
      </c>
      <c r="K207" t="s">
        <v>38</v>
      </c>
      <c r="L207" t="s">
        <v>38</v>
      </c>
    </row>
    <row r="208" spans="1:12" hidden="1" x14ac:dyDescent="0.25">
      <c r="A208" t="s">
        <v>30</v>
      </c>
      <c r="B208">
        <v>4</v>
      </c>
      <c r="C208" t="s">
        <v>13</v>
      </c>
      <c r="D208" t="s">
        <v>20</v>
      </c>
      <c r="E208" t="s">
        <v>15</v>
      </c>
      <c r="F208" t="s">
        <v>37</v>
      </c>
      <c r="G208" t="s">
        <v>17</v>
      </c>
      <c r="H208" t="s">
        <v>18</v>
      </c>
      <c r="I208">
        <v>4314203.6597469812</v>
      </c>
      <c r="J208">
        <v>4317811.5076437974</v>
      </c>
      <c r="K208" t="s">
        <v>38</v>
      </c>
      <c r="L208" t="s">
        <v>38</v>
      </c>
    </row>
    <row r="209" spans="1:12" hidden="1" x14ac:dyDescent="0.25">
      <c r="A209" t="s">
        <v>30</v>
      </c>
      <c r="B209">
        <v>4</v>
      </c>
      <c r="C209" t="s">
        <v>13</v>
      </c>
      <c r="D209" t="s">
        <v>21</v>
      </c>
      <c r="E209" t="s">
        <v>15</v>
      </c>
      <c r="F209" t="s">
        <v>37</v>
      </c>
      <c r="G209" t="s">
        <v>17</v>
      </c>
      <c r="H209" t="s">
        <v>18</v>
      </c>
      <c r="I209">
        <v>25321252.696189824</v>
      </c>
      <c r="J209">
        <v>25342428.151845079</v>
      </c>
      <c r="K209" t="s">
        <v>38</v>
      </c>
      <c r="L209" t="s">
        <v>38</v>
      </c>
    </row>
    <row r="210" spans="1:12" hidden="1" x14ac:dyDescent="0.25">
      <c r="A210" t="s">
        <v>31</v>
      </c>
      <c r="B210">
        <v>4</v>
      </c>
      <c r="C210" t="s">
        <v>13</v>
      </c>
      <c r="D210" t="s">
        <v>14</v>
      </c>
      <c r="E210" t="s">
        <v>15</v>
      </c>
      <c r="F210" t="s">
        <v>37</v>
      </c>
      <c r="G210" t="s">
        <v>17</v>
      </c>
      <c r="H210" t="s">
        <v>18</v>
      </c>
      <c r="I210">
        <v>177675.6380549336</v>
      </c>
      <c r="J210">
        <v>175501.22667492798</v>
      </c>
      <c r="K210" t="s">
        <v>38</v>
      </c>
      <c r="L210" t="s">
        <v>38</v>
      </c>
    </row>
    <row r="211" spans="1:12" hidden="1" x14ac:dyDescent="0.25">
      <c r="A211" t="s">
        <v>31</v>
      </c>
      <c r="B211">
        <v>4</v>
      </c>
      <c r="C211" t="s">
        <v>13</v>
      </c>
      <c r="D211" t="s">
        <v>19</v>
      </c>
      <c r="E211" t="s">
        <v>15</v>
      </c>
      <c r="F211" t="s">
        <v>37</v>
      </c>
      <c r="G211" t="s">
        <v>17</v>
      </c>
      <c r="H211" t="s">
        <v>18</v>
      </c>
      <c r="I211">
        <v>101219.96221763134</v>
      </c>
      <c r="J211">
        <v>99981.222680015562</v>
      </c>
      <c r="K211" t="s">
        <v>38</v>
      </c>
      <c r="L211" t="s">
        <v>38</v>
      </c>
    </row>
    <row r="212" spans="1:12" hidden="1" x14ac:dyDescent="0.25">
      <c r="A212" t="s">
        <v>31</v>
      </c>
      <c r="B212">
        <v>4</v>
      </c>
      <c r="C212" t="s">
        <v>13</v>
      </c>
      <c r="D212" t="s">
        <v>20</v>
      </c>
      <c r="E212" t="s">
        <v>15</v>
      </c>
      <c r="F212" t="s">
        <v>37</v>
      </c>
      <c r="G212" t="s">
        <v>17</v>
      </c>
      <c r="H212" t="s">
        <v>18</v>
      </c>
      <c r="I212">
        <v>147595.77537370659</v>
      </c>
      <c r="J212">
        <v>145789.48421794266</v>
      </c>
      <c r="K212" t="s">
        <v>38</v>
      </c>
      <c r="L212" t="s">
        <v>38</v>
      </c>
    </row>
    <row r="213" spans="1:12" hidden="1" x14ac:dyDescent="0.25">
      <c r="A213" t="s">
        <v>31</v>
      </c>
      <c r="B213">
        <v>4</v>
      </c>
      <c r="C213" t="s">
        <v>13</v>
      </c>
      <c r="D213" t="s">
        <v>21</v>
      </c>
      <c r="E213" t="s">
        <v>15</v>
      </c>
      <c r="F213" t="s">
        <v>37</v>
      </c>
      <c r="G213" t="s">
        <v>17</v>
      </c>
      <c r="H213" t="s">
        <v>18</v>
      </c>
      <c r="I213">
        <v>1426536.1747871698</v>
      </c>
      <c r="J213">
        <v>1409078.0892195364</v>
      </c>
      <c r="K213" t="s">
        <v>38</v>
      </c>
      <c r="L213" t="s">
        <v>38</v>
      </c>
    </row>
    <row r="214" spans="1:12" hidden="1" x14ac:dyDescent="0.25">
      <c r="A214" t="s">
        <v>32</v>
      </c>
      <c r="B214">
        <v>4</v>
      </c>
      <c r="C214" t="s">
        <v>13</v>
      </c>
      <c r="D214" t="s">
        <v>14</v>
      </c>
      <c r="E214" t="s">
        <v>15</v>
      </c>
      <c r="F214" t="s">
        <v>37</v>
      </c>
      <c r="G214" t="s">
        <v>17</v>
      </c>
      <c r="H214" t="s">
        <v>18</v>
      </c>
      <c r="I214">
        <v>20264556.379431747</v>
      </c>
      <c r="J214">
        <v>21230250.053809606</v>
      </c>
      <c r="K214" t="s">
        <v>38</v>
      </c>
      <c r="L214" t="s">
        <v>38</v>
      </c>
    </row>
    <row r="215" spans="1:12" hidden="1" x14ac:dyDescent="0.25">
      <c r="A215" t="s">
        <v>32</v>
      </c>
      <c r="B215">
        <v>4</v>
      </c>
      <c r="C215" t="s">
        <v>13</v>
      </c>
      <c r="D215" t="s">
        <v>19</v>
      </c>
      <c r="E215" t="s">
        <v>15</v>
      </c>
      <c r="F215" t="s">
        <v>37</v>
      </c>
      <c r="G215" t="s">
        <v>17</v>
      </c>
      <c r="H215" t="s">
        <v>18</v>
      </c>
      <c r="I215">
        <v>1381537.8140552507</v>
      </c>
      <c r="J215">
        <v>1447374.060502822</v>
      </c>
      <c r="K215" t="s">
        <v>38</v>
      </c>
      <c r="L215" t="s">
        <v>38</v>
      </c>
    </row>
    <row r="216" spans="1:12" hidden="1" x14ac:dyDescent="0.25">
      <c r="A216" t="s">
        <v>32</v>
      </c>
      <c r="B216">
        <v>4</v>
      </c>
      <c r="C216" t="s">
        <v>13</v>
      </c>
      <c r="D216" t="s">
        <v>20</v>
      </c>
      <c r="E216" t="s">
        <v>15</v>
      </c>
      <c r="F216" t="s">
        <v>37</v>
      </c>
      <c r="G216" t="s">
        <v>17</v>
      </c>
      <c r="H216" t="s">
        <v>18</v>
      </c>
      <c r="I216">
        <v>5598064.1336201867</v>
      </c>
      <c r="J216">
        <v>5864836.0787531985</v>
      </c>
      <c r="K216" t="s">
        <v>38</v>
      </c>
      <c r="L216" t="s">
        <v>38</v>
      </c>
    </row>
    <row r="217" spans="1:12" hidden="1" x14ac:dyDescent="0.25">
      <c r="A217" t="s">
        <v>32</v>
      </c>
      <c r="B217">
        <v>4</v>
      </c>
      <c r="C217" t="s">
        <v>13</v>
      </c>
      <c r="D217" t="s">
        <v>21</v>
      </c>
      <c r="E217" t="s">
        <v>15</v>
      </c>
      <c r="F217" t="s">
        <v>37</v>
      </c>
      <c r="G217" t="s">
        <v>17</v>
      </c>
      <c r="H217" t="s">
        <v>18</v>
      </c>
      <c r="I217">
        <v>49776745.407774813</v>
      </c>
      <c r="J217">
        <v>52148822.41115766</v>
      </c>
      <c r="K217" t="s">
        <v>38</v>
      </c>
      <c r="L217" t="s">
        <v>38</v>
      </c>
    </row>
    <row r="218" spans="1:12" hidden="1" x14ac:dyDescent="0.25">
      <c r="A218" t="s">
        <v>33</v>
      </c>
      <c r="B218">
        <v>4</v>
      </c>
      <c r="C218" t="s">
        <v>13</v>
      </c>
      <c r="D218" t="s">
        <v>14</v>
      </c>
      <c r="E218" t="s">
        <v>15</v>
      </c>
      <c r="F218" t="s">
        <v>37</v>
      </c>
      <c r="G218" t="s">
        <v>17</v>
      </c>
      <c r="H218" t="s">
        <v>18</v>
      </c>
      <c r="I218">
        <v>120790.80751633501</v>
      </c>
      <c r="J218">
        <v>131023.51449593311</v>
      </c>
      <c r="K218" t="s">
        <v>38</v>
      </c>
      <c r="L218" t="s">
        <v>38</v>
      </c>
    </row>
    <row r="219" spans="1:12" hidden="1" x14ac:dyDescent="0.25">
      <c r="A219" t="s">
        <v>33</v>
      </c>
      <c r="B219">
        <v>4</v>
      </c>
      <c r="C219" t="s">
        <v>13</v>
      </c>
      <c r="D219" t="s">
        <v>19</v>
      </c>
      <c r="E219" t="s">
        <v>15</v>
      </c>
      <c r="F219" t="s">
        <v>37</v>
      </c>
      <c r="G219" t="s">
        <v>17</v>
      </c>
      <c r="H219" t="s">
        <v>18</v>
      </c>
      <c r="I219">
        <v>44126.65970263804</v>
      </c>
      <c r="J219">
        <v>47864.818160304378</v>
      </c>
      <c r="K219" t="s">
        <v>38</v>
      </c>
      <c r="L219" t="s">
        <v>38</v>
      </c>
    </row>
    <row r="220" spans="1:12" hidden="1" x14ac:dyDescent="0.25">
      <c r="A220" t="s">
        <v>33</v>
      </c>
      <c r="B220">
        <v>4</v>
      </c>
      <c r="C220" t="s">
        <v>13</v>
      </c>
      <c r="D220" t="s">
        <v>20</v>
      </c>
      <c r="E220" t="s">
        <v>15</v>
      </c>
      <c r="F220" t="s">
        <v>37</v>
      </c>
      <c r="G220" t="s">
        <v>17</v>
      </c>
      <c r="H220" t="s">
        <v>18</v>
      </c>
      <c r="I220">
        <v>67612.290076461359</v>
      </c>
      <c r="J220">
        <v>73340.016935795866</v>
      </c>
      <c r="K220" t="s">
        <v>38</v>
      </c>
      <c r="L220" t="s">
        <v>38</v>
      </c>
    </row>
    <row r="221" spans="1:12" hidden="1" x14ac:dyDescent="0.25">
      <c r="A221" t="s">
        <v>33</v>
      </c>
      <c r="B221">
        <v>4</v>
      </c>
      <c r="C221" t="s">
        <v>13</v>
      </c>
      <c r="D221" t="s">
        <v>21</v>
      </c>
      <c r="E221" t="s">
        <v>15</v>
      </c>
      <c r="F221" t="s">
        <v>37</v>
      </c>
      <c r="G221" t="s">
        <v>17</v>
      </c>
      <c r="H221" t="s">
        <v>18</v>
      </c>
      <c r="I221">
        <v>1087489.1037599856</v>
      </c>
      <c r="J221">
        <v>1179614.9664070816</v>
      </c>
      <c r="K221" t="s">
        <v>38</v>
      </c>
      <c r="L221" t="s">
        <v>38</v>
      </c>
    </row>
    <row r="222" spans="1:12" hidden="1" x14ac:dyDescent="0.25">
      <c r="A222" t="s">
        <v>34</v>
      </c>
      <c r="B222">
        <v>4</v>
      </c>
      <c r="C222" t="s">
        <v>13</v>
      </c>
      <c r="D222" t="s">
        <v>14</v>
      </c>
      <c r="E222" t="s">
        <v>15</v>
      </c>
      <c r="F222" t="s">
        <v>37</v>
      </c>
      <c r="G222" t="s">
        <v>17</v>
      </c>
      <c r="H222" t="s">
        <v>18</v>
      </c>
      <c r="I222">
        <v>261.62758248827316</v>
      </c>
      <c r="J222">
        <v>291.35798958921328</v>
      </c>
      <c r="K222" t="s">
        <v>38</v>
      </c>
      <c r="L222" t="s">
        <v>38</v>
      </c>
    </row>
    <row r="223" spans="1:12" hidden="1" x14ac:dyDescent="0.25">
      <c r="A223" t="s">
        <v>34</v>
      </c>
      <c r="B223">
        <v>4</v>
      </c>
      <c r="C223" t="s">
        <v>13</v>
      </c>
      <c r="D223" t="s">
        <v>19</v>
      </c>
      <c r="E223" t="s">
        <v>15</v>
      </c>
      <c r="F223" t="s">
        <v>37</v>
      </c>
      <c r="G223" t="s">
        <v>17</v>
      </c>
      <c r="H223" t="s">
        <v>18</v>
      </c>
      <c r="I223">
        <v>228.59406869102551</v>
      </c>
      <c r="J223">
        <v>254.57066740591475</v>
      </c>
      <c r="K223" t="s">
        <v>38</v>
      </c>
      <c r="L223" t="s">
        <v>38</v>
      </c>
    </row>
    <row r="224" spans="1:12" hidden="1" x14ac:dyDescent="0.25">
      <c r="A224" t="s">
        <v>34</v>
      </c>
      <c r="B224">
        <v>4</v>
      </c>
      <c r="C224" t="s">
        <v>13</v>
      </c>
      <c r="D224" t="s">
        <v>20</v>
      </c>
      <c r="E224" t="s">
        <v>15</v>
      </c>
      <c r="F224" t="s">
        <v>37</v>
      </c>
      <c r="G224" t="s">
        <v>17</v>
      </c>
      <c r="H224" t="s">
        <v>18</v>
      </c>
      <c r="I224">
        <v>426.80676974041319</v>
      </c>
      <c r="J224">
        <v>475.30753902909646</v>
      </c>
      <c r="K224" t="s">
        <v>38</v>
      </c>
      <c r="L224" t="s">
        <v>38</v>
      </c>
    </row>
    <row r="225" spans="1:12" hidden="1" x14ac:dyDescent="0.25">
      <c r="A225" t="s">
        <v>34</v>
      </c>
      <c r="B225">
        <v>4</v>
      </c>
      <c r="C225" t="s">
        <v>13</v>
      </c>
      <c r="D225" t="s">
        <v>21</v>
      </c>
      <c r="E225" t="s">
        <v>15</v>
      </c>
      <c r="F225" t="s">
        <v>37</v>
      </c>
      <c r="G225" t="s">
        <v>17</v>
      </c>
      <c r="H225" t="s">
        <v>18</v>
      </c>
      <c r="I225">
        <v>1923.6234171883377</v>
      </c>
      <c r="J225">
        <v>2142.2169873233761</v>
      </c>
      <c r="K225" t="s">
        <v>38</v>
      </c>
      <c r="L225" t="s">
        <v>38</v>
      </c>
    </row>
    <row r="226" spans="1:12" hidden="1" x14ac:dyDescent="0.25">
      <c r="A226" t="s">
        <v>12</v>
      </c>
      <c r="B226">
        <v>5</v>
      </c>
      <c r="C226" t="s">
        <v>13</v>
      </c>
      <c r="D226" t="s">
        <v>14</v>
      </c>
      <c r="E226" t="s">
        <v>39</v>
      </c>
      <c r="F226" t="s">
        <v>16</v>
      </c>
      <c r="G226" t="s">
        <v>17</v>
      </c>
      <c r="H226" t="s">
        <v>18</v>
      </c>
      <c r="I226">
        <v>7946021.533787421</v>
      </c>
      <c r="J226">
        <v>9061869.7452417519</v>
      </c>
      <c r="K226">
        <v>89.250697863813159</v>
      </c>
      <c r="L226">
        <v>101532.76066333037</v>
      </c>
    </row>
    <row r="227" spans="1:12" hidden="1" x14ac:dyDescent="0.25">
      <c r="A227" t="s">
        <v>12</v>
      </c>
      <c r="B227">
        <v>5</v>
      </c>
      <c r="C227" t="s">
        <v>13</v>
      </c>
      <c r="D227" t="s">
        <v>19</v>
      </c>
      <c r="E227" t="s">
        <v>39</v>
      </c>
      <c r="F227" t="s">
        <v>16</v>
      </c>
      <c r="G227" t="s">
        <v>17</v>
      </c>
      <c r="H227" t="s">
        <v>18</v>
      </c>
      <c r="I227">
        <v>376531.43315064406</v>
      </c>
      <c r="J227">
        <v>429407.19298227131</v>
      </c>
      <c r="K227">
        <v>89.250697863813159</v>
      </c>
      <c r="L227">
        <v>4811.2474553140182</v>
      </c>
    </row>
    <row r="228" spans="1:12" hidden="1" x14ac:dyDescent="0.25">
      <c r="A228" t="s">
        <v>12</v>
      </c>
      <c r="B228">
        <v>5</v>
      </c>
      <c r="C228" t="s">
        <v>13</v>
      </c>
      <c r="D228" t="s">
        <v>20</v>
      </c>
      <c r="E228" t="s">
        <v>39</v>
      </c>
      <c r="F228" t="s">
        <v>16</v>
      </c>
      <c r="G228" t="s">
        <v>17</v>
      </c>
      <c r="H228" t="s">
        <v>18</v>
      </c>
      <c r="I228">
        <v>974012.3918831679</v>
      </c>
      <c r="J228">
        <v>1110791.5310782699</v>
      </c>
      <c r="K228">
        <v>89.250697863813159</v>
      </c>
      <c r="L228">
        <v>12445.746169662638</v>
      </c>
    </row>
    <row r="229" spans="1:12" hidden="1" x14ac:dyDescent="0.25">
      <c r="A229" t="s">
        <v>12</v>
      </c>
      <c r="B229">
        <v>5</v>
      </c>
      <c r="C229" t="s">
        <v>13</v>
      </c>
      <c r="D229" t="s">
        <v>21</v>
      </c>
      <c r="E229" t="s">
        <v>39</v>
      </c>
      <c r="F229" t="s">
        <v>16</v>
      </c>
      <c r="G229" t="s">
        <v>17</v>
      </c>
      <c r="H229" t="s">
        <v>18</v>
      </c>
      <c r="I229">
        <v>10925184.417229433</v>
      </c>
      <c r="J229">
        <v>12459392.126073066</v>
      </c>
      <c r="K229">
        <v>89.250697863813159</v>
      </c>
      <c r="L229">
        <v>139599.94066471886</v>
      </c>
    </row>
    <row r="230" spans="1:12" hidden="1" x14ac:dyDescent="0.25">
      <c r="A230" t="s">
        <v>22</v>
      </c>
      <c r="B230">
        <v>5</v>
      </c>
      <c r="C230" t="s">
        <v>13</v>
      </c>
      <c r="D230" t="s">
        <v>14</v>
      </c>
      <c r="E230" t="s">
        <v>39</v>
      </c>
      <c r="F230" t="s">
        <v>16</v>
      </c>
      <c r="G230" t="s">
        <v>17</v>
      </c>
      <c r="H230" t="s">
        <v>18</v>
      </c>
      <c r="I230">
        <v>2889309.6832510307</v>
      </c>
      <c r="J230">
        <v>2895186.2692617257</v>
      </c>
      <c r="K230">
        <v>41.114262671998517</v>
      </c>
      <c r="L230">
        <v>70418.051573950172</v>
      </c>
    </row>
    <row r="231" spans="1:12" hidden="1" x14ac:dyDescent="0.25">
      <c r="A231" t="s">
        <v>22</v>
      </c>
      <c r="B231">
        <v>5</v>
      </c>
      <c r="C231" t="s">
        <v>13</v>
      </c>
      <c r="D231" t="s">
        <v>19</v>
      </c>
      <c r="E231" t="s">
        <v>39</v>
      </c>
      <c r="F231" t="s">
        <v>16</v>
      </c>
      <c r="G231" t="s">
        <v>17</v>
      </c>
      <c r="H231" t="s">
        <v>18</v>
      </c>
      <c r="I231">
        <v>277779.60639959149</v>
      </c>
      <c r="J231">
        <v>278344.58417213243</v>
      </c>
      <c r="K231">
        <v>41.114262671998517</v>
      </c>
      <c r="L231">
        <v>6770.0249519907638</v>
      </c>
    </row>
    <row r="232" spans="1:12" hidden="1" x14ac:dyDescent="0.25">
      <c r="A232" t="s">
        <v>22</v>
      </c>
      <c r="B232">
        <v>5</v>
      </c>
      <c r="C232" t="s">
        <v>13</v>
      </c>
      <c r="D232" t="s">
        <v>20</v>
      </c>
      <c r="E232" t="s">
        <v>39</v>
      </c>
      <c r="F232" t="s">
        <v>16</v>
      </c>
      <c r="G232" t="s">
        <v>17</v>
      </c>
      <c r="H232" t="s">
        <v>18</v>
      </c>
      <c r="I232">
        <v>1014883.2086634337</v>
      </c>
      <c r="J232">
        <v>1016947.3863115043</v>
      </c>
      <c r="K232">
        <v>41.114262671998517</v>
      </c>
      <c r="L232">
        <v>24734.661896396152</v>
      </c>
    </row>
    <row r="233" spans="1:12" hidden="1" x14ac:dyDescent="0.25">
      <c r="A233" t="s">
        <v>22</v>
      </c>
      <c r="B233">
        <v>5</v>
      </c>
      <c r="C233" t="s">
        <v>13</v>
      </c>
      <c r="D233" t="s">
        <v>21</v>
      </c>
      <c r="E233" t="s">
        <v>39</v>
      </c>
      <c r="F233" t="s">
        <v>16</v>
      </c>
      <c r="G233" t="s">
        <v>17</v>
      </c>
      <c r="H233" t="s">
        <v>18</v>
      </c>
      <c r="I233">
        <v>7719296.1902039852</v>
      </c>
      <c r="J233">
        <v>7734996.517609776</v>
      </c>
      <c r="K233">
        <v>41.114262671998517</v>
      </c>
      <c r="L233">
        <v>188134.14165585442</v>
      </c>
    </row>
    <row r="234" spans="1:12" hidden="1" x14ac:dyDescent="0.25">
      <c r="A234" t="s">
        <v>23</v>
      </c>
      <c r="B234">
        <v>5</v>
      </c>
      <c r="C234" t="s">
        <v>13</v>
      </c>
      <c r="D234" t="s">
        <v>14</v>
      </c>
      <c r="E234" t="s">
        <v>39</v>
      </c>
      <c r="F234" t="s">
        <v>16</v>
      </c>
      <c r="G234" t="s">
        <v>17</v>
      </c>
      <c r="H234" t="s">
        <v>18</v>
      </c>
      <c r="I234">
        <v>0</v>
      </c>
      <c r="J234">
        <v>0</v>
      </c>
      <c r="K234">
        <v>168.340243902439</v>
      </c>
      <c r="L234">
        <v>0</v>
      </c>
    </row>
    <row r="235" spans="1:12" hidden="1" x14ac:dyDescent="0.25">
      <c r="A235" t="s">
        <v>23</v>
      </c>
      <c r="B235">
        <v>5</v>
      </c>
      <c r="C235" t="s">
        <v>13</v>
      </c>
      <c r="D235" t="s">
        <v>19</v>
      </c>
      <c r="E235" t="s">
        <v>39</v>
      </c>
      <c r="F235" t="s">
        <v>16</v>
      </c>
      <c r="G235" t="s">
        <v>17</v>
      </c>
      <c r="H235" t="s">
        <v>18</v>
      </c>
      <c r="I235">
        <v>0</v>
      </c>
      <c r="J235">
        <v>0</v>
      </c>
      <c r="K235">
        <v>168.340243902439</v>
      </c>
      <c r="L235">
        <v>0</v>
      </c>
    </row>
    <row r="236" spans="1:12" hidden="1" x14ac:dyDescent="0.25">
      <c r="A236" t="s">
        <v>23</v>
      </c>
      <c r="B236">
        <v>5</v>
      </c>
      <c r="C236" t="s">
        <v>13</v>
      </c>
      <c r="D236" t="s">
        <v>20</v>
      </c>
      <c r="E236" t="s">
        <v>39</v>
      </c>
      <c r="F236" t="s">
        <v>16</v>
      </c>
      <c r="G236" t="s">
        <v>17</v>
      </c>
      <c r="H236" t="s">
        <v>18</v>
      </c>
      <c r="I236">
        <v>0</v>
      </c>
      <c r="J236">
        <v>0</v>
      </c>
      <c r="K236">
        <v>168.340243902439</v>
      </c>
      <c r="L236">
        <v>0</v>
      </c>
    </row>
    <row r="237" spans="1:12" hidden="1" x14ac:dyDescent="0.25">
      <c r="A237" t="s">
        <v>23</v>
      </c>
      <c r="B237">
        <v>5</v>
      </c>
      <c r="C237" t="s">
        <v>13</v>
      </c>
      <c r="D237" t="s">
        <v>21</v>
      </c>
      <c r="E237" t="s">
        <v>39</v>
      </c>
      <c r="F237" t="s">
        <v>16</v>
      </c>
      <c r="G237" t="s">
        <v>17</v>
      </c>
      <c r="H237" t="s">
        <v>18</v>
      </c>
      <c r="I237">
        <v>0</v>
      </c>
      <c r="J237">
        <v>0</v>
      </c>
      <c r="K237">
        <v>168.340243902439</v>
      </c>
      <c r="L237">
        <v>0</v>
      </c>
    </row>
    <row r="238" spans="1:12" hidden="1" x14ac:dyDescent="0.25">
      <c r="A238" t="s">
        <v>24</v>
      </c>
      <c r="B238">
        <v>5</v>
      </c>
      <c r="C238" t="s">
        <v>13</v>
      </c>
      <c r="D238" t="s">
        <v>14</v>
      </c>
      <c r="E238" t="s">
        <v>39</v>
      </c>
      <c r="F238" t="s">
        <v>16</v>
      </c>
      <c r="G238" t="s">
        <v>17</v>
      </c>
      <c r="H238" t="s">
        <v>18</v>
      </c>
      <c r="I238">
        <v>417737.62382372917</v>
      </c>
      <c r="J238">
        <v>463603.0075975082</v>
      </c>
      <c r="K238">
        <v>116.30652294332208</v>
      </c>
      <c r="L238">
        <v>3986.0447708803827</v>
      </c>
    </row>
    <row r="239" spans="1:12" hidden="1" x14ac:dyDescent="0.25">
      <c r="A239" t="s">
        <v>24</v>
      </c>
      <c r="B239">
        <v>5</v>
      </c>
      <c r="C239" t="s">
        <v>13</v>
      </c>
      <c r="D239" t="s">
        <v>19</v>
      </c>
      <c r="E239" t="s">
        <v>39</v>
      </c>
      <c r="F239" t="s">
        <v>16</v>
      </c>
      <c r="G239" t="s">
        <v>17</v>
      </c>
      <c r="H239" t="s">
        <v>18</v>
      </c>
      <c r="I239">
        <v>0</v>
      </c>
      <c r="J239">
        <v>0</v>
      </c>
      <c r="K239">
        <v>116.30652294332208</v>
      </c>
      <c r="L239">
        <v>0</v>
      </c>
    </row>
    <row r="240" spans="1:12" hidden="1" x14ac:dyDescent="0.25">
      <c r="A240" t="s">
        <v>24</v>
      </c>
      <c r="B240">
        <v>5</v>
      </c>
      <c r="C240" t="s">
        <v>13</v>
      </c>
      <c r="D240" t="s">
        <v>20</v>
      </c>
      <c r="E240" t="s">
        <v>39</v>
      </c>
      <c r="F240" t="s">
        <v>16</v>
      </c>
      <c r="G240" t="s">
        <v>17</v>
      </c>
      <c r="H240" t="s">
        <v>18</v>
      </c>
      <c r="I240">
        <v>35327.260899026776</v>
      </c>
      <c r="J240">
        <v>39206.007476792518</v>
      </c>
      <c r="K240">
        <v>116.30652294332208</v>
      </c>
      <c r="L240">
        <v>337.09207776676635</v>
      </c>
    </row>
    <row r="241" spans="1:12" hidden="1" x14ac:dyDescent="0.25">
      <c r="A241" t="s">
        <v>24</v>
      </c>
      <c r="B241">
        <v>5</v>
      </c>
      <c r="C241" t="s">
        <v>13</v>
      </c>
      <c r="D241" t="s">
        <v>21</v>
      </c>
      <c r="E241" t="s">
        <v>39</v>
      </c>
      <c r="F241" t="s">
        <v>16</v>
      </c>
      <c r="G241" t="s">
        <v>17</v>
      </c>
      <c r="H241" t="s">
        <v>18</v>
      </c>
      <c r="I241">
        <v>599715.09097824153</v>
      </c>
      <c r="J241">
        <v>665560.63907819078</v>
      </c>
      <c r="K241">
        <v>116.30652294332208</v>
      </c>
      <c r="L241">
        <v>5722.4704361811973</v>
      </c>
    </row>
    <row r="242" spans="1:12" hidden="1" x14ac:dyDescent="0.25">
      <c r="A242" t="s">
        <v>25</v>
      </c>
      <c r="B242">
        <v>5</v>
      </c>
      <c r="C242" t="s">
        <v>13</v>
      </c>
      <c r="D242" t="s">
        <v>14</v>
      </c>
      <c r="E242" t="s">
        <v>39</v>
      </c>
      <c r="F242" t="s">
        <v>16</v>
      </c>
      <c r="G242" t="s">
        <v>17</v>
      </c>
      <c r="H242" t="s">
        <v>18</v>
      </c>
      <c r="I242">
        <v>11144.674565464224</v>
      </c>
      <c r="J242">
        <v>12699.425461633924</v>
      </c>
      <c r="K242">
        <v>80.857439470867149</v>
      </c>
      <c r="L242">
        <v>157.05945605919803</v>
      </c>
    </row>
    <row r="243" spans="1:12" hidden="1" x14ac:dyDescent="0.25">
      <c r="A243" t="s">
        <v>25</v>
      </c>
      <c r="B243">
        <v>5</v>
      </c>
      <c r="C243" t="s">
        <v>13</v>
      </c>
      <c r="D243" t="s">
        <v>19</v>
      </c>
      <c r="E243" t="s">
        <v>39</v>
      </c>
      <c r="F243" t="s">
        <v>16</v>
      </c>
      <c r="G243" t="s">
        <v>17</v>
      </c>
      <c r="H243" t="s">
        <v>18</v>
      </c>
      <c r="I243">
        <v>609.29215564173148</v>
      </c>
      <c r="J243">
        <v>694.29217241644221</v>
      </c>
      <c r="K243">
        <v>80.857439470867149</v>
      </c>
      <c r="L243">
        <v>8.5866208101555692</v>
      </c>
    </row>
    <row r="244" spans="1:12" hidden="1" x14ac:dyDescent="0.25">
      <c r="A244" t="s">
        <v>25</v>
      </c>
      <c r="B244">
        <v>5</v>
      </c>
      <c r="C244" t="s">
        <v>13</v>
      </c>
      <c r="D244" t="s">
        <v>20</v>
      </c>
      <c r="E244" t="s">
        <v>39</v>
      </c>
      <c r="F244" t="s">
        <v>16</v>
      </c>
      <c r="G244" t="s">
        <v>17</v>
      </c>
      <c r="H244" t="s">
        <v>18</v>
      </c>
      <c r="I244">
        <v>1538.7870137496639</v>
      </c>
      <c r="J244">
        <v>1753.4573008530119</v>
      </c>
      <c r="K244">
        <v>80.857439470867149</v>
      </c>
      <c r="L244">
        <v>21.685788126951273</v>
      </c>
    </row>
    <row r="245" spans="1:12" hidden="1" x14ac:dyDescent="0.25">
      <c r="A245" t="s">
        <v>25</v>
      </c>
      <c r="B245">
        <v>5</v>
      </c>
      <c r="C245" t="s">
        <v>13</v>
      </c>
      <c r="D245" t="s">
        <v>21</v>
      </c>
      <c r="E245" t="s">
        <v>39</v>
      </c>
      <c r="F245" t="s">
        <v>16</v>
      </c>
      <c r="G245" t="s">
        <v>17</v>
      </c>
      <c r="H245" t="s">
        <v>18</v>
      </c>
      <c r="I245">
        <v>27886.912984345039</v>
      </c>
      <c r="J245">
        <v>31777.309487099348</v>
      </c>
      <c r="K245">
        <v>80.857439470867149</v>
      </c>
      <c r="L245">
        <v>393.00415267971329</v>
      </c>
    </row>
    <row r="246" spans="1:12" hidden="1" x14ac:dyDescent="0.25">
      <c r="A246" t="s">
        <v>26</v>
      </c>
      <c r="B246">
        <v>5</v>
      </c>
      <c r="C246" t="s">
        <v>13</v>
      </c>
      <c r="D246" t="s">
        <v>14</v>
      </c>
      <c r="E246" t="s">
        <v>39</v>
      </c>
      <c r="F246" t="s">
        <v>16</v>
      </c>
      <c r="G246" t="s">
        <v>17</v>
      </c>
      <c r="H246" t="s">
        <v>18</v>
      </c>
      <c r="I246">
        <v>0</v>
      </c>
      <c r="J246">
        <v>0</v>
      </c>
      <c r="K246">
        <v>93.308902439024166</v>
      </c>
      <c r="L246">
        <v>0</v>
      </c>
    </row>
    <row r="247" spans="1:12" hidden="1" x14ac:dyDescent="0.25">
      <c r="A247" t="s">
        <v>26</v>
      </c>
      <c r="B247">
        <v>5</v>
      </c>
      <c r="C247" t="s">
        <v>13</v>
      </c>
      <c r="D247" t="s">
        <v>19</v>
      </c>
      <c r="E247" t="s">
        <v>39</v>
      </c>
      <c r="F247" t="s">
        <v>16</v>
      </c>
      <c r="G247" t="s">
        <v>17</v>
      </c>
      <c r="H247" t="s">
        <v>18</v>
      </c>
      <c r="I247">
        <v>0</v>
      </c>
      <c r="J247">
        <v>0</v>
      </c>
      <c r="K247">
        <v>93.308902439024166</v>
      </c>
      <c r="L247">
        <v>0</v>
      </c>
    </row>
    <row r="248" spans="1:12" hidden="1" x14ac:dyDescent="0.25">
      <c r="A248" t="s">
        <v>26</v>
      </c>
      <c r="B248">
        <v>5</v>
      </c>
      <c r="C248" t="s">
        <v>13</v>
      </c>
      <c r="D248" t="s">
        <v>20</v>
      </c>
      <c r="E248" t="s">
        <v>39</v>
      </c>
      <c r="F248" t="s">
        <v>16</v>
      </c>
      <c r="G248" t="s">
        <v>17</v>
      </c>
      <c r="H248" t="s">
        <v>18</v>
      </c>
      <c r="I248">
        <v>0</v>
      </c>
      <c r="J248">
        <v>0</v>
      </c>
      <c r="K248">
        <v>93.308902439024166</v>
      </c>
      <c r="L248">
        <v>0</v>
      </c>
    </row>
    <row r="249" spans="1:12" hidden="1" x14ac:dyDescent="0.25">
      <c r="A249" t="s">
        <v>26</v>
      </c>
      <c r="B249">
        <v>5</v>
      </c>
      <c r="C249" t="s">
        <v>13</v>
      </c>
      <c r="D249" t="s">
        <v>21</v>
      </c>
      <c r="E249" t="s">
        <v>39</v>
      </c>
      <c r="F249" t="s">
        <v>16</v>
      </c>
      <c r="G249" t="s">
        <v>17</v>
      </c>
      <c r="H249" t="s">
        <v>18</v>
      </c>
      <c r="I249">
        <v>0</v>
      </c>
      <c r="J249">
        <v>0</v>
      </c>
      <c r="K249">
        <v>93.308902439024166</v>
      </c>
      <c r="L249">
        <v>0</v>
      </c>
    </row>
    <row r="250" spans="1:12" hidden="1" x14ac:dyDescent="0.25">
      <c r="A250" t="s">
        <v>27</v>
      </c>
      <c r="B250">
        <v>5</v>
      </c>
      <c r="C250" t="s">
        <v>13</v>
      </c>
      <c r="D250" t="s">
        <v>14</v>
      </c>
      <c r="E250" t="s">
        <v>39</v>
      </c>
      <c r="F250" t="s">
        <v>16</v>
      </c>
      <c r="G250" t="s">
        <v>17</v>
      </c>
      <c r="H250" t="s">
        <v>18</v>
      </c>
      <c r="I250">
        <v>8237.4064254623572</v>
      </c>
      <c r="J250">
        <v>10530.522268226203</v>
      </c>
      <c r="K250">
        <v>77.537247612909738</v>
      </c>
      <c r="L250">
        <v>135.81243328107124</v>
      </c>
    </row>
    <row r="251" spans="1:12" hidden="1" x14ac:dyDescent="0.25">
      <c r="A251" t="s">
        <v>27</v>
      </c>
      <c r="B251">
        <v>5</v>
      </c>
      <c r="C251" t="s">
        <v>13</v>
      </c>
      <c r="D251" t="s">
        <v>19</v>
      </c>
      <c r="E251" t="s">
        <v>39</v>
      </c>
      <c r="F251" t="s">
        <v>16</v>
      </c>
      <c r="G251" t="s">
        <v>17</v>
      </c>
      <c r="H251" t="s">
        <v>18</v>
      </c>
      <c r="I251">
        <v>279.54684171337823</v>
      </c>
      <c r="J251">
        <v>357.36663819034567</v>
      </c>
      <c r="K251">
        <v>77.537247612909738</v>
      </c>
      <c r="L251">
        <v>4.60896729239645</v>
      </c>
    </row>
    <row r="252" spans="1:12" hidden="1" x14ac:dyDescent="0.25">
      <c r="A252" t="s">
        <v>27</v>
      </c>
      <c r="B252">
        <v>5</v>
      </c>
      <c r="C252" t="s">
        <v>13</v>
      </c>
      <c r="D252" t="s">
        <v>20</v>
      </c>
      <c r="E252" t="s">
        <v>39</v>
      </c>
      <c r="F252" t="s">
        <v>16</v>
      </c>
      <c r="G252" t="s">
        <v>17</v>
      </c>
      <c r="H252" t="s">
        <v>18</v>
      </c>
      <c r="I252">
        <v>1319.3010082299045</v>
      </c>
      <c r="J252">
        <v>1686.5658834939049</v>
      </c>
      <c r="K252">
        <v>77.537247612909738</v>
      </c>
      <c r="L252">
        <v>21.751686259406199</v>
      </c>
    </row>
    <row r="253" spans="1:12" hidden="1" x14ac:dyDescent="0.25">
      <c r="A253" t="s">
        <v>27</v>
      </c>
      <c r="B253">
        <v>5</v>
      </c>
      <c r="C253" t="s">
        <v>13</v>
      </c>
      <c r="D253" t="s">
        <v>21</v>
      </c>
      <c r="E253" t="s">
        <v>39</v>
      </c>
      <c r="F253" t="s">
        <v>16</v>
      </c>
      <c r="G253" t="s">
        <v>17</v>
      </c>
      <c r="H253" t="s">
        <v>18</v>
      </c>
      <c r="I253">
        <v>15753.766343864283</v>
      </c>
      <c r="J253">
        <v>20139.274272021099</v>
      </c>
      <c r="K253">
        <v>77.537247612909738</v>
      </c>
      <c r="L253">
        <v>259.73677028829644</v>
      </c>
    </row>
    <row r="254" spans="1:12" hidden="1" x14ac:dyDescent="0.25">
      <c r="A254" t="s">
        <v>28</v>
      </c>
      <c r="B254">
        <v>5</v>
      </c>
      <c r="C254" t="s">
        <v>13</v>
      </c>
      <c r="D254" t="s">
        <v>14</v>
      </c>
      <c r="E254" t="s">
        <v>39</v>
      </c>
      <c r="F254" t="s">
        <v>16</v>
      </c>
      <c r="G254" t="s">
        <v>17</v>
      </c>
      <c r="H254" t="s">
        <v>18</v>
      </c>
      <c r="I254">
        <v>3450.1542893746432</v>
      </c>
      <c r="J254">
        <v>7130.3188647075967</v>
      </c>
      <c r="K254">
        <v>168.340243902439</v>
      </c>
      <c r="L254">
        <v>42.35659102905867</v>
      </c>
    </row>
    <row r="255" spans="1:12" hidden="1" x14ac:dyDescent="0.25">
      <c r="A255" t="s">
        <v>28</v>
      </c>
      <c r="B255">
        <v>5</v>
      </c>
      <c r="C255" t="s">
        <v>13</v>
      </c>
      <c r="D255" t="s">
        <v>19</v>
      </c>
      <c r="E255" t="s">
        <v>39</v>
      </c>
      <c r="F255" t="s">
        <v>16</v>
      </c>
      <c r="G255" t="s">
        <v>17</v>
      </c>
      <c r="H255" t="s">
        <v>18</v>
      </c>
      <c r="I255">
        <v>1107.9932585155823</v>
      </c>
      <c r="J255">
        <v>2289.852734265537</v>
      </c>
      <c r="K255">
        <v>168.340243902439</v>
      </c>
      <c r="L255">
        <v>13.602527127099883</v>
      </c>
    </row>
    <row r="256" spans="1:12" hidden="1" x14ac:dyDescent="0.25">
      <c r="A256" t="s">
        <v>28</v>
      </c>
      <c r="B256">
        <v>5</v>
      </c>
      <c r="C256" t="s">
        <v>13</v>
      </c>
      <c r="D256" t="s">
        <v>20</v>
      </c>
      <c r="E256" t="s">
        <v>39</v>
      </c>
      <c r="F256" t="s">
        <v>16</v>
      </c>
      <c r="G256" t="s">
        <v>17</v>
      </c>
      <c r="H256" t="s">
        <v>18</v>
      </c>
      <c r="I256">
        <v>2578.4360131198669</v>
      </c>
      <c r="J256">
        <v>5328.7677604477258</v>
      </c>
      <c r="K256">
        <v>168.340243902439</v>
      </c>
      <c r="L256">
        <v>31.65474658297391</v>
      </c>
    </row>
    <row r="257" spans="1:12" hidden="1" x14ac:dyDescent="0.25">
      <c r="A257" t="s">
        <v>28</v>
      </c>
      <c r="B257">
        <v>5</v>
      </c>
      <c r="C257" t="s">
        <v>13</v>
      </c>
      <c r="D257" t="s">
        <v>21</v>
      </c>
      <c r="E257" t="s">
        <v>39</v>
      </c>
      <c r="F257" t="s">
        <v>16</v>
      </c>
      <c r="G257" t="s">
        <v>17</v>
      </c>
      <c r="H257" t="s">
        <v>18</v>
      </c>
      <c r="I257">
        <v>11904.328093504761</v>
      </c>
      <c r="J257">
        <v>24602.278059909841</v>
      </c>
      <c r="K257">
        <v>168.340243902439</v>
      </c>
      <c r="L257">
        <v>146.14614716946713</v>
      </c>
    </row>
    <row r="258" spans="1:12" hidden="1" x14ac:dyDescent="0.25">
      <c r="A258" t="s">
        <v>29</v>
      </c>
      <c r="B258">
        <v>5</v>
      </c>
      <c r="C258" t="s">
        <v>13</v>
      </c>
      <c r="D258" t="s">
        <v>14</v>
      </c>
      <c r="E258" t="s">
        <v>39</v>
      </c>
      <c r="F258" t="s">
        <v>16</v>
      </c>
      <c r="G258" t="s">
        <v>17</v>
      </c>
      <c r="H258" t="s">
        <v>18</v>
      </c>
      <c r="I258">
        <v>0</v>
      </c>
      <c r="J258">
        <v>0</v>
      </c>
      <c r="K258">
        <v>220.37972747262904</v>
      </c>
      <c r="L258">
        <v>0</v>
      </c>
    </row>
    <row r="259" spans="1:12" hidden="1" x14ac:dyDescent="0.25">
      <c r="A259" t="s">
        <v>29</v>
      </c>
      <c r="B259">
        <v>5</v>
      </c>
      <c r="C259" t="s">
        <v>13</v>
      </c>
      <c r="D259" t="s">
        <v>19</v>
      </c>
      <c r="E259" t="s">
        <v>39</v>
      </c>
      <c r="F259" t="s">
        <v>16</v>
      </c>
      <c r="G259" t="s">
        <v>17</v>
      </c>
      <c r="H259" t="s">
        <v>18</v>
      </c>
      <c r="I259">
        <v>0</v>
      </c>
      <c r="J259">
        <v>0</v>
      </c>
      <c r="K259">
        <v>220.37972747262904</v>
      </c>
      <c r="L259">
        <v>0</v>
      </c>
    </row>
    <row r="260" spans="1:12" hidden="1" x14ac:dyDescent="0.25">
      <c r="A260" t="s">
        <v>29</v>
      </c>
      <c r="B260">
        <v>5</v>
      </c>
      <c r="C260" t="s">
        <v>13</v>
      </c>
      <c r="D260" t="s">
        <v>20</v>
      </c>
      <c r="E260" t="s">
        <v>39</v>
      </c>
      <c r="F260" t="s">
        <v>16</v>
      </c>
      <c r="G260" t="s">
        <v>17</v>
      </c>
      <c r="H260" t="s">
        <v>18</v>
      </c>
      <c r="I260">
        <v>0</v>
      </c>
      <c r="J260">
        <v>0</v>
      </c>
      <c r="K260">
        <v>220.37972747262904</v>
      </c>
      <c r="L260">
        <v>0</v>
      </c>
    </row>
    <row r="261" spans="1:12" hidden="1" x14ac:dyDescent="0.25">
      <c r="A261" t="s">
        <v>29</v>
      </c>
      <c r="B261">
        <v>5</v>
      </c>
      <c r="C261" t="s">
        <v>13</v>
      </c>
      <c r="D261" t="s">
        <v>21</v>
      </c>
      <c r="E261" t="s">
        <v>39</v>
      </c>
      <c r="F261" t="s">
        <v>16</v>
      </c>
      <c r="G261" t="s">
        <v>17</v>
      </c>
      <c r="H261" t="s">
        <v>18</v>
      </c>
      <c r="I261">
        <v>0</v>
      </c>
      <c r="J261">
        <v>0</v>
      </c>
      <c r="K261">
        <v>220.37972747262904</v>
      </c>
      <c r="L261">
        <v>0</v>
      </c>
    </row>
    <row r="262" spans="1:12" hidden="1" x14ac:dyDescent="0.25">
      <c r="A262" t="s">
        <v>30</v>
      </c>
      <c r="B262">
        <v>5</v>
      </c>
      <c r="C262" t="s">
        <v>13</v>
      </c>
      <c r="D262" t="s">
        <v>14</v>
      </c>
      <c r="E262" t="s">
        <v>39</v>
      </c>
      <c r="F262" t="s">
        <v>16</v>
      </c>
      <c r="G262" t="s">
        <v>17</v>
      </c>
      <c r="H262" t="s">
        <v>18</v>
      </c>
      <c r="I262">
        <v>4816062.1676170453</v>
      </c>
      <c r="J262">
        <v>6524741.0104168672</v>
      </c>
      <c r="K262">
        <v>71.963398340615896</v>
      </c>
      <c r="L262">
        <v>90667.494321683887</v>
      </c>
    </row>
    <row r="263" spans="1:12" hidden="1" x14ac:dyDescent="0.25">
      <c r="A263" t="s">
        <v>30</v>
      </c>
      <c r="B263">
        <v>5</v>
      </c>
      <c r="C263" t="s">
        <v>13</v>
      </c>
      <c r="D263" t="s">
        <v>19</v>
      </c>
      <c r="E263" t="s">
        <v>39</v>
      </c>
      <c r="F263" t="s">
        <v>16</v>
      </c>
      <c r="G263" t="s">
        <v>17</v>
      </c>
      <c r="H263" t="s">
        <v>18</v>
      </c>
      <c r="I263">
        <v>0</v>
      </c>
      <c r="J263">
        <v>0</v>
      </c>
      <c r="K263">
        <v>71.963398340615896</v>
      </c>
      <c r="L263">
        <v>0</v>
      </c>
    </row>
    <row r="264" spans="1:12" hidden="1" x14ac:dyDescent="0.25">
      <c r="A264" t="s">
        <v>30</v>
      </c>
      <c r="B264">
        <v>5</v>
      </c>
      <c r="C264" t="s">
        <v>13</v>
      </c>
      <c r="D264" t="s">
        <v>20</v>
      </c>
      <c r="E264" t="s">
        <v>39</v>
      </c>
      <c r="F264" t="s">
        <v>16</v>
      </c>
      <c r="G264" t="s">
        <v>17</v>
      </c>
      <c r="H264" t="s">
        <v>18</v>
      </c>
      <c r="I264">
        <v>1144585.0930918281</v>
      </c>
      <c r="J264">
        <v>1550669.6211322441</v>
      </c>
      <c r="K264">
        <v>71.963398340615896</v>
      </c>
      <c r="L264">
        <v>21548.032150908741</v>
      </c>
    </row>
    <row r="265" spans="1:12" hidden="1" x14ac:dyDescent="0.25">
      <c r="A265" t="s">
        <v>30</v>
      </c>
      <c r="B265">
        <v>5</v>
      </c>
      <c r="C265" t="s">
        <v>13</v>
      </c>
      <c r="D265" t="s">
        <v>21</v>
      </c>
      <c r="E265" t="s">
        <v>39</v>
      </c>
      <c r="F265" t="s">
        <v>16</v>
      </c>
      <c r="G265" t="s">
        <v>17</v>
      </c>
      <c r="H265" t="s">
        <v>18</v>
      </c>
      <c r="I265">
        <v>7867010.3915264718</v>
      </c>
      <c r="J265">
        <v>10658127.645467306</v>
      </c>
      <c r="K265">
        <v>71.963398340615896</v>
      </c>
      <c r="L265">
        <v>148104.84067220453</v>
      </c>
    </row>
    <row r="266" spans="1:12" hidden="1" x14ac:dyDescent="0.25">
      <c r="A266" t="s">
        <v>31</v>
      </c>
      <c r="B266">
        <v>5</v>
      </c>
      <c r="C266" t="s">
        <v>13</v>
      </c>
      <c r="D266" t="s">
        <v>14</v>
      </c>
      <c r="E266" t="s">
        <v>39</v>
      </c>
      <c r="F266" t="s">
        <v>16</v>
      </c>
      <c r="G266" t="s">
        <v>17</v>
      </c>
      <c r="H266" t="s">
        <v>18</v>
      </c>
      <c r="I266">
        <v>0</v>
      </c>
      <c r="J266">
        <v>0</v>
      </c>
      <c r="K266">
        <v>82.075654753193774</v>
      </c>
      <c r="L266">
        <v>0</v>
      </c>
    </row>
    <row r="267" spans="1:12" hidden="1" x14ac:dyDescent="0.25">
      <c r="A267" t="s">
        <v>31</v>
      </c>
      <c r="B267">
        <v>5</v>
      </c>
      <c r="C267" t="s">
        <v>13</v>
      </c>
      <c r="D267" t="s">
        <v>19</v>
      </c>
      <c r="E267" t="s">
        <v>39</v>
      </c>
      <c r="F267" t="s">
        <v>16</v>
      </c>
      <c r="G267" t="s">
        <v>17</v>
      </c>
      <c r="H267" t="s">
        <v>18</v>
      </c>
      <c r="I267">
        <v>0</v>
      </c>
      <c r="J267">
        <v>0</v>
      </c>
      <c r="K267">
        <v>82.075654753193774</v>
      </c>
      <c r="L267">
        <v>0</v>
      </c>
    </row>
    <row r="268" spans="1:12" hidden="1" x14ac:dyDescent="0.25">
      <c r="A268" t="s">
        <v>31</v>
      </c>
      <c r="B268">
        <v>5</v>
      </c>
      <c r="C268" t="s">
        <v>13</v>
      </c>
      <c r="D268" t="s">
        <v>20</v>
      </c>
      <c r="E268" t="s">
        <v>39</v>
      </c>
      <c r="F268" t="s">
        <v>16</v>
      </c>
      <c r="G268" t="s">
        <v>17</v>
      </c>
      <c r="H268" t="s">
        <v>18</v>
      </c>
      <c r="I268">
        <v>0</v>
      </c>
      <c r="J268">
        <v>0</v>
      </c>
      <c r="K268">
        <v>82.075654753193774</v>
      </c>
      <c r="L268">
        <v>0</v>
      </c>
    </row>
    <row r="269" spans="1:12" hidden="1" x14ac:dyDescent="0.25">
      <c r="A269" t="s">
        <v>31</v>
      </c>
      <c r="B269">
        <v>5</v>
      </c>
      <c r="C269" t="s">
        <v>13</v>
      </c>
      <c r="D269" t="s">
        <v>21</v>
      </c>
      <c r="E269" t="s">
        <v>39</v>
      </c>
      <c r="F269" t="s">
        <v>16</v>
      </c>
      <c r="G269" t="s">
        <v>17</v>
      </c>
      <c r="H269" t="s">
        <v>18</v>
      </c>
      <c r="I269">
        <v>0</v>
      </c>
      <c r="J269">
        <v>0</v>
      </c>
      <c r="K269">
        <v>82.075654753193774</v>
      </c>
      <c r="L269">
        <v>0</v>
      </c>
    </row>
    <row r="270" spans="1:12" hidden="1" x14ac:dyDescent="0.25">
      <c r="A270" t="s">
        <v>32</v>
      </c>
      <c r="B270">
        <v>5</v>
      </c>
      <c r="C270" t="s">
        <v>13</v>
      </c>
      <c r="D270" t="s">
        <v>14</v>
      </c>
      <c r="E270" t="s">
        <v>39</v>
      </c>
      <c r="F270" t="s">
        <v>16</v>
      </c>
      <c r="G270" t="s">
        <v>17</v>
      </c>
      <c r="H270" t="s">
        <v>18</v>
      </c>
      <c r="I270">
        <v>0</v>
      </c>
      <c r="J270">
        <v>0</v>
      </c>
      <c r="K270">
        <v>82.659338259609441</v>
      </c>
      <c r="L270">
        <v>0</v>
      </c>
    </row>
    <row r="271" spans="1:12" hidden="1" x14ac:dyDescent="0.25">
      <c r="A271" t="s">
        <v>32</v>
      </c>
      <c r="B271">
        <v>5</v>
      </c>
      <c r="C271" t="s">
        <v>13</v>
      </c>
      <c r="D271" t="s">
        <v>19</v>
      </c>
      <c r="E271" t="s">
        <v>39</v>
      </c>
      <c r="F271" t="s">
        <v>16</v>
      </c>
      <c r="G271" t="s">
        <v>17</v>
      </c>
      <c r="H271" t="s">
        <v>18</v>
      </c>
      <c r="I271">
        <v>0</v>
      </c>
      <c r="J271">
        <v>0</v>
      </c>
      <c r="K271">
        <v>82.659338259609441</v>
      </c>
      <c r="L271">
        <v>0</v>
      </c>
    </row>
    <row r="272" spans="1:12" hidden="1" x14ac:dyDescent="0.25">
      <c r="A272" t="s">
        <v>32</v>
      </c>
      <c r="B272">
        <v>5</v>
      </c>
      <c r="C272" t="s">
        <v>13</v>
      </c>
      <c r="D272" t="s">
        <v>20</v>
      </c>
      <c r="E272" t="s">
        <v>39</v>
      </c>
      <c r="F272" t="s">
        <v>16</v>
      </c>
      <c r="G272" t="s">
        <v>17</v>
      </c>
      <c r="H272" t="s">
        <v>18</v>
      </c>
      <c r="I272">
        <v>0</v>
      </c>
      <c r="J272">
        <v>0</v>
      </c>
      <c r="K272">
        <v>82.659338259609441</v>
      </c>
      <c r="L272">
        <v>0</v>
      </c>
    </row>
    <row r="273" spans="1:12" hidden="1" x14ac:dyDescent="0.25">
      <c r="A273" t="s">
        <v>32</v>
      </c>
      <c r="B273">
        <v>5</v>
      </c>
      <c r="C273" t="s">
        <v>13</v>
      </c>
      <c r="D273" t="s">
        <v>21</v>
      </c>
      <c r="E273" t="s">
        <v>39</v>
      </c>
      <c r="F273" t="s">
        <v>16</v>
      </c>
      <c r="G273" t="s">
        <v>17</v>
      </c>
      <c r="H273" t="s">
        <v>18</v>
      </c>
      <c r="I273">
        <v>0</v>
      </c>
      <c r="J273">
        <v>0</v>
      </c>
      <c r="K273">
        <v>82.659338259609441</v>
      </c>
      <c r="L273">
        <v>0</v>
      </c>
    </row>
    <row r="274" spans="1:12" hidden="1" x14ac:dyDescent="0.25">
      <c r="A274" t="s">
        <v>33</v>
      </c>
      <c r="B274">
        <v>5</v>
      </c>
      <c r="C274" t="s">
        <v>13</v>
      </c>
      <c r="D274" t="s">
        <v>14</v>
      </c>
      <c r="E274" t="s">
        <v>39</v>
      </c>
      <c r="F274" t="s">
        <v>16</v>
      </c>
      <c r="G274" t="s">
        <v>17</v>
      </c>
      <c r="H274" t="s">
        <v>18</v>
      </c>
      <c r="I274">
        <v>543579.02591441537</v>
      </c>
      <c r="J274">
        <v>630950.29467972578</v>
      </c>
      <c r="K274">
        <v>112.24707838982899</v>
      </c>
      <c r="L274">
        <v>5621.0843411751366</v>
      </c>
    </row>
    <row r="275" spans="1:12" hidden="1" x14ac:dyDescent="0.25">
      <c r="A275" t="s">
        <v>33</v>
      </c>
      <c r="B275">
        <v>5</v>
      </c>
      <c r="C275" t="s">
        <v>13</v>
      </c>
      <c r="D275" t="s">
        <v>19</v>
      </c>
      <c r="E275" t="s">
        <v>39</v>
      </c>
      <c r="F275" t="s">
        <v>16</v>
      </c>
      <c r="G275" t="s">
        <v>17</v>
      </c>
      <c r="H275" t="s">
        <v>18</v>
      </c>
      <c r="I275">
        <v>0</v>
      </c>
      <c r="J275">
        <v>0</v>
      </c>
      <c r="K275">
        <v>112.24707838982899</v>
      </c>
      <c r="L275">
        <v>0</v>
      </c>
    </row>
    <row r="276" spans="1:12" hidden="1" x14ac:dyDescent="0.25">
      <c r="A276" t="s">
        <v>33</v>
      </c>
      <c r="B276">
        <v>5</v>
      </c>
      <c r="C276" t="s">
        <v>13</v>
      </c>
      <c r="D276" t="s">
        <v>20</v>
      </c>
      <c r="E276" t="s">
        <v>39</v>
      </c>
      <c r="F276" t="s">
        <v>16</v>
      </c>
      <c r="G276" t="s">
        <v>17</v>
      </c>
      <c r="H276" t="s">
        <v>18</v>
      </c>
      <c r="I276">
        <v>55988.559339912012</v>
      </c>
      <c r="J276">
        <v>64987.787111147205</v>
      </c>
      <c r="K276">
        <v>112.24707838982899</v>
      </c>
      <c r="L276">
        <v>578.97085646583673</v>
      </c>
    </row>
    <row r="277" spans="1:12" hidden="1" x14ac:dyDescent="0.25">
      <c r="A277" t="s">
        <v>33</v>
      </c>
      <c r="B277">
        <v>5</v>
      </c>
      <c r="C277" t="s">
        <v>13</v>
      </c>
      <c r="D277" t="s">
        <v>21</v>
      </c>
      <c r="E277" t="s">
        <v>39</v>
      </c>
      <c r="F277" t="s">
        <v>16</v>
      </c>
      <c r="G277" t="s">
        <v>17</v>
      </c>
      <c r="H277" t="s">
        <v>18</v>
      </c>
      <c r="I277">
        <v>1049938.2442819595</v>
      </c>
      <c r="J277">
        <v>1218698.3180795466</v>
      </c>
      <c r="K277">
        <v>112.24707838982899</v>
      </c>
      <c r="L277">
        <v>10857.283196690989</v>
      </c>
    </row>
    <row r="278" spans="1:12" hidden="1" x14ac:dyDescent="0.25">
      <c r="A278" t="s">
        <v>34</v>
      </c>
      <c r="B278">
        <v>5</v>
      </c>
      <c r="C278" t="s">
        <v>13</v>
      </c>
      <c r="D278" t="s">
        <v>14</v>
      </c>
      <c r="E278" t="s">
        <v>39</v>
      </c>
      <c r="F278" t="s">
        <v>16</v>
      </c>
      <c r="G278" t="s">
        <v>17</v>
      </c>
      <c r="H278" t="s">
        <v>18</v>
      </c>
      <c r="I278">
        <v>0</v>
      </c>
      <c r="J278">
        <v>0</v>
      </c>
      <c r="K278">
        <v>125.25121951219515</v>
      </c>
      <c r="L278">
        <v>0</v>
      </c>
    </row>
    <row r="279" spans="1:12" hidden="1" x14ac:dyDescent="0.25">
      <c r="A279" t="s">
        <v>34</v>
      </c>
      <c r="B279">
        <v>5</v>
      </c>
      <c r="C279" t="s">
        <v>13</v>
      </c>
      <c r="D279" t="s">
        <v>19</v>
      </c>
      <c r="E279" t="s">
        <v>39</v>
      </c>
      <c r="F279" t="s">
        <v>16</v>
      </c>
      <c r="G279" t="s">
        <v>17</v>
      </c>
      <c r="H279" t="s">
        <v>18</v>
      </c>
      <c r="I279">
        <v>0</v>
      </c>
      <c r="J279">
        <v>0</v>
      </c>
      <c r="K279">
        <v>125.25121951219515</v>
      </c>
      <c r="L279">
        <v>0</v>
      </c>
    </row>
    <row r="280" spans="1:12" hidden="1" x14ac:dyDescent="0.25">
      <c r="A280" t="s">
        <v>34</v>
      </c>
      <c r="B280">
        <v>5</v>
      </c>
      <c r="C280" t="s">
        <v>13</v>
      </c>
      <c r="D280" t="s">
        <v>20</v>
      </c>
      <c r="E280" t="s">
        <v>39</v>
      </c>
      <c r="F280" t="s">
        <v>16</v>
      </c>
      <c r="G280" t="s">
        <v>17</v>
      </c>
      <c r="H280" t="s">
        <v>18</v>
      </c>
      <c r="I280">
        <v>0</v>
      </c>
      <c r="J280">
        <v>0</v>
      </c>
      <c r="K280">
        <v>125.25121951219515</v>
      </c>
      <c r="L280">
        <v>0</v>
      </c>
    </row>
    <row r="281" spans="1:12" hidden="1" x14ac:dyDescent="0.25">
      <c r="A281" t="s">
        <v>34</v>
      </c>
      <c r="B281">
        <v>5</v>
      </c>
      <c r="C281" t="s">
        <v>13</v>
      </c>
      <c r="D281" t="s">
        <v>21</v>
      </c>
      <c r="E281" t="s">
        <v>39</v>
      </c>
      <c r="F281" t="s">
        <v>16</v>
      </c>
      <c r="G281" t="s">
        <v>17</v>
      </c>
      <c r="H281" t="s">
        <v>18</v>
      </c>
      <c r="I281">
        <v>0</v>
      </c>
      <c r="J281">
        <v>0</v>
      </c>
      <c r="K281">
        <v>125.25121951219515</v>
      </c>
      <c r="L281">
        <v>0</v>
      </c>
    </row>
    <row r="282" spans="1:12" hidden="1" x14ac:dyDescent="0.25">
      <c r="A282" t="s">
        <v>12</v>
      </c>
      <c r="B282">
        <v>6</v>
      </c>
      <c r="C282" t="s">
        <v>13</v>
      </c>
      <c r="D282" t="s">
        <v>14</v>
      </c>
      <c r="E282" t="s">
        <v>39</v>
      </c>
      <c r="F282" t="s">
        <v>35</v>
      </c>
      <c r="G282" t="s">
        <v>17</v>
      </c>
      <c r="H282" t="s">
        <v>18</v>
      </c>
      <c r="I282">
        <v>80871.231028949886</v>
      </c>
      <c r="J282">
        <v>105659.55383769052</v>
      </c>
      <c r="K282">
        <v>89.250697863813159</v>
      </c>
      <c r="L282">
        <v>1183.8512904281768</v>
      </c>
    </row>
    <row r="283" spans="1:12" hidden="1" x14ac:dyDescent="0.25">
      <c r="A283" t="s">
        <v>12</v>
      </c>
      <c r="B283">
        <v>6</v>
      </c>
      <c r="C283" t="s">
        <v>13</v>
      </c>
      <c r="D283" t="s">
        <v>19</v>
      </c>
      <c r="E283" t="s">
        <v>39</v>
      </c>
      <c r="F283" t="s">
        <v>35</v>
      </c>
      <c r="G283" t="s">
        <v>17</v>
      </c>
      <c r="H283" t="s">
        <v>18</v>
      </c>
      <c r="I283">
        <v>3832.1769442113841</v>
      </c>
      <c r="J283">
        <v>5006.8003293719221</v>
      </c>
      <c r="K283">
        <v>89.250697863813159</v>
      </c>
      <c r="L283">
        <v>56.098164487315877</v>
      </c>
    </row>
    <row r="284" spans="1:12" hidden="1" x14ac:dyDescent="0.25">
      <c r="A284" t="s">
        <v>12</v>
      </c>
      <c r="B284">
        <v>6</v>
      </c>
      <c r="C284" t="s">
        <v>13</v>
      </c>
      <c r="D284" t="s">
        <v>20</v>
      </c>
      <c r="E284" t="s">
        <v>39</v>
      </c>
      <c r="F284" t="s">
        <v>35</v>
      </c>
      <c r="G284" t="s">
        <v>17</v>
      </c>
      <c r="H284" t="s">
        <v>18</v>
      </c>
      <c r="I284">
        <v>9913.0842817510875</v>
      </c>
      <c r="J284">
        <v>12951.60280162293</v>
      </c>
      <c r="K284">
        <v>89.250697863813159</v>
      </c>
      <c r="L284">
        <v>145.11486309480364</v>
      </c>
    </row>
    <row r="285" spans="1:12" hidden="1" x14ac:dyDescent="0.25">
      <c r="A285" t="s">
        <v>12</v>
      </c>
      <c r="B285">
        <v>6</v>
      </c>
      <c r="C285" t="s">
        <v>13</v>
      </c>
      <c r="D285" t="s">
        <v>21</v>
      </c>
      <c r="E285" t="s">
        <v>39</v>
      </c>
      <c r="F285" t="s">
        <v>35</v>
      </c>
      <c r="G285" t="s">
        <v>17</v>
      </c>
      <c r="H285" t="s">
        <v>18</v>
      </c>
      <c r="I285">
        <v>111191.88505628353</v>
      </c>
      <c r="J285">
        <v>145273.97216462577</v>
      </c>
      <c r="K285">
        <v>89.250697863813159</v>
      </c>
      <c r="L285">
        <v>1627.7068487049594</v>
      </c>
    </row>
    <row r="286" spans="1:12" hidden="1" x14ac:dyDescent="0.25">
      <c r="A286" t="s">
        <v>22</v>
      </c>
      <c r="B286">
        <v>6</v>
      </c>
      <c r="C286" t="s">
        <v>13</v>
      </c>
      <c r="D286" t="s">
        <v>14</v>
      </c>
      <c r="E286" t="s">
        <v>39</v>
      </c>
      <c r="F286" t="s">
        <v>35</v>
      </c>
      <c r="G286" t="s">
        <v>17</v>
      </c>
      <c r="H286" t="s">
        <v>18</v>
      </c>
      <c r="I286">
        <v>45739.703783716825</v>
      </c>
      <c r="J286">
        <v>76878.246502733862</v>
      </c>
      <c r="K286">
        <v>41.114262671998517</v>
      </c>
      <c r="L286">
        <v>1869.8680581007461</v>
      </c>
    </row>
    <row r="287" spans="1:12" hidden="1" x14ac:dyDescent="0.25">
      <c r="A287" t="s">
        <v>22</v>
      </c>
      <c r="B287">
        <v>6</v>
      </c>
      <c r="C287" t="s">
        <v>13</v>
      </c>
      <c r="D287" t="s">
        <v>19</v>
      </c>
      <c r="E287" t="s">
        <v>39</v>
      </c>
      <c r="F287" t="s">
        <v>35</v>
      </c>
      <c r="G287" t="s">
        <v>17</v>
      </c>
      <c r="H287" t="s">
        <v>18</v>
      </c>
      <c r="I287">
        <v>4397.4368644272708</v>
      </c>
      <c r="J287">
        <v>7391.1111633390055</v>
      </c>
      <c r="K287">
        <v>41.114262671998517</v>
      </c>
      <c r="L287">
        <v>179.77000395954644</v>
      </c>
    </row>
    <row r="288" spans="1:12" hidden="1" x14ac:dyDescent="0.25">
      <c r="A288" t="s">
        <v>22</v>
      </c>
      <c r="B288">
        <v>6</v>
      </c>
      <c r="C288" t="s">
        <v>13</v>
      </c>
      <c r="D288" t="s">
        <v>20</v>
      </c>
      <c r="E288" t="s">
        <v>39</v>
      </c>
      <c r="F288" t="s">
        <v>35</v>
      </c>
      <c r="G288" t="s">
        <v>17</v>
      </c>
      <c r="H288" t="s">
        <v>18</v>
      </c>
      <c r="I288">
        <v>16066.279640575445</v>
      </c>
      <c r="J288">
        <v>27003.834839650222</v>
      </c>
      <c r="K288">
        <v>41.114262671998517</v>
      </c>
      <c r="L288">
        <v>656.79968664600631</v>
      </c>
    </row>
    <row r="289" spans="1:12" hidden="1" x14ac:dyDescent="0.25">
      <c r="A289" t="s">
        <v>22</v>
      </c>
      <c r="B289">
        <v>6</v>
      </c>
      <c r="C289" t="s">
        <v>13</v>
      </c>
      <c r="D289" t="s">
        <v>21</v>
      </c>
      <c r="E289" t="s">
        <v>39</v>
      </c>
      <c r="F289" t="s">
        <v>35</v>
      </c>
      <c r="G289" t="s">
        <v>17</v>
      </c>
      <c r="H289" t="s">
        <v>18</v>
      </c>
      <c r="I289">
        <v>122201.61902528317</v>
      </c>
      <c r="J289">
        <v>205393.68236580826</v>
      </c>
      <c r="K289">
        <v>41.114262671998517</v>
      </c>
      <c r="L289">
        <v>4995.6795772892383</v>
      </c>
    </row>
    <row r="290" spans="1:12" hidden="1" x14ac:dyDescent="0.25">
      <c r="A290" t="s">
        <v>23</v>
      </c>
      <c r="B290">
        <v>6</v>
      </c>
      <c r="C290" t="s">
        <v>13</v>
      </c>
      <c r="D290" t="s">
        <v>14</v>
      </c>
      <c r="E290" t="s">
        <v>39</v>
      </c>
      <c r="F290" t="s">
        <v>35</v>
      </c>
      <c r="G290" t="s">
        <v>17</v>
      </c>
      <c r="H290" t="s">
        <v>18</v>
      </c>
      <c r="I290">
        <v>4954.2258938742161</v>
      </c>
      <c r="J290">
        <v>4458.8033044867943</v>
      </c>
      <c r="K290">
        <v>168.340243902439</v>
      </c>
      <c r="L290">
        <v>26.486853060940547</v>
      </c>
    </row>
    <row r="291" spans="1:12" hidden="1" x14ac:dyDescent="0.25">
      <c r="A291" t="s">
        <v>23</v>
      </c>
      <c r="B291">
        <v>6</v>
      </c>
      <c r="C291" t="s">
        <v>13</v>
      </c>
      <c r="D291" t="s">
        <v>19</v>
      </c>
      <c r="E291" t="s">
        <v>39</v>
      </c>
      <c r="F291" t="s">
        <v>35</v>
      </c>
      <c r="G291" t="s">
        <v>17</v>
      </c>
      <c r="H291" t="s">
        <v>18</v>
      </c>
      <c r="I291">
        <v>1591.0154825484399</v>
      </c>
      <c r="J291">
        <v>1431.9139342935957</v>
      </c>
      <c r="K291">
        <v>168.340243902439</v>
      </c>
      <c r="L291">
        <v>8.5060702129162671</v>
      </c>
    </row>
    <row r="292" spans="1:12" hidden="1" x14ac:dyDescent="0.25">
      <c r="A292" t="s">
        <v>23</v>
      </c>
      <c r="B292">
        <v>6</v>
      </c>
      <c r="C292" t="s">
        <v>13</v>
      </c>
      <c r="D292" t="s">
        <v>20</v>
      </c>
      <c r="E292" t="s">
        <v>39</v>
      </c>
      <c r="F292" t="s">
        <v>35</v>
      </c>
      <c r="G292" t="s">
        <v>17</v>
      </c>
      <c r="H292" t="s">
        <v>18</v>
      </c>
      <c r="I292">
        <v>3702.4878861900461</v>
      </c>
      <c r="J292">
        <v>3332.2390975710409</v>
      </c>
      <c r="K292">
        <v>168.340243902439</v>
      </c>
      <c r="L292">
        <v>19.794667159340868</v>
      </c>
    </row>
    <row r="293" spans="1:12" hidden="1" x14ac:dyDescent="0.25">
      <c r="A293" t="s">
        <v>23</v>
      </c>
      <c r="B293">
        <v>6</v>
      </c>
      <c r="C293" t="s">
        <v>13</v>
      </c>
      <c r="D293" t="s">
        <v>21</v>
      </c>
      <c r="E293" t="s">
        <v>39</v>
      </c>
      <c r="F293" t="s">
        <v>35</v>
      </c>
      <c r="G293" t="s">
        <v>17</v>
      </c>
      <c r="H293" t="s">
        <v>18</v>
      </c>
      <c r="I293">
        <v>17093.940022231694</v>
      </c>
      <c r="J293">
        <v>15384.546020008524</v>
      </c>
      <c r="K293">
        <v>168.340243902439</v>
      </c>
      <c r="L293">
        <v>91.389590886684132</v>
      </c>
    </row>
    <row r="294" spans="1:12" hidden="1" x14ac:dyDescent="0.25">
      <c r="A294" t="s">
        <v>24</v>
      </c>
      <c r="B294">
        <v>6</v>
      </c>
      <c r="C294" t="s">
        <v>13</v>
      </c>
      <c r="D294" t="s">
        <v>14</v>
      </c>
      <c r="E294" t="s">
        <v>39</v>
      </c>
      <c r="F294" t="s">
        <v>35</v>
      </c>
      <c r="G294" t="s">
        <v>17</v>
      </c>
      <c r="H294" t="s">
        <v>18</v>
      </c>
      <c r="I294">
        <v>6243.0655076773037</v>
      </c>
      <c r="J294">
        <v>7716.5547723356494</v>
      </c>
      <c r="K294">
        <v>116.30652294332208</v>
      </c>
      <c r="L294">
        <v>66.346706762921997</v>
      </c>
    </row>
    <row r="295" spans="1:12" hidden="1" x14ac:dyDescent="0.25">
      <c r="A295" t="s">
        <v>24</v>
      </c>
      <c r="B295">
        <v>6</v>
      </c>
      <c r="C295" t="s">
        <v>13</v>
      </c>
      <c r="D295" t="s">
        <v>19</v>
      </c>
      <c r="E295" t="s">
        <v>39</v>
      </c>
      <c r="F295" t="s">
        <v>35</v>
      </c>
      <c r="G295" t="s">
        <v>17</v>
      </c>
      <c r="H295" t="s">
        <v>18</v>
      </c>
      <c r="I295">
        <v>0</v>
      </c>
      <c r="J295">
        <v>0</v>
      </c>
      <c r="K295">
        <v>116.30652294332208</v>
      </c>
      <c r="L295">
        <v>0</v>
      </c>
    </row>
    <row r="296" spans="1:12" hidden="1" x14ac:dyDescent="0.25">
      <c r="A296" t="s">
        <v>24</v>
      </c>
      <c r="B296">
        <v>6</v>
      </c>
      <c r="C296" t="s">
        <v>13</v>
      </c>
      <c r="D296" t="s">
        <v>20</v>
      </c>
      <c r="E296" t="s">
        <v>39</v>
      </c>
      <c r="F296" t="s">
        <v>35</v>
      </c>
      <c r="G296" t="s">
        <v>17</v>
      </c>
      <c r="H296" t="s">
        <v>18</v>
      </c>
      <c r="I296">
        <v>527.9639453603437</v>
      </c>
      <c r="J296">
        <v>652.57407553733162</v>
      </c>
      <c r="K296">
        <v>116.30652294332208</v>
      </c>
      <c r="L296">
        <v>5.6108123519034336</v>
      </c>
    </row>
    <row r="297" spans="1:12" hidden="1" x14ac:dyDescent="0.25">
      <c r="A297" t="s">
        <v>24</v>
      </c>
      <c r="B297">
        <v>6</v>
      </c>
      <c r="C297" t="s">
        <v>13</v>
      </c>
      <c r="D297" t="s">
        <v>21</v>
      </c>
      <c r="E297" t="s">
        <v>39</v>
      </c>
      <c r="F297" t="s">
        <v>35</v>
      </c>
      <c r="G297" t="s">
        <v>17</v>
      </c>
      <c r="H297" t="s">
        <v>18</v>
      </c>
      <c r="I297">
        <v>8962.7086127623497</v>
      </c>
      <c r="J297">
        <v>11078.088454112052</v>
      </c>
      <c r="K297">
        <v>116.30652294332208</v>
      </c>
      <c r="L297">
        <v>95.249072655284962</v>
      </c>
    </row>
    <row r="298" spans="1:12" hidden="1" x14ac:dyDescent="0.25">
      <c r="A298" t="s">
        <v>25</v>
      </c>
      <c r="B298">
        <v>6</v>
      </c>
      <c r="C298" t="s">
        <v>13</v>
      </c>
      <c r="D298" t="s">
        <v>14</v>
      </c>
      <c r="E298" t="s">
        <v>39</v>
      </c>
      <c r="F298" t="s">
        <v>35</v>
      </c>
      <c r="G298" t="s">
        <v>17</v>
      </c>
      <c r="H298" t="s">
        <v>18</v>
      </c>
      <c r="I298">
        <v>7722.8048136087182</v>
      </c>
      <c r="J298">
        <v>7645.8780172625175</v>
      </c>
      <c r="K298">
        <v>80.857439470867149</v>
      </c>
      <c r="L298">
        <v>94.559981954626693</v>
      </c>
    </row>
    <row r="299" spans="1:12" hidden="1" x14ac:dyDescent="0.25">
      <c r="A299" t="s">
        <v>25</v>
      </c>
      <c r="B299">
        <v>6</v>
      </c>
      <c r="C299" t="s">
        <v>13</v>
      </c>
      <c r="D299" t="s">
        <v>19</v>
      </c>
      <c r="E299" t="s">
        <v>39</v>
      </c>
      <c r="F299" t="s">
        <v>35</v>
      </c>
      <c r="G299" t="s">
        <v>17</v>
      </c>
      <c r="H299" t="s">
        <v>18</v>
      </c>
      <c r="I299">
        <v>422.21460706134076</v>
      </c>
      <c r="J299">
        <v>418.00893077200027</v>
      </c>
      <c r="K299">
        <v>80.857439470867149</v>
      </c>
      <c r="L299">
        <v>5.1697027942940048</v>
      </c>
    </row>
    <row r="300" spans="1:12" hidden="1" x14ac:dyDescent="0.25">
      <c r="A300" t="s">
        <v>25</v>
      </c>
      <c r="B300">
        <v>6</v>
      </c>
      <c r="C300" t="s">
        <v>13</v>
      </c>
      <c r="D300" t="s">
        <v>20</v>
      </c>
      <c r="E300" t="s">
        <v>39</v>
      </c>
      <c r="F300" t="s">
        <v>35</v>
      </c>
      <c r="G300" t="s">
        <v>17</v>
      </c>
      <c r="H300" t="s">
        <v>18</v>
      </c>
      <c r="I300">
        <v>1066.3166238815588</v>
      </c>
      <c r="J300">
        <v>1055.6950526071744</v>
      </c>
      <c r="K300">
        <v>80.857439470867149</v>
      </c>
      <c r="L300">
        <v>13.056251342061607</v>
      </c>
    </row>
    <row r="301" spans="1:12" hidden="1" x14ac:dyDescent="0.25">
      <c r="A301" t="s">
        <v>25</v>
      </c>
      <c r="B301">
        <v>6</v>
      </c>
      <c r="C301" t="s">
        <v>13</v>
      </c>
      <c r="D301" t="s">
        <v>21</v>
      </c>
      <c r="E301" t="s">
        <v>39</v>
      </c>
      <c r="F301" t="s">
        <v>35</v>
      </c>
      <c r="G301" t="s">
        <v>17</v>
      </c>
      <c r="H301" t="s">
        <v>18</v>
      </c>
      <c r="I301">
        <v>19324.493018358175</v>
      </c>
      <c r="J301">
        <v>19132.001899548948</v>
      </c>
      <c r="K301">
        <v>80.857439470867149</v>
      </c>
      <c r="L301">
        <v>236.61399649493214</v>
      </c>
    </row>
    <row r="302" spans="1:12" hidden="1" x14ac:dyDescent="0.25">
      <c r="A302" t="s">
        <v>26</v>
      </c>
      <c r="B302">
        <v>6</v>
      </c>
      <c r="C302" t="s">
        <v>13</v>
      </c>
      <c r="D302" t="s">
        <v>14</v>
      </c>
      <c r="E302" t="s">
        <v>39</v>
      </c>
      <c r="F302" t="s">
        <v>35</v>
      </c>
      <c r="G302" t="s">
        <v>17</v>
      </c>
      <c r="H302" t="s">
        <v>18</v>
      </c>
      <c r="I302">
        <v>9301.2551500245208</v>
      </c>
      <c r="J302">
        <v>9205.6195435599147</v>
      </c>
      <c r="K302">
        <v>93.308902439024166</v>
      </c>
      <c r="L302">
        <v>98.657462502847849</v>
      </c>
    </row>
    <row r="303" spans="1:12" hidden="1" x14ac:dyDescent="0.25">
      <c r="A303" t="s">
        <v>26</v>
      </c>
      <c r="B303">
        <v>6</v>
      </c>
      <c r="C303" t="s">
        <v>13</v>
      </c>
      <c r="D303" t="s">
        <v>19</v>
      </c>
      <c r="E303" t="s">
        <v>39</v>
      </c>
      <c r="F303" t="s">
        <v>35</v>
      </c>
      <c r="G303" t="s">
        <v>17</v>
      </c>
      <c r="H303" t="s">
        <v>18</v>
      </c>
      <c r="I303">
        <v>148.54674222882721</v>
      </c>
      <c r="J303">
        <v>147.01938301200602</v>
      </c>
      <c r="K303">
        <v>93.308902439024166</v>
      </c>
      <c r="L303">
        <v>1.5756201087895205</v>
      </c>
    </row>
    <row r="304" spans="1:12" hidden="1" x14ac:dyDescent="0.25">
      <c r="A304" t="s">
        <v>26</v>
      </c>
      <c r="B304">
        <v>6</v>
      </c>
      <c r="C304" t="s">
        <v>13</v>
      </c>
      <c r="D304" t="s">
        <v>20</v>
      </c>
      <c r="E304" t="s">
        <v>39</v>
      </c>
      <c r="F304" t="s">
        <v>35</v>
      </c>
      <c r="G304" t="s">
        <v>17</v>
      </c>
      <c r="H304" t="s">
        <v>18</v>
      </c>
      <c r="I304">
        <v>2548.5750899821196</v>
      </c>
      <c r="J304">
        <v>2522.3706132292818</v>
      </c>
      <c r="K304">
        <v>93.308902439024166</v>
      </c>
      <c r="L304">
        <v>27.032475436924248</v>
      </c>
    </row>
    <row r="305" spans="1:12" hidden="1" x14ac:dyDescent="0.25">
      <c r="A305" t="s">
        <v>26</v>
      </c>
      <c r="B305">
        <v>6</v>
      </c>
      <c r="C305" t="s">
        <v>13</v>
      </c>
      <c r="D305" t="s">
        <v>21</v>
      </c>
      <c r="E305" t="s">
        <v>39</v>
      </c>
      <c r="F305" t="s">
        <v>35</v>
      </c>
      <c r="G305" t="s">
        <v>17</v>
      </c>
      <c r="H305" t="s">
        <v>18</v>
      </c>
      <c r="I305">
        <v>29738.416932865621</v>
      </c>
      <c r="J305">
        <v>29432.646207001333</v>
      </c>
      <c r="K305">
        <v>93.308902439024166</v>
      </c>
      <c r="L305">
        <v>315.43234822888508</v>
      </c>
    </row>
    <row r="306" spans="1:12" hidden="1" x14ac:dyDescent="0.25">
      <c r="A306" t="s">
        <v>27</v>
      </c>
      <c r="B306">
        <v>6</v>
      </c>
      <c r="C306" t="s">
        <v>13</v>
      </c>
      <c r="D306" t="s">
        <v>14</v>
      </c>
      <c r="E306" t="s">
        <v>39</v>
      </c>
      <c r="F306" t="s">
        <v>35</v>
      </c>
      <c r="G306" t="s">
        <v>17</v>
      </c>
      <c r="H306" t="s">
        <v>18</v>
      </c>
      <c r="I306">
        <v>17060.660619490071</v>
      </c>
      <c r="J306">
        <v>20061.966702059035</v>
      </c>
      <c r="K306">
        <v>77.537247612909738</v>
      </c>
      <c r="L306">
        <v>258.73973244723192</v>
      </c>
    </row>
    <row r="307" spans="1:12" hidden="1" x14ac:dyDescent="0.25">
      <c r="A307" t="s">
        <v>27</v>
      </c>
      <c r="B307">
        <v>6</v>
      </c>
      <c r="C307" t="s">
        <v>13</v>
      </c>
      <c r="D307" t="s">
        <v>19</v>
      </c>
      <c r="E307" t="s">
        <v>39</v>
      </c>
      <c r="F307" t="s">
        <v>35</v>
      </c>
      <c r="G307" t="s">
        <v>17</v>
      </c>
      <c r="H307" t="s">
        <v>18</v>
      </c>
      <c r="I307">
        <v>578.97517099316406</v>
      </c>
      <c r="J307">
        <v>680.82830207139818</v>
      </c>
      <c r="K307">
        <v>77.537247612909738</v>
      </c>
      <c r="L307">
        <v>8.780661205183689</v>
      </c>
    </row>
    <row r="308" spans="1:12" hidden="1" x14ac:dyDescent="0.25">
      <c r="A308" t="s">
        <v>27</v>
      </c>
      <c r="B308">
        <v>6</v>
      </c>
      <c r="C308" t="s">
        <v>13</v>
      </c>
      <c r="D308" t="s">
        <v>20</v>
      </c>
      <c r="E308" t="s">
        <v>39</v>
      </c>
      <c r="F308" t="s">
        <v>35</v>
      </c>
      <c r="G308" t="s">
        <v>17</v>
      </c>
      <c r="H308" t="s">
        <v>18</v>
      </c>
      <c r="I308">
        <v>2732.4312524858965</v>
      </c>
      <c r="J308">
        <v>3213.1197041932587</v>
      </c>
      <c r="K308">
        <v>77.537247612909738</v>
      </c>
      <c r="L308">
        <v>41.439692575033874</v>
      </c>
    </row>
    <row r="309" spans="1:12" hidden="1" x14ac:dyDescent="0.25">
      <c r="A309" t="s">
        <v>27</v>
      </c>
      <c r="B309">
        <v>6</v>
      </c>
      <c r="C309" t="s">
        <v>13</v>
      </c>
      <c r="D309" t="s">
        <v>21</v>
      </c>
      <c r="E309" t="s">
        <v>39</v>
      </c>
      <c r="F309" t="s">
        <v>35</v>
      </c>
      <c r="G309" t="s">
        <v>17</v>
      </c>
      <c r="H309" t="s">
        <v>18</v>
      </c>
      <c r="I309">
        <v>32627.947097599681</v>
      </c>
      <c r="J309">
        <v>38367.845350654039</v>
      </c>
      <c r="K309">
        <v>77.537247612909738</v>
      </c>
      <c r="L309">
        <v>494.83114931030769</v>
      </c>
    </row>
    <row r="310" spans="1:12" hidden="1" x14ac:dyDescent="0.25">
      <c r="A310" t="s">
        <v>28</v>
      </c>
      <c r="B310">
        <v>6</v>
      </c>
      <c r="C310" t="s">
        <v>13</v>
      </c>
      <c r="D310" t="s">
        <v>14</v>
      </c>
      <c r="E310" t="s">
        <v>39</v>
      </c>
      <c r="F310" t="s">
        <v>35</v>
      </c>
      <c r="G310" t="s">
        <v>17</v>
      </c>
      <c r="H310" t="s">
        <v>18</v>
      </c>
      <c r="I310">
        <v>3038.435434700702</v>
      </c>
      <c r="J310">
        <v>3800.0045743014912</v>
      </c>
      <c r="K310">
        <v>168.340243902439</v>
      </c>
      <c r="L310">
        <v>22.573357898327451</v>
      </c>
    </row>
    <row r="311" spans="1:12" hidden="1" x14ac:dyDescent="0.25">
      <c r="A311" t="s">
        <v>28</v>
      </c>
      <c r="B311">
        <v>6</v>
      </c>
      <c r="C311" t="s">
        <v>13</v>
      </c>
      <c r="D311" t="s">
        <v>19</v>
      </c>
      <c r="E311" t="s">
        <v>39</v>
      </c>
      <c r="F311" t="s">
        <v>35</v>
      </c>
      <c r="G311" t="s">
        <v>17</v>
      </c>
      <c r="H311" t="s">
        <v>18</v>
      </c>
      <c r="I311">
        <v>975.77258746113864</v>
      </c>
      <c r="J311">
        <v>1220.3452650280112</v>
      </c>
      <c r="K311">
        <v>168.340243902439</v>
      </c>
      <c r="L311">
        <v>7.2492782280585146</v>
      </c>
    </row>
    <row r="312" spans="1:12" hidden="1" x14ac:dyDescent="0.25">
      <c r="A312" t="s">
        <v>28</v>
      </c>
      <c r="B312">
        <v>6</v>
      </c>
      <c r="C312" t="s">
        <v>13</v>
      </c>
      <c r="D312" t="s">
        <v>20</v>
      </c>
      <c r="E312" t="s">
        <v>39</v>
      </c>
      <c r="F312" t="s">
        <v>35</v>
      </c>
      <c r="G312" t="s">
        <v>17</v>
      </c>
      <c r="H312" t="s">
        <v>18</v>
      </c>
      <c r="I312">
        <v>2270.7423179593025</v>
      </c>
      <c r="J312">
        <v>2839.8928924929728</v>
      </c>
      <c r="K312">
        <v>168.340243902439</v>
      </c>
      <c r="L312">
        <v>16.869958286022342</v>
      </c>
    </row>
    <row r="313" spans="1:12" hidden="1" x14ac:dyDescent="0.25">
      <c r="A313" t="s">
        <v>28</v>
      </c>
      <c r="B313">
        <v>6</v>
      </c>
      <c r="C313" t="s">
        <v>13</v>
      </c>
      <c r="D313" t="s">
        <v>21</v>
      </c>
      <c r="E313" t="s">
        <v>39</v>
      </c>
      <c r="F313" t="s">
        <v>35</v>
      </c>
      <c r="G313" t="s">
        <v>17</v>
      </c>
      <c r="H313" t="s">
        <v>18</v>
      </c>
      <c r="I313">
        <v>10483.743413157328</v>
      </c>
      <c r="J313">
        <v>13111.442971874505</v>
      </c>
      <c r="K313">
        <v>168.340243902439</v>
      </c>
      <c r="L313">
        <v>77.886562760792927</v>
      </c>
    </row>
    <row r="314" spans="1:12" hidden="1" x14ac:dyDescent="0.25">
      <c r="A314" t="s">
        <v>29</v>
      </c>
      <c r="B314">
        <v>6</v>
      </c>
      <c r="C314" t="s">
        <v>13</v>
      </c>
      <c r="D314" t="s">
        <v>14</v>
      </c>
      <c r="E314" t="s">
        <v>39</v>
      </c>
      <c r="F314" t="s">
        <v>35</v>
      </c>
      <c r="G314" t="s">
        <v>17</v>
      </c>
      <c r="H314" t="s">
        <v>18</v>
      </c>
      <c r="I314">
        <v>2544.4359096825478</v>
      </c>
      <c r="J314">
        <v>2289.9923187142931</v>
      </c>
      <c r="K314">
        <v>220.37972747262904</v>
      </c>
      <c r="L314">
        <v>10.3911205671071</v>
      </c>
    </row>
    <row r="315" spans="1:12" hidden="1" x14ac:dyDescent="0.25">
      <c r="A315" t="s">
        <v>29</v>
      </c>
      <c r="B315">
        <v>6</v>
      </c>
      <c r="C315" t="s">
        <v>13</v>
      </c>
      <c r="D315" t="s">
        <v>19</v>
      </c>
      <c r="E315" t="s">
        <v>39</v>
      </c>
      <c r="F315" t="s">
        <v>35</v>
      </c>
      <c r="G315" t="s">
        <v>17</v>
      </c>
      <c r="H315" t="s">
        <v>18</v>
      </c>
      <c r="I315">
        <v>817.128046515341</v>
      </c>
      <c r="J315">
        <v>735.41524186380695</v>
      </c>
      <c r="K315">
        <v>220.37972747262904</v>
      </c>
      <c r="L315">
        <v>3.3370367152085021</v>
      </c>
    </row>
    <row r="316" spans="1:12" hidden="1" x14ac:dyDescent="0.25">
      <c r="A316" t="s">
        <v>29</v>
      </c>
      <c r="B316">
        <v>6</v>
      </c>
      <c r="C316" t="s">
        <v>13</v>
      </c>
      <c r="D316" t="s">
        <v>20</v>
      </c>
      <c r="E316" t="s">
        <v>39</v>
      </c>
      <c r="F316" t="s">
        <v>35</v>
      </c>
      <c r="G316" t="s">
        <v>17</v>
      </c>
      <c r="H316" t="s">
        <v>18</v>
      </c>
      <c r="I316">
        <v>1901.5570413200396</v>
      </c>
      <c r="J316">
        <v>1711.4013371880358</v>
      </c>
      <c r="K316">
        <v>220.37972747262904</v>
      </c>
      <c r="L316">
        <v>7.7656931370903441</v>
      </c>
    </row>
    <row r="317" spans="1:12" hidden="1" x14ac:dyDescent="0.25">
      <c r="A317" t="s">
        <v>29</v>
      </c>
      <c r="B317">
        <v>6</v>
      </c>
      <c r="C317" t="s">
        <v>13</v>
      </c>
      <c r="D317" t="s">
        <v>21</v>
      </c>
      <c r="E317" t="s">
        <v>39</v>
      </c>
      <c r="F317" t="s">
        <v>35</v>
      </c>
      <c r="G317" t="s">
        <v>17</v>
      </c>
      <c r="H317" t="s">
        <v>18</v>
      </c>
      <c r="I317">
        <v>8779.2595174769613</v>
      </c>
      <c r="J317">
        <v>7901.3335657292655</v>
      </c>
      <c r="K317">
        <v>220.37972747262904</v>
      </c>
      <c r="L317">
        <v>35.853268612062351</v>
      </c>
    </row>
    <row r="318" spans="1:12" hidden="1" x14ac:dyDescent="0.25">
      <c r="A318" t="s">
        <v>30</v>
      </c>
      <c r="B318">
        <v>6</v>
      </c>
      <c r="C318" t="s">
        <v>13</v>
      </c>
      <c r="D318" t="s">
        <v>14</v>
      </c>
      <c r="E318" t="s">
        <v>39</v>
      </c>
      <c r="F318" t="s">
        <v>35</v>
      </c>
      <c r="G318" t="s">
        <v>17</v>
      </c>
      <c r="H318" t="s">
        <v>18</v>
      </c>
      <c r="I318">
        <v>218978.42498030743</v>
      </c>
      <c r="J318">
        <v>195665.30859230322</v>
      </c>
      <c r="K318">
        <v>71.963398340615896</v>
      </c>
      <c r="L318">
        <v>2718.9559290430338</v>
      </c>
    </row>
    <row r="319" spans="1:12" hidden="1" x14ac:dyDescent="0.25">
      <c r="A319" t="s">
        <v>30</v>
      </c>
      <c r="B319">
        <v>6</v>
      </c>
      <c r="C319" t="s">
        <v>13</v>
      </c>
      <c r="D319" t="s">
        <v>19</v>
      </c>
      <c r="E319" t="s">
        <v>39</v>
      </c>
      <c r="F319" t="s">
        <v>35</v>
      </c>
      <c r="G319" t="s">
        <v>17</v>
      </c>
      <c r="H319" t="s">
        <v>18</v>
      </c>
      <c r="I319">
        <v>0</v>
      </c>
      <c r="J319">
        <v>0</v>
      </c>
      <c r="K319">
        <v>71.963398340615896</v>
      </c>
      <c r="L319">
        <v>0</v>
      </c>
    </row>
    <row r="320" spans="1:12" hidden="1" x14ac:dyDescent="0.25">
      <c r="A320" t="s">
        <v>30</v>
      </c>
      <c r="B320">
        <v>6</v>
      </c>
      <c r="C320" t="s">
        <v>13</v>
      </c>
      <c r="D320" t="s">
        <v>20</v>
      </c>
      <c r="E320" t="s">
        <v>39</v>
      </c>
      <c r="F320" t="s">
        <v>35</v>
      </c>
      <c r="G320" t="s">
        <v>17</v>
      </c>
      <c r="H320" t="s">
        <v>18</v>
      </c>
      <c r="I320">
        <v>52042.40149275351</v>
      </c>
      <c r="J320">
        <v>46501.807421803758</v>
      </c>
      <c r="K320">
        <v>71.963398340615896</v>
      </c>
      <c r="L320">
        <v>646.18692966252399</v>
      </c>
    </row>
    <row r="321" spans="1:12" hidden="1" x14ac:dyDescent="0.25">
      <c r="A321" t="s">
        <v>30</v>
      </c>
      <c r="B321">
        <v>6</v>
      </c>
      <c r="C321" t="s">
        <v>13</v>
      </c>
      <c r="D321" t="s">
        <v>21</v>
      </c>
      <c r="E321" t="s">
        <v>39</v>
      </c>
      <c r="F321" t="s">
        <v>35</v>
      </c>
      <c r="G321" t="s">
        <v>17</v>
      </c>
      <c r="H321" t="s">
        <v>18</v>
      </c>
      <c r="I321">
        <v>357700.0223177271</v>
      </c>
      <c r="J321">
        <v>319618.17816785339</v>
      </c>
      <c r="K321">
        <v>71.963398340615896</v>
      </c>
      <c r="L321">
        <v>4441.3991770516759</v>
      </c>
    </row>
    <row r="322" spans="1:12" hidden="1" x14ac:dyDescent="0.25">
      <c r="A322" t="s">
        <v>31</v>
      </c>
      <c r="B322">
        <v>6</v>
      </c>
      <c r="C322" t="s">
        <v>13</v>
      </c>
      <c r="D322" t="s">
        <v>14</v>
      </c>
      <c r="E322" t="s">
        <v>39</v>
      </c>
      <c r="F322" t="s">
        <v>35</v>
      </c>
      <c r="G322" t="s">
        <v>17</v>
      </c>
      <c r="H322" t="s">
        <v>18</v>
      </c>
      <c r="I322">
        <v>1995.6255038259728</v>
      </c>
      <c r="J322">
        <v>1972.7361178961007</v>
      </c>
      <c r="K322">
        <v>82.075654753193774</v>
      </c>
      <c r="L322">
        <v>24.035581852234159</v>
      </c>
    </row>
    <row r="323" spans="1:12" hidden="1" x14ac:dyDescent="0.25">
      <c r="A323" t="s">
        <v>31</v>
      </c>
      <c r="B323">
        <v>6</v>
      </c>
      <c r="C323" t="s">
        <v>13</v>
      </c>
      <c r="D323" t="s">
        <v>19</v>
      </c>
      <c r="E323" t="s">
        <v>39</v>
      </c>
      <c r="F323" t="s">
        <v>35</v>
      </c>
      <c r="G323" t="s">
        <v>17</v>
      </c>
      <c r="H323" t="s">
        <v>18</v>
      </c>
      <c r="I323">
        <v>90.146350078669187</v>
      </c>
      <c r="J323">
        <v>89.112391255651488</v>
      </c>
      <c r="K323">
        <v>82.075654753193774</v>
      </c>
      <c r="L323">
        <v>1.0857347592732289</v>
      </c>
    </row>
    <row r="324" spans="1:12" hidden="1" x14ac:dyDescent="0.25">
      <c r="A324" t="s">
        <v>31</v>
      </c>
      <c r="B324">
        <v>6</v>
      </c>
      <c r="C324" t="s">
        <v>13</v>
      </c>
      <c r="D324" t="s">
        <v>20</v>
      </c>
      <c r="E324" t="s">
        <v>39</v>
      </c>
      <c r="F324" t="s">
        <v>35</v>
      </c>
      <c r="G324" t="s">
        <v>17</v>
      </c>
      <c r="H324" t="s">
        <v>18</v>
      </c>
      <c r="I324">
        <v>376.65134746706491</v>
      </c>
      <c r="J324">
        <v>372.3312392921336</v>
      </c>
      <c r="K324">
        <v>82.075654753193774</v>
      </c>
      <c r="L324">
        <v>4.5364394644399137</v>
      </c>
    </row>
    <row r="325" spans="1:12" hidden="1" x14ac:dyDescent="0.25">
      <c r="A325" t="s">
        <v>31</v>
      </c>
      <c r="B325">
        <v>6</v>
      </c>
      <c r="C325" t="s">
        <v>13</v>
      </c>
      <c r="D325" t="s">
        <v>21</v>
      </c>
      <c r="E325" t="s">
        <v>39</v>
      </c>
      <c r="F325" t="s">
        <v>35</v>
      </c>
      <c r="G325" t="s">
        <v>17</v>
      </c>
      <c r="H325" t="s">
        <v>18</v>
      </c>
      <c r="I325">
        <v>3932.6394270770024</v>
      </c>
      <c r="J325">
        <v>3887.5329171647868</v>
      </c>
      <c r="K325">
        <v>82.075654753193774</v>
      </c>
      <c r="L325">
        <v>47.365237948510099</v>
      </c>
    </row>
    <row r="326" spans="1:12" hidden="1" x14ac:dyDescent="0.25">
      <c r="A326" t="s">
        <v>32</v>
      </c>
      <c r="B326">
        <v>6</v>
      </c>
      <c r="C326" t="s">
        <v>13</v>
      </c>
      <c r="D326" t="s">
        <v>14</v>
      </c>
      <c r="E326" t="s">
        <v>39</v>
      </c>
      <c r="F326" t="s">
        <v>35</v>
      </c>
      <c r="G326" t="s">
        <v>17</v>
      </c>
      <c r="H326" t="s">
        <v>18</v>
      </c>
      <c r="I326">
        <v>0</v>
      </c>
      <c r="J326">
        <v>0</v>
      </c>
      <c r="K326">
        <v>82.659338259609441</v>
      </c>
      <c r="L326">
        <v>0</v>
      </c>
    </row>
    <row r="327" spans="1:12" hidden="1" x14ac:dyDescent="0.25">
      <c r="A327" t="s">
        <v>32</v>
      </c>
      <c r="B327">
        <v>6</v>
      </c>
      <c r="C327" t="s">
        <v>13</v>
      </c>
      <c r="D327" t="s">
        <v>19</v>
      </c>
      <c r="E327" t="s">
        <v>39</v>
      </c>
      <c r="F327" t="s">
        <v>35</v>
      </c>
      <c r="G327" t="s">
        <v>17</v>
      </c>
      <c r="H327" t="s">
        <v>18</v>
      </c>
      <c r="I327">
        <v>0</v>
      </c>
      <c r="J327">
        <v>0</v>
      </c>
      <c r="K327">
        <v>82.659338259609441</v>
      </c>
      <c r="L327">
        <v>0</v>
      </c>
    </row>
    <row r="328" spans="1:12" hidden="1" x14ac:dyDescent="0.25">
      <c r="A328" t="s">
        <v>32</v>
      </c>
      <c r="B328">
        <v>6</v>
      </c>
      <c r="C328" t="s">
        <v>13</v>
      </c>
      <c r="D328" t="s">
        <v>20</v>
      </c>
      <c r="E328" t="s">
        <v>39</v>
      </c>
      <c r="F328" t="s">
        <v>35</v>
      </c>
      <c r="G328" t="s">
        <v>17</v>
      </c>
      <c r="H328" t="s">
        <v>18</v>
      </c>
      <c r="I328">
        <v>0</v>
      </c>
      <c r="J328">
        <v>0</v>
      </c>
      <c r="K328">
        <v>82.659338259609441</v>
      </c>
      <c r="L328">
        <v>0</v>
      </c>
    </row>
    <row r="329" spans="1:12" hidden="1" x14ac:dyDescent="0.25">
      <c r="A329" t="s">
        <v>32</v>
      </c>
      <c r="B329">
        <v>6</v>
      </c>
      <c r="C329" t="s">
        <v>13</v>
      </c>
      <c r="D329" t="s">
        <v>21</v>
      </c>
      <c r="E329" t="s">
        <v>39</v>
      </c>
      <c r="F329" t="s">
        <v>35</v>
      </c>
      <c r="G329" t="s">
        <v>17</v>
      </c>
      <c r="H329" t="s">
        <v>18</v>
      </c>
      <c r="I329">
        <v>0</v>
      </c>
      <c r="J329">
        <v>0</v>
      </c>
      <c r="K329">
        <v>82.659338259609441</v>
      </c>
      <c r="L329">
        <v>0</v>
      </c>
    </row>
    <row r="330" spans="1:12" hidden="1" x14ac:dyDescent="0.25">
      <c r="A330" t="s">
        <v>33</v>
      </c>
      <c r="B330">
        <v>6</v>
      </c>
      <c r="C330" t="s">
        <v>13</v>
      </c>
      <c r="D330" t="s">
        <v>14</v>
      </c>
      <c r="E330" t="s">
        <v>39</v>
      </c>
      <c r="F330" t="s">
        <v>35</v>
      </c>
      <c r="G330" t="s">
        <v>17</v>
      </c>
      <c r="H330" t="s">
        <v>18</v>
      </c>
      <c r="I330">
        <v>11595.92000765229</v>
      </c>
      <c r="J330">
        <v>9371.8123634320127</v>
      </c>
      <c r="K330">
        <v>112.24707838982899</v>
      </c>
      <c r="L330">
        <v>83.492706428261201</v>
      </c>
    </row>
    <row r="331" spans="1:12" hidden="1" x14ac:dyDescent="0.25">
      <c r="A331" t="s">
        <v>33</v>
      </c>
      <c r="B331">
        <v>6</v>
      </c>
      <c r="C331" t="s">
        <v>13</v>
      </c>
      <c r="D331" t="s">
        <v>19</v>
      </c>
      <c r="E331" t="s">
        <v>39</v>
      </c>
      <c r="F331" t="s">
        <v>35</v>
      </c>
      <c r="G331" t="s">
        <v>17</v>
      </c>
      <c r="H331" t="s">
        <v>18</v>
      </c>
      <c r="I331">
        <v>0</v>
      </c>
      <c r="J331">
        <v>0</v>
      </c>
      <c r="K331">
        <v>112.24707838982899</v>
      </c>
      <c r="L331">
        <v>0</v>
      </c>
    </row>
    <row r="332" spans="1:12" hidden="1" x14ac:dyDescent="0.25">
      <c r="A332" t="s">
        <v>33</v>
      </c>
      <c r="B332">
        <v>6</v>
      </c>
      <c r="C332" t="s">
        <v>13</v>
      </c>
      <c r="D332" t="s">
        <v>20</v>
      </c>
      <c r="E332" t="s">
        <v>39</v>
      </c>
      <c r="F332" t="s">
        <v>35</v>
      </c>
      <c r="G332" t="s">
        <v>17</v>
      </c>
      <c r="H332" t="s">
        <v>18</v>
      </c>
      <c r="I332">
        <v>1194.3780471609546</v>
      </c>
      <c r="J332">
        <v>965.29528848147424</v>
      </c>
      <c r="K332">
        <v>112.24707838982899</v>
      </c>
      <c r="L332">
        <v>8.5997364236871068</v>
      </c>
    </row>
    <row r="333" spans="1:12" hidden="1" x14ac:dyDescent="0.25">
      <c r="A333" t="s">
        <v>33</v>
      </c>
      <c r="B333">
        <v>6</v>
      </c>
      <c r="C333" t="s">
        <v>13</v>
      </c>
      <c r="D333" t="s">
        <v>21</v>
      </c>
      <c r="E333" t="s">
        <v>39</v>
      </c>
      <c r="F333" t="s">
        <v>35</v>
      </c>
      <c r="G333" t="s">
        <v>17</v>
      </c>
      <c r="H333" t="s">
        <v>18</v>
      </c>
      <c r="I333">
        <v>22397.847071430981</v>
      </c>
      <c r="J333">
        <v>18101.920327130163</v>
      </c>
      <c r="K333">
        <v>112.24707838982899</v>
      </c>
      <c r="L333">
        <v>161.26852107689626</v>
      </c>
    </row>
    <row r="334" spans="1:12" hidden="1" x14ac:dyDescent="0.25">
      <c r="A334" t="s">
        <v>34</v>
      </c>
      <c r="B334">
        <v>6</v>
      </c>
      <c r="C334" t="s">
        <v>13</v>
      </c>
      <c r="D334" t="s">
        <v>14</v>
      </c>
      <c r="E334" t="s">
        <v>39</v>
      </c>
      <c r="F334" t="s">
        <v>35</v>
      </c>
      <c r="G334" t="s">
        <v>17</v>
      </c>
      <c r="H334" t="s">
        <v>18</v>
      </c>
      <c r="I334">
        <v>2795.8442235737434</v>
      </c>
      <c r="J334">
        <v>3116.8485603544327</v>
      </c>
      <c r="K334">
        <v>125.25121951219515</v>
      </c>
      <c r="L334">
        <v>24.884776152227079</v>
      </c>
    </row>
    <row r="335" spans="1:12" hidden="1" x14ac:dyDescent="0.25">
      <c r="A335" t="s">
        <v>34</v>
      </c>
      <c r="B335">
        <v>6</v>
      </c>
      <c r="C335" t="s">
        <v>13</v>
      </c>
      <c r="D335" t="s">
        <v>19</v>
      </c>
      <c r="E335" t="s">
        <v>39</v>
      </c>
      <c r="F335" t="s">
        <v>35</v>
      </c>
      <c r="G335" t="s">
        <v>17</v>
      </c>
      <c r="H335" t="s">
        <v>18</v>
      </c>
      <c r="I335">
        <v>897.86609286419105</v>
      </c>
      <c r="J335">
        <v>1000.9544220448946</v>
      </c>
      <c r="K335">
        <v>125.25121951219515</v>
      </c>
      <c r="L335">
        <v>7.9915742612584797</v>
      </c>
    </row>
    <row r="336" spans="1:12" hidden="1" x14ac:dyDescent="0.25">
      <c r="A336" t="s">
        <v>34</v>
      </c>
      <c r="B336">
        <v>6</v>
      </c>
      <c r="C336" t="s">
        <v>13</v>
      </c>
      <c r="D336" t="s">
        <v>20</v>
      </c>
      <c r="E336" t="s">
        <v>39</v>
      </c>
      <c r="F336" t="s">
        <v>35</v>
      </c>
      <c r="G336" t="s">
        <v>17</v>
      </c>
      <c r="H336" t="s">
        <v>18</v>
      </c>
      <c r="I336">
        <v>2089.4443634989848</v>
      </c>
      <c r="J336">
        <v>2329.3435311599796</v>
      </c>
      <c r="K336">
        <v>125.25121951219515</v>
      </c>
      <c r="L336">
        <v>18.597372067368827</v>
      </c>
    </row>
    <row r="337" spans="1:12" hidden="1" x14ac:dyDescent="0.25">
      <c r="A337" t="s">
        <v>34</v>
      </c>
      <c r="B337">
        <v>6</v>
      </c>
      <c r="C337" t="s">
        <v>13</v>
      </c>
      <c r="D337" t="s">
        <v>21</v>
      </c>
      <c r="E337" t="s">
        <v>39</v>
      </c>
      <c r="F337" t="s">
        <v>35</v>
      </c>
      <c r="G337" t="s">
        <v>17</v>
      </c>
      <c r="H337" t="s">
        <v>18</v>
      </c>
      <c r="I337">
        <v>9646.7126233315666</v>
      </c>
      <c r="J337">
        <v>10754.298146751118</v>
      </c>
      <c r="K337">
        <v>125.25121951219515</v>
      </c>
      <c r="L337">
        <v>85.86182384997872</v>
      </c>
    </row>
    <row r="338" spans="1:12" hidden="1" x14ac:dyDescent="0.25">
      <c r="A338" t="s">
        <v>12</v>
      </c>
      <c r="B338">
        <v>7</v>
      </c>
      <c r="C338" t="s">
        <v>13</v>
      </c>
      <c r="D338" t="s">
        <v>14</v>
      </c>
      <c r="E338" t="s">
        <v>39</v>
      </c>
      <c r="F338" t="s">
        <v>36</v>
      </c>
      <c r="G338" t="s">
        <v>17</v>
      </c>
      <c r="H338" t="s">
        <v>18</v>
      </c>
      <c r="I338">
        <v>276.47351359999999</v>
      </c>
      <c r="J338">
        <v>361.21705732978722</v>
      </c>
      <c r="K338">
        <v>93.827656728624078</v>
      </c>
      <c r="L338">
        <v>3.8497930133172606</v>
      </c>
    </row>
    <row r="339" spans="1:12" hidden="1" x14ac:dyDescent="0.25">
      <c r="A339" t="s">
        <v>12</v>
      </c>
      <c r="B339">
        <v>7</v>
      </c>
      <c r="C339" t="s">
        <v>13</v>
      </c>
      <c r="D339" t="s">
        <v>19</v>
      </c>
      <c r="E339" t="s">
        <v>39</v>
      </c>
      <c r="F339" t="s">
        <v>36</v>
      </c>
      <c r="G339" t="s">
        <v>17</v>
      </c>
      <c r="H339" t="s">
        <v>18</v>
      </c>
      <c r="I339">
        <v>44.140621818012626</v>
      </c>
      <c r="J339">
        <v>57.670426776858257</v>
      </c>
      <c r="K339">
        <v>93.827656728624078</v>
      </c>
      <c r="L339">
        <v>0.61464208728623926</v>
      </c>
    </row>
    <row r="340" spans="1:12" hidden="1" x14ac:dyDescent="0.25">
      <c r="A340" t="s">
        <v>12</v>
      </c>
      <c r="B340">
        <v>7</v>
      </c>
      <c r="C340" t="s">
        <v>13</v>
      </c>
      <c r="D340" t="s">
        <v>20</v>
      </c>
      <c r="E340" t="s">
        <v>39</v>
      </c>
      <c r="F340" t="s">
        <v>36</v>
      </c>
      <c r="G340" t="s">
        <v>17</v>
      </c>
      <c r="H340" t="s">
        <v>18</v>
      </c>
      <c r="I340">
        <v>59.322624309068047</v>
      </c>
      <c r="J340">
        <v>77.505955297419362</v>
      </c>
      <c r="K340">
        <v>93.827656728624078</v>
      </c>
      <c r="L340">
        <v>0.8260459442314364</v>
      </c>
    </row>
    <row r="341" spans="1:12" hidden="1" x14ac:dyDescent="0.25">
      <c r="A341" t="s">
        <v>12</v>
      </c>
      <c r="B341">
        <v>7</v>
      </c>
      <c r="C341" t="s">
        <v>13</v>
      </c>
      <c r="D341" t="s">
        <v>21</v>
      </c>
      <c r="E341" t="s">
        <v>39</v>
      </c>
      <c r="F341" t="s">
        <v>36</v>
      </c>
      <c r="G341" t="s">
        <v>17</v>
      </c>
      <c r="H341" t="s">
        <v>18</v>
      </c>
      <c r="I341">
        <v>628.18439127575857</v>
      </c>
      <c r="J341">
        <v>820.7329314207883</v>
      </c>
      <c r="K341">
        <v>93.827656728624078</v>
      </c>
      <c r="L341">
        <v>8.7472389275859079</v>
      </c>
    </row>
    <row r="342" spans="1:12" hidden="1" x14ac:dyDescent="0.25">
      <c r="A342" t="s">
        <v>22</v>
      </c>
      <c r="B342">
        <v>7</v>
      </c>
      <c r="C342" t="s">
        <v>13</v>
      </c>
      <c r="D342" t="s">
        <v>14</v>
      </c>
      <c r="E342" t="s">
        <v>39</v>
      </c>
      <c r="F342" t="s">
        <v>36</v>
      </c>
      <c r="G342" t="s">
        <v>17</v>
      </c>
      <c r="H342" t="s">
        <v>18</v>
      </c>
      <c r="I342">
        <v>17450.92362107</v>
      </c>
      <c r="J342">
        <v>29331.11272833831</v>
      </c>
      <c r="K342">
        <v>43.222686398767671</v>
      </c>
      <c r="L342">
        <v>678.60457486914959</v>
      </c>
    </row>
    <row r="343" spans="1:12" hidden="1" x14ac:dyDescent="0.25">
      <c r="A343" t="s">
        <v>22</v>
      </c>
      <c r="B343">
        <v>7</v>
      </c>
      <c r="C343" t="s">
        <v>13</v>
      </c>
      <c r="D343" t="s">
        <v>19</v>
      </c>
      <c r="E343" t="s">
        <v>39</v>
      </c>
      <c r="F343" t="s">
        <v>36</v>
      </c>
      <c r="G343" t="s">
        <v>17</v>
      </c>
      <c r="H343" t="s">
        <v>18</v>
      </c>
      <c r="I343">
        <v>1475.4479732255604</v>
      </c>
      <c r="J343">
        <v>2479.8991599061105</v>
      </c>
      <c r="K343">
        <v>43.222686398767671</v>
      </c>
      <c r="L343">
        <v>57.374942802648548</v>
      </c>
    </row>
    <row r="344" spans="1:12" hidden="1" x14ac:dyDescent="0.25">
      <c r="A344" t="s">
        <v>22</v>
      </c>
      <c r="B344">
        <v>7</v>
      </c>
      <c r="C344" t="s">
        <v>13</v>
      </c>
      <c r="D344" t="s">
        <v>20</v>
      </c>
      <c r="E344" t="s">
        <v>39</v>
      </c>
      <c r="F344" t="s">
        <v>36</v>
      </c>
      <c r="G344" t="s">
        <v>17</v>
      </c>
      <c r="H344" t="s">
        <v>18</v>
      </c>
      <c r="I344">
        <v>4325.0059612886671</v>
      </c>
      <c r="J344">
        <v>7269.3709602927511</v>
      </c>
      <c r="K344">
        <v>43.222686398767671</v>
      </c>
      <c r="L344">
        <v>168.18415434030055</v>
      </c>
    </row>
    <row r="345" spans="1:12" hidden="1" x14ac:dyDescent="0.25">
      <c r="A345" t="s">
        <v>22</v>
      </c>
      <c r="B345">
        <v>7</v>
      </c>
      <c r="C345" t="s">
        <v>13</v>
      </c>
      <c r="D345" t="s">
        <v>21</v>
      </c>
      <c r="E345" t="s">
        <v>39</v>
      </c>
      <c r="F345" t="s">
        <v>36</v>
      </c>
      <c r="G345" t="s">
        <v>17</v>
      </c>
      <c r="H345" t="s">
        <v>18</v>
      </c>
      <c r="I345">
        <v>32113.569040700957</v>
      </c>
      <c r="J345">
        <v>53975.751318102484</v>
      </c>
      <c r="K345">
        <v>43.222686398767671</v>
      </c>
      <c r="L345">
        <v>1248.782891931525</v>
      </c>
    </row>
    <row r="346" spans="1:12" hidden="1" x14ac:dyDescent="0.25">
      <c r="A346" t="s">
        <v>23</v>
      </c>
      <c r="B346">
        <v>7</v>
      </c>
      <c r="C346" t="s">
        <v>13</v>
      </c>
      <c r="D346" t="s">
        <v>14</v>
      </c>
      <c r="E346" t="s">
        <v>39</v>
      </c>
      <c r="F346" t="s">
        <v>36</v>
      </c>
      <c r="G346" t="s">
        <v>17</v>
      </c>
      <c r="H346" t="s">
        <v>18</v>
      </c>
      <c r="I346">
        <v>2461.3893382170363</v>
      </c>
      <c r="J346">
        <v>2215.2504043953327</v>
      </c>
      <c r="K346">
        <v>176.97307692307686</v>
      </c>
      <c r="L346">
        <v>12.517443008340832</v>
      </c>
    </row>
    <row r="347" spans="1:12" hidden="1" x14ac:dyDescent="0.25">
      <c r="A347" t="s">
        <v>23</v>
      </c>
      <c r="B347">
        <v>7</v>
      </c>
      <c r="C347" t="s">
        <v>13</v>
      </c>
      <c r="D347" t="s">
        <v>19</v>
      </c>
      <c r="E347" t="s">
        <v>39</v>
      </c>
      <c r="F347" t="s">
        <v>36</v>
      </c>
      <c r="G347" t="s">
        <v>17</v>
      </c>
      <c r="H347" t="s">
        <v>18</v>
      </c>
      <c r="I347">
        <v>695.14936983573534</v>
      </c>
      <c r="J347">
        <v>625.63443285216169</v>
      </c>
      <c r="K347">
        <v>176.97307692307686</v>
      </c>
      <c r="L347">
        <v>3.5351955434673266</v>
      </c>
    </row>
    <row r="348" spans="1:12" hidden="1" x14ac:dyDescent="0.25">
      <c r="A348" t="s">
        <v>23</v>
      </c>
      <c r="B348">
        <v>7</v>
      </c>
      <c r="C348" t="s">
        <v>13</v>
      </c>
      <c r="D348" t="s">
        <v>20</v>
      </c>
      <c r="E348" t="s">
        <v>39</v>
      </c>
      <c r="F348" t="s">
        <v>36</v>
      </c>
      <c r="G348" t="s">
        <v>17</v>
      </c>
      <c r="H348" t="s">
        <v>18</v>
      </c>
      <c r="I348">
        <v>1297.9096908577053</v>
      </c>
      <c r="J348">
        <v>1168.1187217719346</v>
      </c>
      <c r="K348">
        <v>176.97307692307686</v>
      </c>
      <c r="L348">
        <v>6.6005447951818637</v>
      </c>
    </row>
    <row r="349" spans="1:12" hidden="1" x14ac:dyDescent="0.25">
      <c r="A349" t="s">
        <v>23</v>
      </c>
      <c r="B349">
        <v>7</v>
      </c>
      <c r="C349" t="s">
        <v>13</v>
      </c>
      <c r="D349" t="s">
        <v>21</v>
      </c>
      <c r="E349" t="s">
        <v>39</v>
      </c>
      <c r="F349" t="s">
        <v>36</v>
      </c>
      <c r="G349" t="s">
        <v>17</v>
      </c>
      <c r="H349" t="s">
        <v>18</v>
      </c>
      <c r="I349">
        <v>5849.6951120247268</v>
      </c>
      <c r="J349">
        <v>5264.7256008222539</v>
      </c>
      <c r="K349">
        <v>176.97307692307686</v>
      </c>
      <c r="L349">
        <v>29.748737448412111</v>
      </c>
    </row>
    <row r="350" spans="1:12" hidden="1" x14ac:dyDescent="0.25">
      <c r="A350" t="s">
        <v>24</v>
      </c>
      <c r="B350">
        <v>7</v>
      </c>
      <c r="C350" t="s">
        <v>13</v>
      </c>
      <c r="D350" t="s">
        <v>14</v>
      </c>
      <c r="E350" t="s">
        <v>39</v>
      </c>
      <c r="F350" t="s">
        <v>36</v>
      </c>
      <c r="G350" t="s">
        <v>17</v>
      </c>
      <c r="H350" t="s">
        <v>18</v>
      </c>
      <c r="I350">
        <v>16516.967655500001</v>
      </c>
      <c r="J350">
        <v>20415.304857818261</v>
      </c>
      <c r="K350">
        <v>122.2709600173386</v>
      </c>
      <c r="L350">
        <v>166.96773178948848</v>
      </c>
    </row>
    <row r="351" spans="1:12" hidden="1" x14ac:dyDescent="0.25">
      <c r="A351" t="s">
        <v>24</v>
      </c>
      <c r="B351">
        <v>7</v>
      </c>
      <c r="C351" t="s">
        <v>13</v>
      </c>
      <c r="D351" t="s">
        <v>19</v>
      </c>
      <c r="E351" t="s">
        <v>39</v>
      </c>
      <c r="F351" t="s">
        <v>36</v>
      </c>
      <c r="G351" t="s">
        <v>17</v>
      </c>
      <c r="H351" t="s">
        <v>18</v>
      </c>
      <c r="I351">
        <v>1274.1435489693094</v>
      </c>
      <c r="J351">
        <v>1574.8671019628214</v>
      </c>
      <c r="K351">
        <v>122.2709600173386</v>
      </c>
      <c r="L351">
        <v>12.880140155434274</v>
      </c>
    </row>
    <row r="352" spans="1:12" hidden="1" x14ac:dyDescent="0.25">
      <c r="A352" t="s">
        <v>24</v>
      </c>
      <c r="B352">
        <v>7</v>
      </c>
      <c r="C352" t="s">
        <v>13</v>
      </c>
      <c r="D352" t="s">
        <v>20</v>
      </c>
      <c r="E352" t="s">
        <v>39</v>
      </c>
      <c r="F352" t="s">
        <v>36</v>
      </c>
      <c r="G352" t="s">
        <v>17</v>
      </c>
      <c r="H352" t="s">
        <v>18</v>
      </c>
      <c r="I352">
        <v>2453.6252977088557</v>
      </c>
      <c r="J352">
        <v>3032.7303112990817</v>
      </c>
      <c r="K352">
        <v>122.2709600173386</v>
      </c>
      <c r="L352">
        <v>24.803357321059934</v>
      </c>
    </row>
    <row r="353" spans="1:12" hidden="1" x14ac:dyDescent="0.25">
      <c r="A353" t="s">
        <v>24</v>
      </c>
      <c r="B353">
        <v>7</v>
      </c>
      <c r="C353" t="s">
        <v>13</v>
      </c>
      <c r="D353" t="s">
        <v>21</v>
      </c>
      <c r="E353" t="s">
        <v>39</v>
      </c>
      <c r="F353" t="s">
        <v>36</v>
      </c>
      <c r="G353" t="s">
        <v>17</v>
      </c>
      <c r="H353" t="s">
        <v>18</v>
      </c>
      <c r="I353">
        <v>35725.478791122921</v>
      </c>
      <c r="J353">
        <v>44157.411694720446</v>
      </c>
      <c r="K353">
        <v>122.2709600173386</v>
      </c>
      <c r="L353">
        <v>361.14390275874763</v>
      </c>
    </row>
    <row r="354" spans="1:12" hidden="1" x14ac:dyDescent="0.25">
      <c r="A354" t="s">
        <v>25</v>
      </c>
      <c r="B354">
        <v>7</v>
      </c>
      <c r="C354" t="s">
        <v>13</v>
      </c>
      <c r="D354" t="s">
        <v>14</v>
      </c>
      <c r="E354" t="s">
        <v>39</v>
      </c>
      <c r="F354" t="s">
        <v>36</v>
      </c>
      <c r="G354" t="s">
        <v>17</v>
      </c>
      <c r="H354" t="s">
        <v>18</v>
      </c>
      <c r="I354">
        <v>523807.00390327995</v>
      </c>
      <c r="J354">
        <v>518589.36656988837</v>
      </c>
      <c r="K354">
        <v>85.003974828347509</v>
      </c>
      <c r="L354">
        <v>6100.7660831990515</v>
      </c>
    </row>
    <row r="355" spans="1:12" hidden="1" x14ac:dyDescent="0.25">
      <c r="A355" t="s">
        <v>25</v>
      </c>
      <c r="B355">
        <v>7</v>
      </c>
      <c r="C355" t="s">
        <v>13</v>
      </c>
      <c r="D355" t="s">
        <v>19</v>
      </c>
      <c r="E355" t="s">
        <v>39</v>
      </c>
      <c r="F355" t="s">
        <v>36</v>
      </c>
      <c r="G355" t="s">
        <v>17</v>
      </c>
      <c r="H355" t="s">
        <v>18</v>
      </c>
      <c r="I355">
        <v>196868.04838119133</v>
      </c>
      <c r="J355">
        <v>194907.04734200839</v>
      </c>
      <c r="K355">
        <v>85.003974828347509</v>
      </c>
      <c r="L355">
        <v>2292.9168634242492</v>
      </c>
    </row>
    <row r="356" spans="1:12" hidden="1" x14ac:dyDescent="0.25">
      <c r="A356" t="s">
        <v>25</v>
      </c>
      <c r="B356">
        <v>7</v>
      </c>
      <c r="C356" t="s">
        <v>13</v>
      </c>
      <c r="D356" t="s">
        <v>20</v>
      </c>
      <c r="E356" t="s">
        <v>39</v>
      </c>
      <c r="F356" t="s">
        <v>36</v>
      </c>
      <c r="G356" t="s">
        <v>17</v>
      </c>
      <c r="H356" t="s">
        <v>18</v>
      </c>
      <c r="I356">
        <v>173518.00252542502</v>
      </c>
      <c r="J356">
        <v>171789.59110433725</v>
      </c>
      <c r="K356">
        <v>85.003974828347509</v>
      </c>
      <c r="L356">
        <v>2020.9595074964434</v>
      </c>
    </row>
    <row r="357" spans="1:12" hidden="1" x14ac:dyDescent="0.25">
      <c r="A357" t="s">
        <v>25</v>
      </c>
      <c r="B357">
        <v>7</v>
      </c>
      <c r="C357" t="s">
        <v>13</v>
      </c>
      <c r="D357" t="s">
        <v>21</v>
      </c>
      <c r="E357" t="s">
        <v>39</v>
      </c>
      <c r="F357" t="s">
        <v>36</v>
      </c>
      <c r="G357" t="s">
        <v>17</v>
      </c>
      <c r="H357" t="s">
        <v>18</v>
      </c>
      <c r="I357">
        <v>2910923.0658920412</v>
      </c>
      <c r="J357">
        <v>2881927.3847536626</v>
      </c>
      <c r="K357">
        <v>85.003974828347509</v>
      </c>
      <c r="L357">
        <v>33903.442639867993</v>
      </c>
    </row>
    <row r="358" spans="1:12" hidden="1" x14ac:dyDescent="0.25">
      <c r="A358" t="s">
        <v>26</v>
      </c>
      <c r="B358">
        <v>7</v>
      </c>
      <c r="C358" t="s">
        <v>13</v>
      </c>
      <c r="D358" t="s">
        <v>14</v>
      </c>
      <c r="E358" t="s">
        <v>39</v>
      </c>
      <c r="F358" t="s">
        <v>36</v>
      </c>
      <c r="G358" t="s">
        <v>17</v>
      </c>
      <c r="H358" t="s">
        <v>18</v>
      </c>
      <c r="I358">
        <v>0</v>
      </c>
      <c r="J358">
        <v>0</v>
      </c>
      <c r="K358">
        <v>98.093974358974123</v>
      </c>
      <c r="L358">
        <v>0</v>
      </c>
    </row>
    <row r="359" spans="1:12" hidden="1" x14ac:dyDescent="0.25">
      <c r="A359" t="s">
        <v>26</v>
      </c>
      <c r="B359">
        <v>7</v>
      </c>
      <c r="C359" t="s">
        <v>13</v>
      </c>
      <c r="D359" t="s">
        <v>19</v>
      </c>
      <c r="E359" t="s">
        <v>39</v>
      </c>
      <c r="F359" t="s">
        <v>36</v>
      </c>
      <c r="G359" t="s">
        <v>17</v>
      </c>
      <c r="H359" t="s">
        <v>18</v>
      </c>
      <c r="I359">
        <v>0</v>
      </c>
      <c r="J359">
        <v>0</v>
      </c>
      <c r="K359">
        <v>98.093974358974123</v>
      </c>
      <c r="L359">
        <v>0</v>
      </c>
    </row>
    <row r="360" spans="1:12" hidden="1" x14ac:dyDescent="0.25">
      <c r="A360" t="s">
        <v>26</v>
      </c>
      <c r="B360">
        <v>7</v>
      </c>
      <c r="C360" t="s">
        <v>13</v>
      </c>
      <c r="D360" t="s">
        <v>20</v>
      </c>
      <c r="E360" t="s">
        <v>39</v>
      </c>
      <c r="F360" t="s">
        <v>36</v>
      </c>
      <c r="G360" t="s">
        <v>17</v>
      </c>
      <c r="H360" t="s">
        <v>18</v>
      </c>
      <c r="I360">
        <v>0</v>
      </c>
      <c r="J360">
        <v>0</v>
      </c>
      <c r="K360">
        <v>98.093974358974123</v>
      </c>
      <c r="L360">
        <v>0</v>
      </c>
    </row>
    <row r="361" spans="1:12" hidden="1" x14ac:dyDescent="0.25">
      <c r="A361" t="s">
        <v>26</v>
      </c>
      <c r="B361">
        <v>7</v>
      </c>
      <c r="C361" t="s">
        <v>13</v>
      </c>
      <c r="D361" t="s">
        <v>21</v>
      </c>
      <c r="E361" t="s">
        <v>39</v>
      </c>
      <c r="F361" t="s">
        <v>36</v>
      </c>
      <c r="G361" t="s">
        <v>17</v>
      </c>
      <c r="H361" t="s">
        <v>18</v>
      </c>
      <c r="I361">
        <v>0</v>
      </c>
      <c r="J361">
        <v>0</v>
      </c>
      <c r="K361">
        <v>98.093974358974123</v>
      </c>
      <c r="L361">
        <v>0</v>
      </c>
    </row>
    <row r="362" spans="1:12" hidden="1" x14ac:dyDescent="0.25">
      <c r="A362" t="s">
        <v>27</v>
      </c>
      <c r="B362">
        <v>7</v>
      </c>
      <c r="C362" t="s">
        <v>13</v>
      </c>
      <c r="D362" t="s">
        <v>14</v>
      </c>
      <c r="E362" t="s">
        <v>39</v>
      </c>
      <c r="F362" t="s">
        <v>36</v>
      </c>
      <c r="G362" t="s">
        <v>17</v>
      </c>
      <c r="H362" t="s">
        <v>18</v>
      </c>
      <c r="I362">
        <v>0</v>
      </c>
      <c r="J362">
        <v>0</v>
      </c>
      <c r="K362">
        <v>81.513516721264082</v>
      </c>
      <c r="L362">
        <v>0</v>
      </c>
    </row>
    <row r="363" spans="1:12" hidden="1" x14ac:dyDescent="0.25">
      <c r="A363" t="s">
        <v>27</v>
      </c>
      <c r="B363">
        <v>7</v>
      </c>
      <c r="C363" t="s">
        <v>13</v>
      </c>
      <c r="D363" t="s">
        <v>19</v>
      </c>
      <c r="E363" t="s">
        <v>39</v>
      </c>
      <c r="F363" t="s">
        <v>36</v>
      </c>
      <c r="G363" t="s">
        <v>17</v>
      </c>
      <c r="H363" t="s">
        <v>18</v>
      </c>
      <c r="I363">
        <v>0</v>
      </c>
      <c r="J363">
        <v>0</v>
      </c>
      <c r="K363">
        <v>81.513516721264082</v>
      </c>
      <c r="L363">
        <v>0</v>
      </c>
    </row>
    <row r="364" spans="1:12" hidden="1" x14ac:dyDescent="0.25">
      <c r="A364" t="s">
        <v>27</v>
      </c>
      <c r="B364">
        <v>7</v>
      </c>
      <c r="C364" t="s">
        <v>13</v>
      </c>
      <c r="D364" t="s">
        <v>20</v>
      </c>
      <c r="E364" t="s">
        <v>39</v>
      </c>
      <c r="F364" t="s">
        <v>36</v>
      </c>
      <c r="G364" t="s">
        <v>17</v>
      </c>
      <c r="H364" t="s">
        <v>18</v>
      </c>
      <c r="I364">
        <v>0</v>
      </c>
      <c r="J364">
        <v>0</v>
      </c>
      <c r="K364">
        <v>81.513516721264082</v>
      </c>
      <c r="L364">
        <v>0</v>
      </c>
    </row>
    <row r="365" spans="1:12" hidden="1" x14ac:dyDescent="0.25">
      <c r="A365" t="s">
        <v>27</v>
      </c>
      <c r="B365">
        <v>7</v>
      </c>
      <c r="C365" t="s">
        <v>13</v>
      </c>
      <c r="D365" t="s">
        <v>21</v>
      </c>
      <c r="E365" t="s">
        <v>39</v>
      </c>
      <c r="F365" t="s">
        <v>36</v>
      </c>
      <c r="G365" t="s">
        <v>17</v>
      </c>
      <c r="H365" t="s">
        <v>18</v>
      </c>
      <c r="I365">
        <v>0</v>
      </c>
      <c r="J365">
        <v>0</v>
      </c>
      <c r="K365">
        <v>81.513516721264082</v>
      </c>
      <c r="L365">
        <v>0</v>
      </c>
    </row>
    <row r="366" spans="1:12" hidden="1" x14ac:dyDescent="0.25">
      <c r="A366" t="s">
        <v>28</v>
      </c>
      <c r="B366">
        <v>7</v>
      </c>
      <c r="C366" t="s">
        <v>13</v>
      </c>
      <c r="D366" t="s">
        <v>14</v>
      </c>
      <c r="E366" t="s">
        <v>39</v>
      </c>
      <c r="F366" t="s">
        <v>36</v>
      </c>
      <c r="G366" t="s">
        <v>17</v>
      </c>
      <c r="H366" t="s">
        <v>18</v>
      </c>
      <c r="I366">
        <v>35952.676105049875</v>
      </c>
      <c r="J366">
        <v>44964.040406218832</v>
      </c>
      <c r="K366">
        <v>176.97307692307686</v>
      </c>
      <c r="L366">
        <v>254.07277303407517</v>
      </c>
    </row>
    <row r="367" spans="1:12" hidden="1" x14ac:dyDescent="0.25">
      <c r="A367" t="s">
        <v>28</v>
      </c>
      <c r="B367">
        <v>7</v>
      </c>
      <c r="C367" t="s">
        <v>13</v>
      </c>
      <c r="D367" t="s">
        <v>19</v>
      </c>
      <c r="E367" t="s">
        <v>39</v>
      </c>
      <c r="F367" t="s">
        <v>36</v>
      </c>
      <c r="G367" t="s">
        <v>17</v>
      </c>
      <c r="H367" t="s">
        <v>18</v>
      </c>
      <c r="I367">
        <v>10153.810187720075</v>
      </c>
      <c r="J367">
        <v>12698.813579932495</v>
      </c>
      <c r="K367">
        <v>176.97307692307686</v>
      </c>
      <c r="L367">
        <v>71.755624079769845</v>
      </c>
    </row>
    <row r="368" spans="1:12" hidden="1" x14ac:dyDescent="0.25">
      <c r="A368" t="s">
        <v>28</v>
      </c>
      <c r="B368">
        <v>7</v>
      </c>
      <c r="C368" t="s">
        <v>13</v>
      </c>
      <c r="D368" t="s">
        <v>20</v>
      </c>
      <c r="E368" t="s">
        <v>39</v>
      </c>
      <c r="F368" t="s">
        <v>36</v>
      </c>
      <c r="G368" t="s">
        <v>17</v>
      </c>
      <c r="H368" t="s">
        <v>18</v>
      </c>
      <c r="I368">
        <v>18958.124992454115</v>
      </c>
      <c r="J368">
        <v>23709.887288949874</v>
      </c>
      <c r="K368">
        <v>176.97307692307686</v>
      </c>
      <c r="L368">
        <v>133.97454404466063</v>
      </c>
    </row>
    <row r="369" spans="1:12" hidden="1" x14ac:dyDescent="0.25">
      <c r="A369" t="s">
        <v>28</v>
      </c>
      <c r="B369">
        <v>7</v>
      </c>
      <c r="C369" t="s">
        <v>13</v>
      </c>
      <c r="D369" t="s">
        <v>21</v>
      </c>
      <c r="E369" t="s">
        <v>39</v>
      </c>
      <c r="F369" t="s">
        <v>36</v>
      </c>
      <c r="G369" t="s">
        <v>17</v>
      </c>
      <c r="H369" t="s">
        <v>18</v>
      </c>
      <c r="I369">
        <v>85444.505024248996</v>
      </c>
      <c r="J369">
        <v>106860.75676742366</v>
      </c>
      <c r="K369">
        <v>176.97307692307686</v>
      </c>
      <c r="L369">
        <v>603.82493555147812</v>
      </c>
    </row>
    <row r="370" spans="1:12" hidden="1" x14ac:dyDescent="0.25">
      <c r="A370" t="s">
        <v>29</v>
      </c>
      <c r="B370">
        <v>7</v>
      </c>
      <c r="C370" t="s">
        <v>13</v>
      </c>
      <c r="D370" t="s">
        <v>14</v>
      </c>
      <c r="E370" t="s">
        <v>39</v>
      </c>
      <c r="F370" t="s">
        <v>36</v>
      </c>
      <c r="G370" t="s">
        <v>17</v>
      </c>
      <c r="H370" t="s">
        <v>18</v>
      </c>
      <c r="I370">
        <v>1264.1424824033666</v>
      </c>
      <c r="J370">
        <v>1137.72823416303</v>
      </c>
      <c r="K370">
        <v>231.68125195840486</v>
      </c>
      <c r="L370">
        <v>4.9107479545530657</v>
      </c>
    </row>
    <row r="371" spans="1:12" hidden="1" x14ac:dyDescent="0.25">
      <c r="A371" t="s">
        <v>29</v>
      </c>
      <c r="B371">
        <v>7</v>
      </c>
      <c r="C371" t="s">
        <v>13</v>
      </c>
      <c r="D371" t="s">
        <v>19</v>
      </c>
      <c r="E371" t="s">
        <v>39</v>
      </c>
      <c r="F371" t="s">
        <v>36</v>
      </c>
      <c r="G371" t="s">
        <v>17</v>
      </c>
      <c r="H371" t="s">
        <v>18</v>
      </c>
      <c r="I371">
        <v>357.02106789080261</v>
      </c>
      <c r="J371">
        <v>321.31896110172238</v>
      </c>
      <c r="K371">
        <v>231.68125195840486</v>
      </c>
      <c r="L371">
        <v>1.3869010046588091</v>
      </c>
    </row>
    <row r="372" spans="1:12" hidden="1" x14ac:dyDescent="0.25">
      <c r="A372" t="s">
        <v>29</v>
      </c>
      <c r="B372">
        <v>7</v>
      </c>
      <c r="C372" t="s">
        <v>13</v>
      </c>
      <c r="D372" t="s">
        <v>20</v>
      </c>
      <c r="E372" t="s">
        <v>39</v>
      </c>
      <c r="F372" t="s">
        <v>36</v>
      </c>
      <c r="G372" t="s">
        <v>17</v>
      </c>
      <c r="H372" t="s">
        <v>18</v>
      </c>
      <c r="I372">
        <v>666.59213683145117</v>
      </c>
      <c r="J372">
        <v>599.93292314830603</v>
      </c>
      <c r="K372">
        <v>231.68125195840486</v>
      </c>
      <c r="L372">
        <v>2.5894754887461313</v>
      </c>
    </row>
    <row r="373" spans="1:12" hidden="1" x14ac:dyDescent="0.25">
      <c r="A373" t="s">
        <v>29</v>
      </c>
      <c r="B373">
        <v>7</v>
      </c>
      <c r="C373" t="s">
        <v>13</v>
      </c>
      <c r="D373" t="s">
        <v>21</v>
      </c>
      <c r="E373" t="s">
        <v>39</v>
      </c>
      <c r="F373" t="s">
        <v>36</v>
      </c>
      <c r="G373" t="s">
        <v>17</v>
      </c>
      <c r="H373" t="s">
        <v>18</v>
      </c>
      <c r="I373">
        <v>3004.3390476268191</v>
      </c>
      <c r="J373">
        <v>2703.9051428641374</v>
      </c>
      <c r="K373">
        <v>231.68125195840486</v>
      </c>
      <c r="L373">
        <v>11.670798219571024</v>
      </c>
    </row>
    <row r="374" spans="1:12" hidden="1" x14ac:dyDescent="0.25">
      <c r="A374" t="s">
        <v>30</v>
      </c>
      <c r="B374">
        <v>7</v>
      </c>
      <c r="C374" t="s">
        <v>13</v>
      </c>
      <c r="D374" t="s">
        <v>14</v>
      </c>
      <c r="E374" t="s">
        <v>39</v>
      </c>
      <c r="F374" t="s">
        <v>36</v>
      </c>
      <c r="G374" t="s">
        <v>17</v>
      </c>
      <c r="H374" t="s">
        <v>18</v>
      </c>
      <c r="I374">
        <v>0</v>
      </c>
      <c r="J374">
        <v>0</v>
      </c>
      <c r="K374">
        <v>75.653829024750038</v>
      </c>
      <c r="L374">
        <v>0</v>
      </c>
    </row>
    <row r="375" spans="1:12" hidden="1" x14ac:dyDescent="0.25">
      <c r="A375" t="s">
        <v>30</v>
      </c>
      <c r="B375">
        <v>7</v>
      </c>
      <c r="C375" t="s">
        <v>13</v>
      </c>
      <c r="D375" t="s">
        <v>19</v>
      </c>
      <c r="E375" t="s">
        <v>39</v>
      </c>
      <c r="F375" t="s">
        <v>36</v>
      </c>
      <c r="G375" t="s">
        <v>17</v>
      </c>
      <c r="H375" t="s">
        <v>18</v>
      </c>
      <c r="I375">
        <v>47090.066112220004</v>
      </c>
      <c r="J375">
        <v>42076.712892186006</v>
      </c>
      <c r="K375">
        <v>75.653829024750038</v>
      </c>
      <c r="L375">
        <v>556.17426684934446</v>
      </c>
    </row>
    <row r="376" spans="1:12" hidden="1" x14ac:dyDescent="0.25">
      <c r="A376" t="s">
        <v>30</v>
      </c>
      <c r="B376">
        <v>7</v>
      </c>
      <c r="C376" t="s">
        <v>13</v>
      </c>
      <c r="D376" t="s">
        <v>20</v>
      </c>
      <c r="E376" t="s">
        <v>39</v>
      </c>
      <c r="F376" t="s">
        <v>36</v>
      </c>
      <c r="G376" t="s">
        <v>17</v>
      </c>
      <c r="H376" t="s">
        <v>18</v>
      </c>
      <c r="I376">
        <v>0</v>
      </c>
      <c r="J376">
        <v>0</v>
      </c>
      <c r="K376">
        <v>75.653829024750038</v>
      </c>
      <c r="L376">
        <v>0</v>
      </c>
    </row>
    <row r="377" spans="1:12" hidden="1" x14ac:dyDescent="0.25">
      <c r="A377" t="s">
        <v>30</v>
      </c>
      <c r="B377">
        <v>7</v>
      </c>
      <c r="C377" t="s">
        <v>13</v>
      </c>
      <c r="D377" t="s">
        <v>21</v>
      </c>
      <c r="E377" t="s">
        <v>39</v>
      </c>
      <c r="F377" t="s">
        <v>36</v>
      </c>
      <c r="G377" t="s">
        <v>17</v>
      </c>
      <c r="H377" t="s">
        <v>18</v>
      </c>
      <c r="I377">
        <v>0</v>
      </c>
      <c r="J377">
        <v>0</v>
      </c>
      <c r="K377">
        <v>75.653829024750038</v>
      </c>
      <c r="L377">
        <v>0</v>
      </c>
    </row>
    <row r="378" spans="1:12" hidden="1" x14ac:dyDescent="0.25">
      <c r="A378" t="s">
        <v>31</v>
      </c>
      <c r="B378">
        <v>7</v>
      </c>
      <c r="C378" t="s">
        <v>13</v>
      </c>
      <c r="D378" t="s">
        <v>14</v>
      </c>
      <c r="E378" t="s">
        <v>39</v>
      </c>
      <c r="F378" t="s">
        <v>36</v>
      </c>
      <c r="G378" t="s">
        <v>17</v>
      </c>
      <c r="H378" t="s">
        <v>18</v>
      </c>
      <c r="I378">
        <v>0</v>
      </c>
      <c r="J378">
        <v>0</v>
      </c>
      <c r="K378">
        <v>86.284662689254972</v>
      </c>
      <c r="L378">
        <v>0</v>
      </c>
    </row>
    <row r="379" spans="1:12" hidden="1" x14ac:dyDescent="0.25">
      <c r="A379" t="s">
        <v>31</v>
      </c>
      <c r="B379">
        <v>7</v>
      </c>
      <c r="C379" t="s">
        <v>13</v>
      </c>
      <c r="D379" t="s">
        <v>19</v>
      </c>
      <c r="E379" t="s">
        <v>39</v>
      </c>
      <c r="F379" t="s">
        <v>36</v>
      </c>
      <c r="G379" t="s">
        <v>17</v>
      </c>
      <c r="H379" t="s">
        <v>18</v>
      </c>
      <c r="I379">
        <v>0</v>
      </c>
      <c r="J379">
        <v>0</v>
      </c>
      <c r="K379">
        <v>86.284662689254972</v>
      </c>
      <c r="L379">
        <v>0</v>
      </c>
    </row>
    <row r="380" spans="1:12" hidden="1" x14ac:dyDescent="0.25">
      <c r="A380" t="s">
        <v>31</v>
      </c>
      <c r="B380">
        <v>7</v>
      </c>
      <c r="C380" t="s">
        <v>13</v>
      </c>
      <c r="D380" t="s">
        <v>20</v>
      </c>
      <c r="E380" t="s">
        <v>39</v>
      </c>
      <c r="F380" t="s">
        <v>36</v>
      </c>
      <c r="G380" t="s">
        <v>17</v>
      </c>
      <c r="H380" t="s">
        <v>18</v>
      </c>
      <c r="I380">
        <v>0</v>
      </c>
      <c r="J380">
        <v>0</v>
      </c>
      <c r="K380">
        <v>86.284662689254972</v>
      </c>
      <c r="L380">
        <v>0</v>
      </c>
    </row>
    <row r="381" spans="1:12" hidden="1" x14ac:dyDescent="0.25">
      <c r="A381" t="s">
        <v>31</v>
      </c>
      <c r="B381">
        <v>7</v>
      </c>
      <c r="C381" t="s">
        <v>13</v>
      </c>
      <c r="D381" t="s">
        <v>21</v>
      </c>
      <c r="E381" t="s">
        <v>39</v>
      </c>
      <c r="F381" t="s">
        <v>36</v>
      </c>
      <c r="G381" t="s">
        <v>17</v>
      </c>
      <c r="H381" t="s">
        <v>18</v>
      </c>
      <c r="I381">
        <v>0</v>
      </c>
      <c r="J381">
        <v>0</v>
      </c>
      <c r="K381">
        <v>86.284662689254972</v>
      </c>
      <c r="L381">
        <v>0</v>
      </c>
    </row>
    <row r="382" spans="1:12" hidden="1" x14ac:dyDescent="0.25">
      <c r="A382" t="s">
        <v>32</v>
      </c>
      <c r="B382">
        <v>7</v>
      </c>
      <c r="C382" t="s">
        <v>13</v>
      </c>
      <c r="D382" t="s">
        <v>14</v>
      </c>
      <c r="E382" t="s">
        <v>39</v>
      </c>
      <c r="F382" t="s">
        <v>36</v>
      </c>
      <c r="G382" t="s">
        <v>17</v>
      </c>
      <c r="H382" t="s">
        <v>18</v>
      </c>
      <c r="I382">
        <v>0</v>
      </c>
      <c r="J382">
        <v>0</v>
      </c>
      <c r="K382">
        <v>86.898278683179143</v>
      </c>
      <c r="L382">
        <v>0</v>
      </c>
    </row>
    <row r="383" spans="1:12" hidden="1" x14ac:dyDescent="0.25">
      <c r="A383" t="s">
        <v>32</v>
      </c>
      <c r="B383">
        <v>7</v>
      </c>
      <c r="C383" t="s">
        <v>13</v>
      </c>
      <c r="D383" t="s">
        <v>19</v>
      </c>
      <c r="E383" t="s">
        <v>39</v>
      </c>
      <c r="F383" t="s">
        <v>36</v>
      </c>
      <c r="G383" t="s">
        <v>17</v>
      </c>
      <c r="H383" t="s">
        <v>18</v>
      </c>
      <c r="I383">
        <v>0</v>
      </c>
      <c r="J383">
        <v>0</v>
      </c>
      <c r="K383">
        <v>86.898278683179143</v>
      </c>
      <c r="L383">
        <v>0</v>
      </c>
    </row>
    <row r="384" spans="1:12" hidden="1" x14ac:dyDescent="0.25">
      <c r="A384" t="s">
        <v>32</v>
      </c>
      <c r="B384">
        <v>7</v>
      </c>
      <c r="C384" t="s">
        <v>13</v>
      </c>
      <c r="D384" t="s">
        <v>20</v>
      </c>
      <c r="E384" t="s">
        <v>39</v>
      </c>
      <c r="F384" t="s">
        <v>36</v>
      </c>
      <c r="G384" t="s">
        <v>17</v>
      </c>
      <c r="H384" t="s">
        <v>18</v>
      </c>
      <c r="I384">
        <v>0</v>
      </c>
      <c r="J384">
        <v>0</v>
      </c>
      <c r="K384">
        <v>86.898278683179143</v>
      </c>
      <c r="L384">
        <v>0</v>
      </c>
    </row>
    <row r="385" spans="1:12" hidden="1" x14ac:dyDescent="0.25">
      <c r="A385" t="s">
        <v>32</v>
      </c>
      <c r="B385">
        <v>7</v>
      </c>
      <c r="C385" t="s">
        <v>13</v>
      </c>
      <c r="D385" t="s">
        <v>21</v>
      </c>
      <c r="E385" t="s">
        <v>39</v>
      </c>
      <c r="F385" t="s">
        <v>36</v>
      </c>
      <c r="G385" t="s">
        <v>17</v>
      </c>
      <c r="H385" t="s">
        <v>18</v>
      </c>
      <c r="I385">
        <v>0</v>
      </c>
      <c r="J385">
        <v>0</v>
      </c>
      <c r="K385">
        <v>86.898278683179143</v>
      </c>
      <c r="L385">
        <v>0</v>
      </c>
    </row>
    <row r="386" spans="1:12" hidden="1" x14ac:dyDescent="0.25">
      <c r="A386" t="s">
        <v>33</v>
      </c>
      <c r="B386">
        <v>7</v>
      </c>
      <c r="C386" t="s">
        <v>13</v>
      </c>
      <c r="D386" t="s">
        <v>14</v>
      </c>
      <c r="E386" t="s">
        <v>39</v>
      </c>
      <c r="F386" t="s">
        <v>36</v>
      </c>
      <c r="G386" t="s">
        <v>17</v>
      </c>
      <c r="H386" t="s">
        <v>18</v>
      </c>
      <c r="I386">
        <v>31325.550230400004</v>
      </c>
      <c r="J386">
        <v>25317.282177424309</v>
      </c>
      <c r="K386">
        <v>118.00333882007662</v>
      </c>
      <c r="L386">
        <v>214.54716816128703</v>
      </c>
    </row>
    <row r="387" spans="1:12" hidden="1" x14ac:dyDescent="0.25">
      <c r="A387" t="s">
        <v>33</v>
      </c>
      <c r="B387">
        <v>7</v>
      </c>
      <c r="C387" t="s">
        <v>13</v>
      </c>
      <c r="D387" t="s">
        <v>19</v>
      </c>
      <c r="E387" t="s">
        <v>39</v>
      </c>
      <c r="F387" t="s">
        <v>36</v>
      </c>
      <c r="G387" t="s">
        <v>17</v>
      </c>
      <c r="H387" t="s">
        <v>18</v>
      </c>
      <c r="I387">
        <v>3698.9824081734769</v>
      </c>
      <c r="J387">
        <v>2989.5143328137033</v>
      </c>
      <c r="K387">
        <v>118.00333882007662</v>
      </c>
      <c r="L387">
        <v>25.334150395285928</v>
      </c>
    </row>
    <row r="388" spans="1:12" hidden="1" x14ac:dyDescent="0.25">
      <c r="A388" t="s">
        <v>33</v>
      </c>
      <c r="B388">
        <v>7</v>
      </c>
      <c r="C388" t="s">
        <v>13</v>
      </c>
      <c r="D388" t="s">
        <v>20</v>
      </c>
      <c r="E388" t="s">
        <v>39</v>
      </c>
      <c r="F388" t="s">
        <v>36</v>
      </c>
      <c r="G388" t="s">
        <v>17</v>
      </c>
      <c r="H388" t="s">
        <v>18</v>
      </c>
      <c r="I388">
        <v>5667.7000537659333</v>
      </c>
      <c r="J388">
        <v>4580.6302045077528</v>
      </c>
      <c r="K388">
        <v>118.00333882007662</v>
      </c>
      <c r="L388">
        <v>38.81780168518776</v>
      </c>
    </row>
    <row r="389" spans="1:12" hidden="1" x14ac:dyDescent="0.25">
      <c r="A389" t="s">
        <v>33</v>
      </c>
      <c r="B389">
        <v>7</v>
      </c>
      <c r="C389" t="s">
        <v>13</v>
      </c>
      <c r="D389" t="s">
        <v>21</v>
      </c>
      <c r="E389" t="s">
        <v>39</v>
      </c>
      <c r="F389" t="s">
        <v>36</v>
      </c>
      <c r="G389" t="s">
        <v>17</v>
      </c>
      <c r="H389" t="s">
        <v>18</v>
      </c>
      <c r="I389">
        <v>91160.379938027414</v>
      </c>
      <c r="J389">
        <v>73675.738983588773</v>
      </c>
      <c r="K389">
        <v>118.00333882007662</v>
      </c>
      <c r="L389">
        <v>624.35300323090416</v>
      </c>
    </row>
    <row r="390" spans="1:12" hidden="1" x14ac:dyDescent="0.25">
      <c r="A390" t="s">
        <v>34</v>
      </c>
      <c r="B390">
        <v>7</v>
      </c>
      <c r="C390" t="s">
        <v>13</v>
      </c>
      <c r="D390" t="s">
        <v>14</v>
      </c>
      <c r="E390" t="s">
        <v>39</v>
      </c>
      <c r="F390" t="s">
        <v>36</v>
      </c>
      <c r="G390" t="s">
        <v>17</v>
      </c>
      <c r="H390" t="s">
        <v>18</v>
      </c>
      <c r="I390">
        <v>4639.0549812967583</v>
      </c>
      <c r="J390">
        <v>5171.6872198900901</v>
      </c>
      <c r="K390">
        <v>131.67435897435897</v>
      </c>
      <c r="L390">
        <v>39.276342487432771</v>
      </c>
    </row>
    <row r="391" spans="1:12" hidden="1" x14ac:dyDescent="0.25">
      <c r="A391" t="s">
        <v>34</v>
      </c>
      <c r="B391">
        <v>7</v>
      </c>
      <c r="C391" t="s">
        <v>13</v>
      </c>
      <c r="D391" t="s">
        <v>19</v>
      </c>
      <c r="E391" t="s">
        <v>39</v>
      </c>
      <c r="F391" t="s">
        <v>36</v>
      </c>
      <c r="G391" t="s">
        <v>17</v>
      </c>
      <c r="H391" t="s">
        <v>18</v>
      </c>
      <c r="I391">
        <v>1310.1690564800097</v>
      </c>
      <c r="J391">
        <v>1460.5958740758629</v>
      </c>
      <c r="K391">
        <v>131.67435897435897</v>
      </c>
      <c r="L391">
        <v>11.092485169115466</v>
      </c>
    </row>
    <row r="392" spans="1:12" hidden="1" x14ac:dyDescent="0.25">
      <c r="A392" t="s">
        <v>34</v>
      </c>
      <c r="B392">
        <v>7</v>
      </c>
      <c r="C392" t="s">
        <v>13</v>
      </c>
      <c r="D392" t="s">
        <v>20</v>
      </c>
      <c r="E392" t="s">
        <v>39</v>
      </c>
      <c r="F392" t="s">
        <v>36</v>
      </c>
      <c r="G392" t="s">
        <v>17</v>
      </c>
      <c r="H392" t="s">
        <v>18</v>
      </c>
      <c r="I392">
        <v>2446.2096764456924</v>
      </c>
      <c r="J392">
        <v>2727.0707874450127</v>
      </c>
      <c r="K392">
        <v>131.67435897435897</v>
      </c>
      <c r="L392">
        <v>20.710720057320021</v>
      </c>
    </row>
    <row r="393" spans="1:12" hidden="1" x14ac:dyDescent="0.25">
      <c r="A393" t="s">
        <v>34</v>
      </c>
      <c r="B393">
        <v>7</v>
      </c>
      <c r="C393" t="s">
        <v>13</v>
      </c>
      <c r="D393" t="s">
        <v>21</v>
      </c>
      <c r="E393" t="s">
        <v>39</v>
      </c>
      <c r="F393" t="s">
        <v>36</v>
      </c>
      <c r="G393" t="s">
        <v>17</v>
      </c>
      <c r="H393" t="s">
        <v>18</v>
      </c>
      <c r="I393">
        <v>11025.097422483739</v>
      </c>
      <c r="J393">
        <v>12290.941941361503</v>
      </c>
      <c r="K393">
        <v>131.67435897435897</v>
      </c>
      <c r="L393">
        <v>93.343472769477671</v>
      </c>
    </row>
    <row r="394" spans="1:12" hidden="1" x14ac:dyDescent="0.25">
      <c r="A394" t="s">
        <v>12</v>
      </c>
      <c r="B394">
        <v>8</v>
      </c>
      <c r="C394" t="s">
        <v>13</v>
      </c>
      <c r="D394" t="s">
        <v>14</v>
      </c>
      <c r="E394" t="s">
        <v>39</v>
      </c>
      <c r="F394" t="s">
        <v>37</v>
      </c>
      <c r="G394" t="s">
        <v>17</v>
      </c>
      <c r="H394" t="s">
        <v>18</v>
      </c>
      <c r="I394">
        <v>0</v>
      </c>
      <c r="J394">
        <v>0</v>
      </c>
      <c r="K394" t="s">
        <v>38</v>
      </c>
      <c r="L394" t="s">
        <v>38</v>
      </c>
    </row>
    <row r="395" spans="1:12" hidden="1" x14ac:dyDescent="0.25">
      <c r="A395" t="s">
        <v>12</v>
      </c>
      <c r="B395">
        <v>8</v>
      </c>
      <c r="C395" t="s">
        <v>13</v>
      </c>
      <c r="D395" t="s">
        <v>19</v>
      </c>
      <c r="E395" t="s">
        <v>39</v>
      </c>
      <c r="F395" t="s">
        <v>37</v>
      </c>
      <c r="G395" t="s">
        <v>17</v>
      </c>
      <c r="H395" t="s">
        <v>18</v>
      </c>
      <c r="I395">
        <v>0</v>
      </c>
      <c r="J395">
        <v>0</v>
      </c>
      <c r="K395" t="s">
        <v>38</v>
      </c>
      <c r="L395" t="s">
        <v>38</v>
      </c>
    </row>
    <row r="396" spans="1:12" hidden="1" x14ac:dyDescent="0.25">
      <c r="A396" t="s">
        <v>12</v>
      </c>
      <c r="B396">
        <v>8</v>
      </c>
      <c r="C396" t="s">
        <v>13</v>
      </c>
      <c r="D396" t="s">
        <v>20</v>
      </c>
      <c r="E396" t="s">
        <v>39</v>
      </c>
      <c r="F396" t="s">
        <v>37</v>
      </c>
      <c r="G396" t="s">
        <v>17</v>
      </c>
      <c r="H396" t="s">
        <v>18</v>
      </c>
      <c r="I396">
        <v>0</v>
      </c>
      <c r="J396">
        <v>0</v>
      </c>
      <c r="K396" t="s">
        <v>38</v>
      </c>
      <c r="L396" t="s">
        <v>38</v>
      </c>
    </row>
    <row r="397" spans="1:12" hidden="1" x14ac:dyDescent="0.25">
      <c r="A397" t="s">
        <v>12</v>
      </c>
      <c r="B397">
        <v>8</v>
      </c>
      <c r="C397" t="s">
        <v>13</v>
      </c>
      <c r="D397" t="s">
        <v>21</v>
      </c>
      <c r="E397" t="s">
        <v>39</v>
      </c>
      <c r="F397" t="s">
        <v>37</v>
      </c>
      <c r="G397" t="s">
        <v>17</v>
      </c>
      <c r="H397" t="s">
        <v>18</v>
      </c>
      <c r="I397">
        <v>0</v>
      </c>
      <c r="J397">
        <v>0</v>
      </c>
      <c r="K397" t="s">
        <v>38</v>
      </c>
      <c r="L397" t="s">
        <v>38</v>
      </c>
    </row>
    <row r="398" spans="1:12" hidden="1" x14ac:dyDescent="0.25">
      <c r="A398" t="s">
        <v>22</v>
      </c>
      <c r="B398">
        <v>8</v>
      </c>
      <c r="C398" t="s">
        <v>13</v>
      </c>
      <c r="D398" t="s">
        <v>14</v>
      </c>
      <c r="E398" t="s">
        <v>39</v>
      </c>
      <c r="F398" t="s">
        <v>37</v>
      </c>
      <c r="G398" t="s">
        <v>17</v>
      </c>
      <c r="H398" t="s">
        <v>18</v>
      </c>
      <c r="I398">
        <v>0</v>
      </c>
      <c r="J398">
        <v>0</v>
      </c>
      <c r="K398" t="s">
        <v>38</v>
      </c>
      <c r="L398" t="s">
        <v>38</v>
      </c>
    </row>
    <row r="399" spans="1:12" hidden="1" x14ac:dyDescent="0.25">
      <c r="A399" t="s">
        <v>22</v>
      </c>
      <c r="B399">
        <v>8</v>
      </c>
      <c r="C399" t="s">
        <v>13</v>
      </c>
      <c r="D399" t="s">
        <v>19</v>
      </c>
      <c r="E399" t="s">
        <v>39</v>
      </c>
      <c r="F399" t="s">
        <v>37</v>
      </c>
      <c r="G399" t="s">
        <v>17</v>
      </c>
      <c r="H399" t="s">
        <v>18</v>
      </c>
      <c r="I399">
        <v>0</v>
      </c>
      <c r="J399">
        <v>0</v>
      </c>
      <c r="K399" t="s">
        <v>38</v>
      </c>
      <c r="L399" t="s">
        <v>38</v>
      </c>
    </row>
    <row r="400" spans="1:12" hidden="1" x14ac:dyDescent="0.25">
      <c r="A400" t="s">
        <v>22</v>
      </c>
      <c r="B400">
        <v>8</v>
      </c>
      <c r="C400" t="s">
        <v>13</v>
      </c>
      <c r="D400" t="s">
        <v>20</v>
      </c>
      <c r="E400" t="s">
        <v>39</v>
      </c>
      <c r="F400" t="s">
        <v>37</v>
      </c>
      <c r="G400" t="s">
        <v>17</v>
      </c>
      <c r="H400" t="s">
        <v>18</v>
      </c>
      <c r="I400">
        <v>0</v>
      </c>
      <c r="J400">
        <v>0</v>
      </c>
      <c r="K400" t="s">
        <v>38</v>
      </c>
      <c r="L400" t="s">
        <v>38</v>
      </c>
    </row>
    <row r="401" spans="1:12" hidden="1" x14ac:dyDescent="0.25">
      <c r="A401" t="s">
        <v>22</v>
      </c>
      <c r="B401">
        <v>8</v>
      </c>
      <c r="C401" t="s">
        <v>13</v>
      </c>
      <c r="D401" t="s">
        <v>21</v>
      </c>
      <c r="E401" t="s">
        <v>39</v>
      </c>
      <c r="F401" t="s">
        <v>37</v>
      </c>
      <c r="G401" t="s">
        <v>17</v>
      </c>
      <c r="H401" t="s">
        <v>18</v>
      </c>
      <c r="I401">
        <v>0</v>
      </c>
      <c r="J401">
        <v>0</v>
      </c>
      <c r="K401" t="s">
        <v>38</v>
      </c>
      <c r="L401" t="s">
        <v>38</v>
      </c>
    </row>
    <row r="402" spans="1:12" hidden="1" x14ac:dyDescent="0.25">
      <c r="A402" t="s">
        <v>23</v>
      </c>
      <c r="B402">
        <v>8</v>
      </c>
      <c r="C402" t="s">
        <v>13</v>
      </c>
      <c r="D402" t="s">
        <v>14</v>
      </c>
      <c r="E402" t="s">
        <v>39</v>
      </c>
      <c r="F402" t="s">
        <v>37</v>
      </c>
      <c r="G402" t="s">
        <v>17</v>
      </c>
      <c r="H402" t="s">
        <v>18</v>
      </c>
      <c r="I402">
        <v>0</v>
      </c>
      <c r="J402">
        <v>0</v>
      </c>
      <c r="K402" t="s">
        <v>38</v>
      </c>
      <c r="L402" t="s">
        <v>38</v>
      </c>
    </row>
    <row r="403" spans="1:12" hidden="1" x14ac:dyDescent="0.25">
      <c r="A403" t="s">
        <v>23</v>
      </c>
      <c r="B403">
        <v>8</v>
      </c>
      <c r="C403" t="s">
        <v>13</v>
      </c>
      <c r="D403" t="s">
        <v>19</v>
      </c>
      <c r="E403" t="s">
        <v>39</v>
      </c>
      <c r="F403" t="s">
        <v>37</v>
      </c>
      <c r="G403" t="s">
        <v>17</v>
      </c>
      <c r="H403" t="s">
        <v>18</v>
      </c>
      <c r="I403">
        <v>0</v>
      </c>
      <c r="J403">
        <v>0</v>
      </c>
      <c r="K403" t="s">
        <v>38</v>
      </c>
      <c r="L403" t="s">
        <v>38</v>
      </c>
    </row>
    <row r="404" spans="1:12" hidden="1" x14ac:dyDescent="0.25">
      <c r="A404" t="s">
        <v>23</v>
      </c>
      <c r="B404">
        <v>8</v>
      </c>
      <c r="C404" t="s">
        <v>13</v>
      </c>
      <c r="D404" t="s">
        <v>20</v>
      </c>
      <c r="E404" t="s">
        <v>39</v>
      </c>
      <c r="F404" t="s">
        <v>37</v>
      </c>
      <c r="G404" t="s">
        <v>17</v>
      </c>
      <c r="H404" t="s">
        <v>18</v>
      </c>
      <c r="I404">
        <v>0</v>
      </c>
      <c r="J404">
        <v>0</v>
      </c>
      <c r="K404" t="s">
        <v>38</v>
      </c>
      <c r="L404" t="s">
        <v>38</v>
      </c>
    </row>
    <row r="405" spans="1:12" hidden="1" x14ac:dyDescent="0.25">
      <c r="A405" t="s">
        <v>23</v>
      </c>
      <c r="B405">
        <v>8</v>
      </c>
      <c r="C405" t="s">
        <v>13</v>
      </c>
      <c r="D405" t="s">
        <v>21</v>
      </c>
      <c r="E405" t="s">
        <v>39</v>
      </c>
      <c r="F405" t="s">
        <v>37</v>
      </c>
      <c r="G405" t="s">
        <v>17</v>
      </c>
      <c r="H405" t="s">
        <v>18</v>
      </c>
      <c r="I405">
        <v>0</v>
      </c>
      <c r="J405">
        <v>0</v>
      </c>
      <c r="K405" t="s">
        <v>38</v>
      </c>
      <c r="L405" t="s">
        <v>38</v>
      </c>
    </row>
    <row r="406" spans="1:12" hidden="1" x14ac:dyDescent="0.25">
      <c r="A406" t="s">
        <v>24</v>
      </c>
      <c r="B406">
        <v>8</v>
      </c>
      <c r="C406" t="s">
        <v>13</v>
      </c>
      <c r="D406" t="s">
        <v>14</v>
      </c>
      <c r="E406" t="s">
        <v>39</v>
      </c>
      <c r="F406" t="s">
        <v>37</v>
      </c>
      <c r="G406" t="s">
        <v>17</v>
      </c>
      <c r="H406" t="s">
        <v>18</v>
      </c>
      <c r="I406">
        <v>0</v>
      </c>
      <c r="J406">
        <v>0</v>
      </c>
      <c r="K406" t="s">
        <v>38</v>
      </c>
      <c r="L406" t="s">
        <v>38</v>
      </c>
    </row>
    <row r="407" spans="1:12" hidden="1" x14ac:dyDescent="0.25">
      <c r="A407" t="s">
        <v>24</v>
      </c>
      <c r="B407">
        <v>8</v>
      </c>
      <c r="C407" t="s">
        <v>13</v>
      </c>
      <c r="D407" t="s">
        <v>19</v>
      </c>
      <c r="E407" t="s">
        <v>39</v>
      </c>
      <c r="F407" t="s">
        <v>37</v>
      </c>
      <c r="G407" t="s">
        <v>17</v>
      </c>
      <c r="H407" t="s">
        <v>18</v>
      </c>
      <c r="I407">
        <v>0</v>
      </c>
      <c r="J407">
        <v>0</v>
      </c>
      <c r="K407" t="s">
        <v>38</v>
      </c>
      <c r="L407" t="s">
        <v>38</v>
      </c>
    </row>
    <row r="408" spans="1:12" hidden="1" x14ac:dyDescent="0.25">
      <c r="A408" t="s">
        <v>24</v>
      </c>
      <c r="B408">
        <v>8</v>
      </c>
      <c r="C408" t="s">
        <v>13</v>
      </c>
      <c r="D408" t="s">
        <v>20</v>
      </c>
      <c r="E408" t="s">
        <v>39</v>
      </c>
      <c r="F408" t="s">
        <v>37</v>
      </c>
      <c r="G408" t="s">
        <v>17</v>
      </c>
      <c r="H408" t="s">
        <v>18</v>
      </c>
      <c r="I408">
        <v>0</v>
      </c>
      <c r="J408">
        <v>0</v>
      </c>
      <c r="K408" t="s">
        <v>38</v>
      </c>
      <c r="L408" t="s">
        <v>38</v>
      </c>
    </row>
    <row r="409" spans="1:12" hidden="1" x14ac:dyDescent="0.25">
      <c r="A409" t="s">
        <v>24</v>
      </c>
      <c r="B409">
        <v>8</v>
      </c>
      <c r="C409" t="s">
        <v>13</v>
      </c>
      <c r="D409" t="s">
        <v>21</v>
      </c>
      <c r="E409" t="s">
        <v>39</v>
      </c>
      <c r="F409" t="s">
        <v>37</v>
      </c>
      <c r="G409" t="s">
        <v>17</v>
      </c>
      <c r="H409" t="s">
        <v>18</v>
      </c>
      <c r="I409">
        <v>0</v>
      </c>
      <c r="J409">
        <v>0</v>
      </c>
      <c r="K409" t="s">
        <v>38</v>
      </c>
      <c r="L409" t="s">
        <v>38</v>
      </c>
    </row>
    <row r="410" spans="1:12" hidden="1" x14ac:dyDescent="0.25">
      <c r="A410" t="s">
        <v>25</v>
      </c>
      <c r="B410">
        <v>8</v>
      </c>
      <c r="C410" t="s">
        <v>13</v>
      </c>
      <c r="D410" t="s">
        <v>14</v>
      </c>
      <c r="E410" t="s">
        <v>39</v>
      </c>
      <c r="F410" t="s">
        <v>37</v>
      </c>
      <c r="G410" t="s">
        <v>17</v>
      </c>
      <c r="H410" t="s">
        <v>18</v>
      </c>
      <c r="I410">
        <v>0</v>
      </c>
      <c r="J410">
        <v>0</v>
      </c>
      <c r="K410" t="s">
        <v>38</v>
      </c>
      <c r="L410" t="s">
        <v>38</v>
      </c>
    </row>
    <row r="411" spans="1:12" hidden="1" x14ac:dyDescent="0.25">
      <c r="A411" t="s">
        <v>25</v>
      </c>
      <c r="B411">
        <v>8</v>
      </c>
      <c r="C411" t="s">
        <v>13</v>
      </c>
      <c r="D411" t="s">
        <v>19</v>
      </c>
      <c r="E411" t="s">
        <v>39</v>
      </c>
      <c r="F411" t="s">
        <v>37</v>
      </c>
      <c r="G411" t="s">
        <v>17</v>
      </c>
      <c r="H411" t="s">
        <v>18</v>
      </c>
      <c r="I411">
        <v>0</v>
      </c>
      <c r="J411">
        <v>0</v>
      </c>
      <c r="K411" t="s">
        <v>38</v>
      </c>
      <c r="L411" t="s">
        <v>38</v>
      </c>
    </row>
    <row r="412" spans="1:12" hidden="1" x14ac:dyDescent="0.25">
      <c r="A412" t="s">
        <v>25</v>
      </c>
      <c r="B412">
        <v>8</v>
      </c>
      <c r="C412" t="s">
        <v>13</v>
      </c>
      <c r="D412" t="s">
        <v>20</v>
      </c>
      <c r="E412" t="s">
        <v>39</v>
      </c>
      <c r="F412" t="s">
        <v>37</v>
      </c>
      <c r="G412" t="s">
        <v>17</v>
      </c>
      <c r="H412" t="s">
        <v>18</v>
      </c>
      <c r="I412">
        <v>0</v>
      </c>
      <c r="J412">
        <v>0</v>
      </c>
      <c r="K412" t="s">
        <v>38</v>
      </c>
      <c r="L412" t="s">
        <v>38</v>
      </c>
    </row>
    <row r="413" spans="1:12" hidden="1" x14ac:dyDescent="0.25">
      <c r="A413" t="s">
        <v>25</v>
      </c>
      <c r="B413">
        <v>8</v>
      </c>
      <c r="C413" t="s">
        <v>13</v>
      </c>
      <c r="D413" t="s">
        <v>21</v>
      </c>
      <c r="E413" t="s">
        <v>39</v>
      </c>
      <c r="F413" t="s">
        <v>37</v>
      </c>
      <c r="G413" t="s">
        <v>17</v>
      </c>
      <c r="H413" t="s">
        <v>18</v>
      </c>
      <c r="I413">
        <v>0</v>
      </c>
      <c r="J413">
        <v>0</v>
      </c>
      <c r="K413" t="s">
        <v>38</v>
      </c>
      <c r="L413" t="s">
        <v>38</v>
      </c>
    </row>
    <row r="414" spans="1:12" hidden="1" x14ac:dyDescent="0.25">
      <c r="A414" t="s">
        <v>26</v>
      </c>
      <c r="B414">
        <v>8</v>
      </c>
      <c r="C414" t="s">
        <v>13</v>
      </c>
      <c r="D414" t="s">
        <v>14</v>
      </c>
      <c r="E414" t="s">
        <v>39</v>
      </c>
      <c r="F414" t="s">
        <v>37</v>
      </c>
      <c r="G414" t="s">
        <v>17</v>
      </c>
      <c r="H414" t="s">
        <v>18</v>
      </c>
      <c r="I414">
        <v>0</v>
      </c>
      <c r="J414">
        <v>0</v>
      </c>
      <c r="K414" t="s">
        <v>38</v>
      </c>
      <c r="L414" t="s">
        <v>38</v>
      </c>
    </row>
    <row r="415" spans="1:12" hidden="1" x14ac:dyDescent="0.25">
      <c r="A415" t="s">
        <v>26</v>
      </c>
      <c r="B415">
        <v>8</v>
      </c>
      <c r="C415" t="s">
        <v>13</v>
      </c>
      <c r="D415" t="s">
        <v>19</v>
      </c>
      <c r="E415" t="s">
        <v>39</v>
      </c>
      <c r="F415" t="s">
        <v>37</v>
      </c>
      <c r="G415" t="s">
        <v>17</v>
      </c>
      <c r="H415" t="s">
        <v>18</v>
      </c>
      <c r="I415">
        <v>0</v>
      </c>
      <c r="J415">
        <v>0</v>
      </c>
      <c r="K415" t="s">
        <v>38</v>
      </c>
      <c r="L415" t="s">
        <v>38</v>
      </c>
    </row>
    <row r="416" spans="1:12" hidden="1" x14ac:dyDescent="0.25">
      <c r="A416" t="s">
        <v>26</v>
      </c>
      <c r="B416">
        <v>8</v>
      </c>
      <c r="C416" t="s">
        <v>13</v>
      </c>
      <c r="D416" t="s">
        <v>20</v>
      </c>
      <c r="E416" t="s">
        <v>39</v>
      </c>
      <c r="F416" t="s">
        <v>37</v>
      </c>
      <c r="G416" t="s">
        <v>17</v>
      </c>
      <c r="H416" t="s">
        <v>18</v>
      </c>
      <c r="I416">
        <v>0</v>
      </c>
      <c r="J416">
        <v>0</v>
      </c>
      <c r="K416" t="s">
        <v>38</v>
      </c>
      <c r="L416" t="s">
        <v>38</v>
      </c>
    </row>
    <row r="417" spans="1:12" hidden="1" x14ac:dyDescent="0.25">
      <c r="A417" t="s">
        <v>26</v>
      </c>
      <c r="B417">
        <v>8</v>
      </c>
      <c r="C417" t="s">
        <v>13</v>
      </c>
      <c r="D417" t="s">
        <v>21</v>
      </c>
      <c r="E417" t="s">
        <v>39</v>
      </c>
      <c r="F417" t="s">
        <v>37</v>
      </c>
      <c r="G417" t="s">
        <v>17</v>
      </c>
      <c r="H417" t="s">
        <v>18</v>
      </c>
      <c r="I417">
        <v>0</v>
      </c>
      <c r="J417">
        <v>0</v>
      </c>
      <c r="K417" t="s">
        <v>38</v>
      </c>
      <c r="L417" t="s">
        <v>38</v>
      </c>
    </row>
    <row r="418" spans="1:12" hidden="1" x14ac:dyDescent="0.25">
      <c r="A418" t="s">
        <v>27</v>
      </c>
      <c r="B418">
        <v>8</v>
      </c>
      <c r="C418" t="s">
        <v>13</v>
      </c>
      <c r="D418" t="s">
        <v>14</v>
      </c>
      <c r="E418" t="s">
        <v>39</v>
      </c>
      <c r="F418" t="s">
        <v>37</v>
      </c>
      <c r="G418" t="s">
        <v>17</v>
      </c>
      <c r="H418" t="s">
        <v>18</v>
      </c>
      <c r="I418">
        <v>0</v>
      </c>
      <c r="J418">
        <v>0</v>
      </c>
      <c r="K418" t="s">
        <v>38</v>
      </c>
      <c r="L418" t="s">
        <v>38</v>
      </c>
    </row>
    <row r="419" spans="1:12" hidden="1" x14ac:dyDescent="0.25">
      <c r="A419" t="s">
        <v>27</v>
      </c>
      <c r="B419">
        <v>8</v>
      </c>
      <c r="C419" t="s">
        <v>13</v>
      </c>
      <c r="D419" t="s">
        <v>19</v>
      </c>
      <c r="E419" t="s">
        <v>39</v>
      </c>
      <c r="F419" t="s">
        <v>37</v>
      </c>
      <c r="G419" t="s">
        <v>17</v>
      </c>
      <c r="H419" t="s">
        <v>18</v>
      </c>
      <c r="I419">
        <v>0</v>
      </c>
      <c r="J419">
        <v>0</v>
      </c>
      <c r="K419" t="s">
        <v>38</v>
      </c>
      <c r="L419" t="s">
        <v>38</v>
      </c>
    </row>
    <row r="420" spans="1:12" hidden="1" x14ac:dyDescent="0.25">
      <c r="A420" t="s">
        <v>27</v>
      </c>
      <c r="B420">
        <v>8</v>
      </c>
      <c r="C420" t="s">
        <v>13</v>
      </c>
      <c r="D420" t="s">
        <v>20</v>
      </c>
      <c r="E420" t="s">
        <v>39</v>
      </c>
      <c r="F420" t="s">
        <v>37</v>
      </c>
      <c r="G420" t="s">
        <v>17</v>
      </c>
      <c r="H420" t="s">
        <v>18</v>
      </c>
      <c r="I420">
        <v>0</v>
      </c>
      <c r="J420">
        <v>0</v>
      </c>
      <c r="K420" t="s">
        <v>38</v>
      </c>
      <c r="L420" t="s">
        <v>38</v>
      </c>
    </row>
    <row r="421" spans="1:12" hidden="1" x14ac:dyDescent="0.25">
      <c r="A421" t="s">
        <v>27</v>
      </c>
      <c r="B421">
        <v>8</v>
      </c>
      <c r="C421" t="s">
        <v>13</v>
      </c>
      <c r="D421" t="s">
        <v>21</v>
      </c>
      <c r="E421" t="s">
        <v>39</v>
      </c>
      <c r="F421" t="s">
        <v>37</v>
      </c>
      <c r="G421" t="s">
        <v>17</v>
      </c>
      <c r="H421" t="s">
        <v>18</v>
      </c>
      <c r="I421">
        <v>0</v>
      </c>
      <c r="J421">
        <v>0</v>
      </c>
      <c r="K421" t="s">
        <v>38</v>
      </c>
      <c r="L421" t="s">
        <v>38</v>
      </c>
    </row>
    <row r="422" spans="1:12" hidden="1" x14ac:dyDescent="0.25">
      <c r="A422" t="s">
        <v>28</v>
      </c>
      <c r="B422">
        <v>8</v>
      </c>
      <c r="C422" t="s">
        <v>13</v>
      </c>
      <c r="D422" t="s">
        <v>14</v>
      </c>
      <c r="E422" t="s">
        <v>39</v>
      </c>
      <c r="F422" t="s">
        <v>37</v>
      </c>
      <c r="G422" t="s">
        <v>17</v>
      </c>
      <c r="H422" t="s">
        <v>18</v>
      </c>
      <c r="I422">
        <v>0</v>
      </c>
      <c r="J422">
        <v>0</v>
      </c>
      <c r="K422" t="s">
        <v>38</v>
      </c>
      <c r="L422" t="s">
        <v>38</v>
      </c>
    </row>
    <row r="423" spans="1:12" hidden="1" x14ac:dyDescent="0.25">
      <c r="A423" t="s">
        <v>28</v>
      </c>
      <c r="B423">
        <v>8</v>
      </c>
      <c r="C423" t="s">
        <v>13</v>
      </c>
      <c r="D423" t="s">
        <v>19</v>
      </c>
      <c r="E423" t="s">
        <v>39</v>
      </c>
      <c r="F423" t="s">
        <v>37</v>
      </c>
      <c r="G423" t="s">
        <v>17</v>
      </c>
      <c r="H423" t="s">
        <v>18</v>
      </c>
      <c r="I423">
        <v>0</v>
      </c>
      <c r="J423">
        <v>0</v>
      </c>
      <c r="K423" t="s">
        <v>38</v>
      </c>
      <c r="L423" t="s">
        <v>38</v>
      </c>
    </row>
    <row r="424" spans="1:12" hidden="1" x14ac:dyDescent="0.25">
      <c r="A424" t="s">
        <v>28</v>
      </c>
      <c r="B424">
        <v>8</v>
      </c>
      <c r="C424" t="s">
        <v>13</v>
      </c>
      <c r="D424" t="s">
        <v>20</v>
      </c>
      <c r="E424" t="s">
        <v>39</v>
      </c>
      <c r="F424" t="s">
        <v>37</v>
      </c>
      <c r="G424" t="s">
        <v>17</v>
      </c>
      <c r="H424" t="s">
        <v>18</v>
      </c>
      <c r="I424">
        <v>0</v>
      </c>
      <c r="J424">
        <v>0</v>
      </c>
      <c r="K424" t="s">
        <v>38</v>
      </c>
      <c r="L424" t="s">
        <v>38</v>
      </c>
    </row>
    <row r="425" spans="1:12" hidden="1" x14ac:dyDescent="0.25">
      <c r="A425" t="s">
        <v>28</v>
      </c>
      <c r="B425">
        <v>8</v>
      </c>
      <c r="C425" t="s">
        <v>13</v>
      </c>
      <c r="D425" t="s">
        <v>21</v>
      </c>
      <c r="E425" t="s">
        <v>39</v>
      </c>
      <c r="F425" t="s">
        <v>37</v>
      </c>
      <c r="G425" t="s">
        <v>17</v>
      </c>
      <c r="H425" t="s">
        <v>18</v>
      </c>
      <c r="I425">
        <v>0</v>
      </c>
      <c r="J425">
        <v>0</v>
      </c>
      <c r="K425" t="s">
        <v>38</v>
      </c>
      <c r="L425" t="s">
        <v>38</v>
      </c>
    </row>
    <row r="426" spans="1:12" hidden="1" x14ac:dyDescent="0.25">
      <c r="A426" t="s">
        <v>29</v>
      </c>
      <c r="B426">
        <v>8</v>
      </c>
      <c r="C426" t="s">
        <v>13</v>
      </c>
      <c r="D426" t="s">
        <v>14</v>
      </c>
      <c r="E426" t="s">
        <v>39</v>
      </c>
      <c r="F426" t="s">
        <v>37</v>
      </c>
      <c r="G426" t="s">
        <v>17</v>
      </c>
      <c r="H426" t="s">
        <v>18</v>
      </c>
      <c r="I426">
        <v>0</v>
      </c>
      <c r="J426">
        <v>0</v>
      </c>
      <c r="K426" t="s">
        <v>38</v>
      </c>
      <c r="L426" t="s">
        <v>38</v>
      </c>
    </row>
    <row r="427" spans="1:12" hidden="1" x14ac:dyDescent="0.25">
      <c r="A427" t="s">
        <v>29</v>
      </c>
      <c r="B427">
        <v>8</v>
      </c>
      <c r="C427" t="s">
        <v>13</v>
      </c>
      <c r="D427" t="s">
        <v>19</v>
      </c>
      <c r="E427" t="s">
        <v>39</v>
      </c>
      <c r="F427" t="s">
        <v>37</v>
      </c>
      <c r="G427" t="s">
        <v>17</v>
      </c>
      <c r="H427" t="s">
        <v>18</v>
      </c>
      <c r="I427">
        <v>0</v>
      </c>
      <c r="J427">
        <v>0</v>
      </c>
      <c r="K427" t="s">
        <v>38</v>
      </c>
      <c r="L427" t="s">
        <v>38</v>
      </c>
    </row>
    <row r="428" spans="1:12" hidden="1" x14ac:dyDescent="0.25">
      <c r="A428" t="s">
        <v>29</v>
      </c>
      <c r="B428">
        <v>8</v>
      </c>
      <c r="C428" t="s">
        <v>13</v>
      </c>
      <c r="D428" t="s">
        <v>20</v>
      </c>
      <c r="E428" t="s">
        <v>39</v>
      </c>
      <c r="F428" t="s">
        <v>37</v>
      </c>
      <c r="G428" t="s">
        <v>17</v>
      </c>
      <c r="H428" t="s">
        <v>18</v>
      </c>
      <c r="I428">
        <v>0</v>
      </c>
      <c r="J428">
        <v>0</v>
      </c>
      <c r="K428" t="s">
        <v>38</v>
      </c>
      <c r="L428" t="s">
        <v>38</v>
      </c>
    </row>
    <row r="429" spans="1:12" hidden="1" x14ac:dyDescent="0.25">
      <c r="A429" t="s">
        <v>29</v>
      </c>
      <c r="B429">
        <v>8</v>
      </c>
      <c r="C429" t="s">
        <v>13</v>
      </c>
      <c r="D429" t="s">
        <v>21</v>
      </c>
      <c r="E429" t="s">
        <v>39</v>
      </c>
      <c r="F429" t="s">
        <v>37</v>
      </c>
      <c r="G429" t="s">
        <v>17</v>
      </c>
      <c r="H429" t="s">
        <v>18</v>
      </c>
      <c r="I429">
        <v>0</v>
      </c>
      <c r="J429">
        <v>0</v>
      </c>
      <c r="K429" t="s">
        <v>38</v>
      </c>
      <c r="L429" t="s">
        <v>38</v>
      </c>
    </row>
    <row r="430" spans="1:12" hidden="1" x14ac:dyDescent="0.25">
      <c r="A430" t="s">
        <v>30</v>
      </c>
      <c r="B430">
        <v>8</v>
      </c>
      <c r="C430" t="s">
        <v>13</v>
      </c>
      <c r="D430" t="s">
        <v>14</v>
      </c>
      <c r="E430" t="s">
        <v>39</v>
      </c>
      <c r="F430" t="s">
        <v>37</v>
      </c>
      <c r="G430" t="s">
        <v>17</v>
      </c>
      <c r="H430" t="s">
        <v>18</v>
      </c>
      <c r="I430">
        <v>0</v>
      </c>
      <c r="J430">
        <v>0</v>
      </c>
      <c r="K430" t="s">
        <v>38</v>
      </c>
      <c r="L430" t="s">
        <v>38</v>
      </c>
    </row>
    <row r="431" spans="1:12" hidden="1" x14ac:dyDescent="0.25">
      <c r="A431" t="s">
        <v>30</v>
      </c>
      <c r="B431">
        <v>8</v>
      </c>
      <c r="C431" t="s">
        <v>13</v>
      </c>
      <c r="D431" t="s">
        <v>19</v>
      </c>
      <c r="E431" t="s">
        <v>39</v>
      </c>
      <c r="F431" t="s">
        <v>37</v>
      </c>
      <c r="G431" t="s">
        <v>17</v>
      </c>
      <c r="H431" t="s">
        <v>18</v>
      </c>
      <c r="I431">
        <v>0</v>
      </c>
      <c r="J431">
        <v>0</v>
      </c>
      <c r="K431" t="s">
        <v>38</v>
      </c>
      <c r="L431" t="s">
        <v>38</v>
      </c>
    </row>
    <row r="432" spans="1:12" hidden="1" x14ac:dyDescent="0.25">
      <c r="A432" t="s">
        <v>30</v>
      </c>
      <c r="B432">
        <v>8</v>
      </c>
      <c r="C432" t="s">
        <v>13</v>
      </c>
      <c r="D432" t="s">
        <v>20</v>
      </c>
      <c r="E432" t="s">
        <v>39</v>
      </c>
      <c r="F432" t="s">
        <v>37</v>
      </c>
      <c r="G432" t="s">
        <v>17</v>
      </c>
      <c r="H432" t="s">
        <v>18</v>
      </c>
      <c r="I432">
        <v>0</v>
      </c>
      <c r="J432">
        <v>0</v>
      </c>
      <c r="K432" t="s">
        <v>38</v>
      </c>
      <c r="L432" t="s">
        <v>38</v>
      </c>
    </row>
    <row r="433" spans="1:12" hidden="1" x14ac:dyDescent="0.25">
      <c r="A433" t="s">
        <v>30</v>
      </c>
      <c r="B433">
        <v>8</v>
      </c>
      <c r="C433" t="s">
        <v>13</v>
      </c>
      <c r="D433" t="s">
        <v>21</v>
      </c>
      <c r="E433" t="s">
        <v>39</v>
      </c>
      <c r="F433" t="s">
        <v>37</v>
      </c>
      <c r="G433" t="s">
        <v>17</v>
      </c>
      <c r="H433" t="s">
        <v>18</v>
      </c>
      <c r="I433">
        <v>0</v>
      </c>
      <c r="J433">
        <v>0</v>
      </c>
      <c r="K433" t="s">
        <v>38</v>
      </c>
      <c r="L433" t="s">
        <v>38</v>
      </c>
    </row>
    <row r="434" spans="1:12" hidden="1" x14ac:dyDescent="0.25">
      <c r="A434" t="s">
        <v>31</v>
      </c>
      <c r="B434">
        <v>8</v>
      </c>
      <c r="C434" t="s">
        <v>13</v>
      </c>
      <c r="D434" t="s">
        <v>14</v>
      </c>
      <c r="E434" t="s">
        <v>39</v>
      </c>
      <c r="F434" t="s">
        <v>37</v>
      </c>
      <c r="G434" t="s">
        <v>17</v>
      </c>
      <c r="H434" t="s">
        <v>18</v>
      </c>
      <c r="I434">
        <v>0</v>
      </c>
      <c r="J434">
        <v>0</v>
      </c>
      <c r="K434" t="s">
        <v>38</v>
      </c>
      <c r="L434" t="s">
        <v>38</v>
      </c>
    </row>
    <row r="435" spans="1:12" hidden="1" x14ac:dyDescent="0.25">
      <c r="A435" t="s">
        <v>31</v>
      </c>
      <c r="B435">
        <v>8</v>
      </c>
      <c r="C435" t="s">
        <v>13</v>
      </c>
      <c r="D435" t="s">
        <v>19</v>
      </c>
      <c r="E435" t="s">
        <v>39</v>
      </c>
      <c r="F435" t="s">
        <v>37</v>
      </c>
      <c r="G435" t="s">
        <v>17</v>
      </c>
      <c r="H435" t="s">
        <v>18</v>
      </c>
      <c r="I435">
        <v>0</v>
      </c>
      <c r="J435">
        <v>0</v>
      </c>
      <c r="K435" t="s">
        <v>38</v>
      </c>
      <c r="L435" t="s">
        <v>38</v>
      </c>
    </row>
    <row r="436" spans="1:12" hidden="1" x14ac:dyDescent="0.25">
      <c r="A436" t="s">
        <v>31</v>
      </c>
      <c r="B436">
        <v>8</v>
      </c>
      <c r="C436" t="s">
        <v>13</v>
      </c>
      <c r="D436" t="s">
        <v>20</v>
      </c>
      <c r="E436" t="s">
        <v>39</v>
      </c>
      <c r="F436" t="s">
        <v>37</v>
      </c>
      <c r="G436" t="s">
        <v>17</v>
      </c>
      <c r="H436" t="s">
        <v>18</v>
      </c>
      <c r="I436">
        <v>0</v>
      </c>
      <c r="J436">
        <v>0</v>
      </c>
      <c r="K436" t="s">
        <v>38</v>
      </c>
      <c r="L436" t="s">
        <v>38</v>
      </c>
    </row>
    <row r="437" spans="1:12" hidden="1" x14ac:dyDescent="0.25">
      <c r="A437" t="s">
        <v>31</v>
      </c>
      <c r="B437">
        <v>8</v>
      </c>
      <c r="C437" t="s">
        <v>13</v>
      </c>
      <c r="D437" t="s">
        <v>21</v>
      </c>
      <c r="E437" t="s">
        <v>39</v>
      </c>
      <c r="F437" t="s">
        <v>37</v>
      </c>
      <c r="G437" t="s">
        <v>17</v>
      </c>
      <c r="H437" t="s">
        <v>18</v>
      </c>
      <c r="I437">
        <v>0</v>
      </c>
      <c r="J437">
        <v>0</v>
      </c>
      <c r="K437" t="s">
        <v>38</v>
      </c>
      <c r="L437" t="s">
        <v>38</v>
      </c>
    </row>
    <row r="438" spans="1:12" hidden="1" x14ac:dyDescent="0.25">
      <c r="A438" t="s">
        <v>32</v>
      </c>
      <c r="B438">
        <v>8</v>
      </c>
      <c r="C438" t="s">
        <v>13</v>
      </c>
      <c r="D438" t="s">
        <v>14</v>
      </c>
      <c r="E438" t="s">
        <v>39</v>
      </c>
      <c r="F438" t="s">
        <v>37</v>
      </c>
      <c r="G438" t="s">
        <v>17</v>
      </c>
      <c r="H438" t="s">
        <v>18</v>
      </c>
      <c r="I438">
        <v>0</v>
      </c>
      <c r="J438">
        <v>0</v>
      </c>
      <c r="K438" t="s">
        <v>38</v>
      </c>
      <c r="L438" t="s">
        <v>38</v>
      </c>
    </row>
    <row r="439" spans="1:12" hidden="1" x14ac:dyDescent="0.25">
      <c r="A439" t="s">
        <v>32</v>
      </c>
      <c r="B439">
        <v>8</v>
      </c>
      <c r="C439" t="s">
        <v>13</v>
      </c>
      <c r="D439" t="s">
        <v>19</v>
      </c>
      <c r="E439" t="s">
        <v>39</v>
      </c>
      <c r="F439" t="s">
        <v>37</v>
      </c>
      <c r="G439" t="s">
        <v>17</v>
      </c>
      <c r="H439" t="s">
        <v>18</v>
      </c>
      <c r="I439">
        <v>0</v>
      </c>
      <c r="J439">
        <v>0</v>
      </c>
      <c r="K439" t="s">
        <v>38</v>
      </c>
      <c r="L439" t="s">
        <v>38</v>
      </c>
    </row>
    <row r="440" spans="1:12" hidden="1" x14ac:dyDescent="0.25">
      <c r="A440" t="s">
        <v>32</v>
      </c>
      <c r="B440">
        <v>8</v>
      </c>
      <c r="C440" t="s">
        <v>13</v>
      </c>
      <c r="D440" t="s">
        <v>20</v>
      </c>
      <c r="E440" t="s">
        <v>39</v>
      </c>
      <c r="F440" t="s">
        <v>37</v>
      </c>
      <c r="G440" t="s">
        <v>17</v>
      </c>
      <c r="H440" t="s">
        <v>18</v>
      </c>
      <c r="I440">
        <v>0</v>
      </c>
      <c r="J440">
        <v>0</v>
      </c>
      <c r="K440" t="s">
        <v>38</v>
      </c>
      <c r="L440" t="s">
        <v>38</v>
      </c>
    </row>
    <row r="441" spans="1:12" hidden="1" x14ac:dyDescent="0.25">
      <c r="A441" t="s">
        <v>32</v>
      </c>
      <c r="B441">
        <v>8</v>
      </c>
      <c r="C441" t="s">
        <v>13</v>
      </c>
      <c r="D441" t="s">
        <v>21</v>
      </c>
      <c r="E441" t="s">
        <v>39</v>
      </c>
      <c r="F441" t="s">
        <v>37</v>
      </c>
      <c r="G441" t="s">
        <v>17</v>
      </c>
      <c r="H441" t="s">
        <v>18</v>
      </c>
      <c r="I441">
        <v>0</v>
      </c>
      <c r="J441">
        <v>0</v>
      </c>
      <c r="K441" t="s">
        <v>38</v>
      </c>
      <c r="L441" t="s">
        <v>38</v>
      </c>
    </row>
    <row r="442" spans="1:12" hidden="1" x14ac:dyDescent="0.25">
      <c r="A442" t="s">
        <v>33</v>
      </c>
      <c r="B442">
        <v>8</v>
      </c>
      <c r="C442" t="s">
        <v>13</v>
      </c>
      <c r="D442" t="s">
        <v>14</v>
      </c>
      <c r="E442" t="s">
        <v>39</v>
      </c>
      <c r="F442" t="s">
        <v>37</v>
      </c>
      <c r="G442" t="s">
        <v>17</v>
      </c>
      <c r="H442" t="s">
        <v>18</v>
      </c>
      <c r="I442">
        <v>0</v>
      </c>
      <c r="J442">
        <v>0</v>
      </c>
      <c r="K442" t="s">
        <v>38</v>
      </c>
      <c r="L442" t="s">
        <v>38</v>
      </c>
    </row>
    <row r="443" spans="1:12" hidden="1" x14ac:dyDescent="0.25">
      <c r="A443" t="s">
        <v>33</v>
      </c>
      <c r="B443">
        <v>8</v>
      </c>
      <c r="C443" t="s">
        <v>13</v>
      </c>
      <c r="D443" t="s">
        <v>19</v>
      </c>
      <c r="E443" t="s">
        <v>39</v>
      </c>
      <c r="F443" t="s">
        <v>37</v>
      </c>
      <c r="G443" t="s">
        <v>17</v>
      </c>
      <c r="H443" t="s">
        <v>18</v>
      </c>
      <c r="I443">
        <v>0</v>
      </c>
      <c r="J443">
        <v>0</v>
      </c>
      <c r="K443" t="s">
        <v>38</v>
      </c>
      <c r="L443" t="s">
        <v>38</v>
      </c>
    </row>
    <row r="444" spans="1:12" hidden="1" x14ac:dyDescent="0.25">
      <c r="A444" t="s">
        <v>33</v>
      </c>
      <c r="B444">
        <v>8</v>
      </c>
      <c r="C444" t="s">
        <v>13</v>
      </c>
      <c r="D444" t="s">
        <v>20</v>
      </c>
      <c r="E444" t="s">
        <v>39</v>
      </c>
      <c r="F444" t="s">
        <v>37</v>
      </c>
      <c r="G444" t="s">
        <v>17</v>
      </c>
      <c r="H444" t="s">
        <v>18</v>
      </c>
      <c r="I444">
        <v>0</v>
      </c>
      <c r="J444">
        <v>0</v>
      </c>
      <c r="K444" t="s">
        <v>38</v>
      </c>
      <c r="L444" t="s">
        <v>38</v>
      </c>
    </row>
    <row r="445" spans="1:12" hidden="1" x14ac:dyDescent="0.25">
      <c r="A445" t="s">
        <v>33</v>
      </c>
      <c r="B445">
        <v>8</v>
      </c>
      <c r="C445" t="s">
        <v>13</v>
      </c>
      <c r="D445" t="s">
        <v>21</v>
      </c>
      <c r="E445" t="s">
        <v>39</v>
      </c>
      <c r="F445" t="s">
        <v>37</v>
      </c>
      <c r="G445" t="s">
        <v>17</v>
      </c>
      <c r="H445" t="s">
        <v>18</v>
      </c>
      <c r="I445">
        <v>0</v>
      </c>
      <c r="J445">
        <v>0</v>
      </c>
      <c r="K445" t="s">
        <v>38</v>
      </c>
      <c r="L445" t="s">
        <v>38</v>
      </c>
    </row>
    <row r="446" spans="1:12" hidden="1" x14ac:dyDescent="0.25">
      <c r="A446" t="s">
        <v>34</v>
      </c>
      <c r="B446">
        <v>8</v>
      </c>
      <c r="C446" t="s">
        <v>13</v>
      </c>
      <c r="D446" t="s">
        <v>14</v>
      </c>
      <c r="E446" t="s">
        <v>39</v>
      </c>
      <c r="F446" t="s">
        <v>37</v>
      </c>
      <c r="G446" t="s">
        <v>17</v>
      </c>
      <c r="H446" t="s">
        <v>18</v>
      </c>
      <c r="I446">
        <v>0</v>
      </c>
      <c r="J446">
        <v>0</v>
      </c>
      <c r="K446" t="s">
        <v>38</v>
      </c>
      <c r="L446" t="s">
        <v>38</v>
      </c>
    </row>
    <row r="447" spans="1:12" hidden="1" x14ac:dyDescent="0.25">
      <c r="A447" t="s">
        <v>34</v>
      </c>
      <c r="B447">
        <v>8</v>
      </c>
      <c r="C447" t="s">
        <v>13</v>
      </c>
      <c r="D447" t="s">
        <v>19</v>
      </c>
      <c r="E447" t="s">
        <v>39</v>
      </c>
      <c r="F447" t="s">
        <v>37</v>
      </c>
      <c r="G447" t="s">
        <v>17</v>
      </c>
      <c r="H447" t="s">
        <v>18</v>
      </c>
      <c r="I447">
        <v>0</v>
      </c>
      <c r="J447">
        <v>0</v>
      </c>
      <c r="K447" t="s">
        <v>38</v>
      </c>
      <c r="L447" t="s">
        <v>38</v>
      </c>
    </row>
    <row r="448" spans="1:12" hidden="1" x14ac:dyDescent="0.25">
      <c r="A448" t="s">
        <v>34</v>
      </c>
      <c r="B448">
        <v>8</v>
      </c>
      <c r="C448" t="s">
        <v>13</v>
      </c>
      <c r="D448" t="s">
        <v>20</v>
      </c>
      <c r="E448" t="s">
        <v>39</v>
      </c>
      <c r="F448" t="s">
        <v>37</v>
      </c>
      <c r="G448" t="s">
        <v>17</v>
      </c>
      <c r="H448" t="s">
        <v>18</v>
      </c>
      <c r="I448">
        <v>0</v>
      </c>
      <c r="J448">
        <v>0</v>
      </c>
      <c r="K448" t="s">
        <v>38</v>
      </c>
      <c r="L448" t="s">
        <v>38</v>
      </c>
    </row>
    <row r="449" spans="1:12" hidden="1" x14ac:dyDescent="0.25">
      <c r="A449" t="s">
        <v>34</v>
      </c>
      <c r="B449">
        <v>8</v>
      </c>
      <c r="C449" t="s">
        <v>13</v>
      </c>
      <c r="D449" t="s">
        <v>21</v>
      </c>
      <c r="E449" t="s">
        <v>39</v>
      </c>
      <c r="F449" t="s">
        <v>37</v>
      </c>
      <c r="G449" t="s">
        <v>17</v>
      </c>
      <c r="H449" t="s">
        <v>18</v>
      </c>
      <c r="I449">
        <v>0</v>
      </c>
      <c r="J449">
        <v>0</v>
      </c>
      <c r="K449" t="s">
        <v>38</v>
      </c>
      <c r="L449" t="s">
        <v>38</v>
      </c>
    </row>
    <row r="450" spans="1:12" hidden="1" x14ac:dyDescent="0.25">
      <c r="A450" t="s">
        <v>12</v>
      </c>
      <c r="B450">
        <v>9</v>
      </c>
      <c r="C450" t="s">
        <v>13</v>
      </c>
      <c r="D450" t="s">
        <v>40</v>
      </c>
      <c r="E450" t="s">
        <v>41</v>
      </c>
      <c r="F450" t="s">
        <v>16</v>
      </c>
      <c r="G450" t="s">
        <v>17</v>
      </c>
      <c r="H450" t="s">
        <v>18</v>
      </c>
      <c r="I450">
        <v>8252910.9349853145</v>
      </c>
      <c r="J450">
        <v>9411855.1773256492</v>
      </c>
      <c r="K450">
        <v>2.85</v>
      </c>
      <c r="L450">
        <v>3302405.3253774205</v>
      </c>
    </row>
    <row r="451" spans="1:12" hidden="1" x14ac:dyDescent="0.25">
      <c r="A451" t="s">
        <v>22</v>
      </c>
      <c r="B451">
        <v>9</v>
      </c>
      <c r="C451" t="s">
        <v>13</v>
      </c>
      <c r="D451" t="s">
        <v>40</v>
      </c>
      <c r="E451" t="s">
        <v>41</v>
      </c>
      <c r="F451" t="s">
        <v>16</v>
      </c>
      <c r="G451" t="s">
        <v>17</v>
      </c>
      <c r="H451" t="s">
        <v>18</v>
      </c>
      <c r="I451">
        <v>2705514.3</v>
      </c>
      <c r="J451">
        <v>2711017.0633691465</v>
      </c>
      <c r="K451">
        <v>2.2071428571428573</v>
      </c>
      <c r="L451">
        <v>1228292.5206203251</v>
      </c>
    </row>
    <row r="452" spans="1:12" hidden="1" x14ac:dyDescent="0.25">
      <c r="A452" t="s">
        <v>23</v>
      </c>
      <c r="B452">
        <v>9</v>
      </c>
      <c r="C452" t="s">
        <v>13</v>
      </c>
      <c r="D452" t="s">
        <v>40</v>
      </c>
      <c r="E452" t="s">
        <v>41</v>
      </c>
      <c r="F452" t="s">
        <v>16</v>
      </c>
      <c r="G452" t="s">
        <v>17</v>
      </c>
      <c r="H452" t="s">
        <v>18</v>
      </c>
      <c r="I452">
        <v>0</v>
      </c>
      <c r="J452">
        <v>0</v>
      </c>
      <c r="K452">
        <v>12.004948010039442</v>
      </c>
      <c r="L452">
        <v>0</v>
      </c>
    </row>
    <row r="453" spans="1:12" hidden="1" x14ac:dyDescent="0.25">
      <c r="A453" t="s">
        <v>24</v>
      </c>
      <c r="B453">
        <v>9</v>
      </c>
      <c r="C453" t="s">
        <v>13</v>
      </c>
      <c r="D453" t="s">
        <v>40</v>
      </c>
      <c r="E453" t="s">
        <v>41</v>
      </c>
      <c r="F453" t="s">
        <v>16</v>
      </c>
      <c r="G453" t="s">
        <v>17</v>
      </c>
      <c r="H453" t="s">
        <v>18</v>
      </c>
      <c r="I453">
        <v>557487.08444426837</v>
      </c>
      <c r="J453">
        <v>618696.22055921622</v>
      </c>
      <c r="K453">
        <v>4.1201864467551097</v>
      </c>
      <c r="L453">
        <v>150162.19012284651</v>
      </c>
    </row>
    <row r="454" spans="1:12" hidden="1" x14ac:dyDescent="0.25">
      <c r="A454" t="s">
        <v>25</v>
      </c>
      <c r="B454">
        <v>9</v>
      </c>
      <c r="C454" t="s">
        <v>13</v>
      </c>
      <c r="D454" t="s">
        <v>40</v>
      </c>
      <c r="E454" t="s">
        <v>41</v>
      </c>
      <c r="F454" t="s">
        <v>16</v>
      </c>
      <c r="G454" t="s">
        <v>17</v>
      </c>
      <c r="H454" t="s">
        <v>18</v>
      </c>
      <c r="I454">
        <v>15507.670310375644</v>
      </c>
      <c r="J454">
        <v>17671.086045032989</v>
      </c>
      <c r="K454">
        <v>4.708784510577269</v>
      </c>
      <c r="L454">
        <v>3752.7914062193131</v>
      </c>
    </row>
    <row r="455" spans="1:12" hidden="1" x14ac:dyDescent="0.25">
      <c r="A455" t="s">
        <v>26</v>
      </c>
      <c r="B455">
        <v>9</v>
      </c>
      <c r="C455" t="s">
        <v>13</v>
      </c>
      <c r="D455" t="s">
        <v>40</v>
      </c>
      <c r="E455" t="s">
        <v>41</v>
      </c>
      <c r="F455" t="s">
        <v>16</v>
      </c>
      <c r="G455" t="s">
        <v>17</v>
      </c>
      <c r="H455" t="s">
        <v>18</v>
      </c>
      <c r="I455">
        <v>0</v>
      </c>
      <c r="J455">
        <v>0</v>
      </c>
      <c r="K455">
        <v>5.9098924345643615</v>
      </c>
      <c r="L455">
        <v>0</v>
      </c>
    </row>
    <row r="456" spans="1:12" hidden="1" x14ac:dyDescent="0.25">
      <c r="A456" t="s">
        <v>27</v>
      </c>
      <c r="B456">
        <v>9</v>
      </c>
      <c r="C456" t="s">
        <v>13</v>
      </c>
      <c r="D456" t="s">
        <v>40</v>
      </c>
      <c r="E456" t="s">
        <v>41</v>
      </c>
      <c r="F456" t="s">
        <v>16</v>
      </c>
      <c r="G456" t="s">
        <v>17</v>
      </c>
      <c r="H456" t="s">
        <v>18</v>
      </c>
      <c r="I456">
        <v>9106.6094014868777</v>
      </c>
      <c r="J456">
        <v>11641.692559198091</v>
      </c>
      <c r="K456">
        <v>5.2115453567586947</v>
      </c>
      <c r="L456">
        <v>2233.8273510563108</v>
      </c>
    </row>
    <row r="457" spans="1:12" hidden="1" x14ac:dyDescent="0.25">
      <c r="A457" t="s">
        <v>28</v>
      </c>
      <c r="B457">
        <v>9</v>
      </c>
      <c r="C457" t="s">
        <v>13</v>
      </c>
      <c r="D457" t="s">
        <v>40</v>
      </c>
      <c r="E457" t="s">
        <v>41</v>
      </c>
      <c r="F457" t="s">
        <v>16</v>
      </c>
      <c r="G457" t="s">
        <v>17</v>
      </c>
      <c r="H457" t="s">
        <v>18</v>
      </c>
      <c r="I457">
        <v>5179.7408760105036</v>
      </c>
      <c r="J457">
        <v>10704.797810421709</v>
      </c>
      <c r="K457">
        <v>9.0055503764790252</v>
      </c>
      <c r="L457">
        <v>1188.6889043873243</v>
      </c>
    </row>
    <row r="458" spans="1:12" hidden="1" x14ac:dyDescent="0.25">
      <c r="A458" t="s">
        <v>29</v>
      </c>
      <c r="B458">
        <v>9</v>
      </c>
      <c r="C458" t="s">
        <v>13</v>
      </c>
      <c r="D458" t="s">
        <v>40</v>
      </c>
      <c r="E458" t="s">
        <v>41</v>
      </c>
      <c r="F458" t="s">
        <v>16</v>
      </c>
      <c r="G458" t="s">
        <v>17</v>
      </c>
      <c r="H458" t="s">
        <v>18</v>
      </c>
      <c r="I458">
        <v>0</v>
      </c>
      <c r="J458">
        <v>0</v>
      </c>
      <c r="K458">
        <v>12.004948010039442</v>
      </c>
      <c r="L458">
        <v>0</v>
      </c>
    </row>
    <row r="459" spans="1:12" hidden="1" x14ac:dyDescent="0.25">
      <c r="A459" t="s">
        <v>30</v>
      </c>
      <c r="B459">
        <v>9</v>
      </c>
      <c r="C459" t="s">
        <v>13</v>
      </c>
      <c r="D459" t="s">
        <v>40</v>
      </c>
      <c r="E459" t="s">
        <v>41</v>
      </c>
      <c r="F459" t="s">
        <v>16</v>
      </c>
      <c r="G459" t="s">
        <v>17</v>
      </c>
      <c r="H459" t="s">
        <v>18</v>
      </c>
      <c r="I459">
        <v>18280448.431788992</v>
      </c>
      <c r="J459">
        <v>24766123.737709329</v>
      </c>
      <c r="K459">
        <v>4.3752456077447111</v>
      </c>
      <c r="L459">
        <v>5660510.5079976106</v>
      </c>
    </row>
    <row r="460" spans="1:12" hidden="1" x14ac:dyDescent="0.25">
      <c r="A460" t="s">
        <v>31</v>
      </c>
      <c r="B460">
        <v>9</v>
      </c>
      <c r="C460" t="s">
        <v>13</v>
      </c>
      <c r="D460" t="s">
        <v>40</v>
      </c>
      <c r="E460" t="s">
        <v>41</v>
      </c>
      <c r="F460" t="s">
        <v>16</v>
      </c>
      <c r="G460" t="s">
        <v>17</v>
      </c>
      <c r="H460" t="s">
        <v>18</v>
      </c>
      <c r="I460">
        <v>0</v>
      </c>
      <c r="J460">
        <v>0</v>
      </c>
      <c r="K460">
        <v>5.8369307995697381</v>
      </c>
      <c r="L460">
        <v>0</v>
      </c>
    </row>
    <row r="461" spans="1:12" hidden="1" x14ac:dyDescent="0.25">
      <c r="A461" t="s">
        <v>32</v>
      </c>
      <c r="B461">
        <v>9</v>
      </c>
      <c r="C461" t="s">
        <v>13</v>
      </c>
      <c r="D461" t="s">
        <v>40</v>
      </c>
      <c r="E461" t="s">
        <v>41</v>
      </c>
      <c r="F461" t="s">
        <v>16</v>
      </c>
      <c r="G461" t="s">
        <v>17</v>
      </c>
      <c r="H461" t="s">
        <v>18</v>
      </c>
      <c r="I461">
        <v>618591.88697398221</v>
      </c>
      <c r="J461">
        <v>682801.32236834569</v>
      </c>
      <c r="K461">
        <v>4.5812549300824674</v>
      </c>
      <c r="L461">
        <v>149042.42020778672</v>
      </c>
    </row>
    <row r="462" spans="1:12" hidden="1" x14ac:dyDescent="0.25">
      <c r="A462" t="s">
        <v>33</v>
      </c>
      <c r="B462">
        <v>9</v>
      </c>
      <c r="C462" t="s">
        <v>13</v>
      </c>
      <c r="D462" t="s">
        <v>40</v>
      </c>
      <c r="E462" t="s">
        <v>41</v>
      </c>
      <c r="F462" t="s">
        <v>16</v>
      </c>
      <c r="G462" t="s">
        <v>17</v>
      </c>
      <c r="H462" t="s">
        <v>18</v>
      </c>
      <c r="I462">
        <v>944899.44177689636</v>
      </c>
      <c r="J462">
        <v>1096776.278718503</v>
      </c>
      <c r="K462">
        <v>3.6787378988884911</v>
      </c>
      <c r="L462">
        <v>298139.28278225189</v>
      </c>
    </row>
    <row r="463" spans="1:12" hidden="1" x14ac:dyDescent="0.25">
      <c r="A463" t="s">
        <v>34</v>
      </c>
      <c r="B463">
        <v>9</v>
      </c>
      <c r="C463" t="s">
        <v>13</v>
      </c>
      <c r="D463" t="s">
        <v>40</v>
      </c>
      <c r="E463" t="s">
        <v>41</v>
      </c>
      <c r="F463" t="s">
        <v>16</v>
      </c>
      <c r="G463" t="s">
        <v>17</v>
      </c>
      <c r="H463" t="s">
        <v>18</v>
      </c>
      <c r="I463">
        <v>0</v>
      </c>
      <c r="J463">
        <v>0</v>
      </c>
      <c r="K463">
        <v>7.0564324130512741</v>
      </c>
      <c r="L463">
        <v>0</v>
      </c>
    </row>
    <row r="464" spans="1:12" hidden="1" x14ac:dyDescent="0.25">
      <c r="A464" t="s">
        <v>12</v>
      </c>
      <c r="B464">
        <v>10</v>
      </c>
      <c r="C464" t="s">
        <v>13</v>
      </c>
      <c r="D464" t="s">
        <v>40</v>
      </c>
      <c r="E464" t="s">
        <v>41</v>
      </c>
      <c r="F464" t="s">
        <v>35</v>
      </c>
      <c r="G464" t="s">
        <v>17</v>
      </c>
      <c r="H464" t="s">
        <v>18</v>
      </c>
      <c r="I464">
        <v>83994.620961770939</v>
      </c>
      <c r="J464">
        <v>109740.31262624994</v>
      </c>
      <c r="K464">
        <v>2.85</v>
      </c>
      <c r="L464">
        <v>38505.372851315769</v>
      </c>
    </row>
    <row r="465" spans="1:12" hidden="1" x14ac:dyDescent="0.25">
      <c r="A465" t="s">
        <v>22</v>
      </c>
      <c r="B465">
        <v>10</v>
      </c>
      <c r="C465" t="s">
        <v>13</v>
      </c>
      <c r="D465" t="s">
        <v>40</v>
      </c>
      <c r="E465" t="s">
        <v>41</v>
      </c>
      <c r="F465" t="s">
        <v>35</v>
      </c>
      <c r="G465" t="s">
        <v>17</v>
      </c>
      <c r="H465" t="s">
        <v>18</v>
      </c>
      <c r="I465">
        <v>42830.1</v>
      </c>
      <c r="J465">
        <v>71987.851104294474</v>
      </c>
      <c r="K465">
        <v>2.2071428571428573</v>
      </c>
      <c r="L465">
        <v>32615.854869259631</v>
      </c>
    </row>
    <row r="466" spans="1:12" hidden="1" x14ac:dyDescent="0.25">
      <c r="A466" t="s">
        <v>23</v>
      </c>
      <c r="B466">
        <v>10</v>
      </c>
      <c r="C466" t="s">
        <v>13</v>
      </c>
      <c r="D466" t="s">
        <v>40</v>
      </c>
      <c r="E466" t="s">
        <v>41</v>
      </c>
      <c r="F466" t="s">
        <v>35</v>
      </c>
      <c r="G466" t="s">
        <v>17</v>
      </c>
      <c r="H466" t="s">
        <v>18</v>
      </c>
      <c r="I466">
        <v>7437.8141437092772</v>
      </c>
      <c r="J466">
        <v>6694.0327293383489</v>
      </c>
      <c r="K466">
        <v>12.004948010039442</v>
      </c>
      <c r="L466">
        <v>557.60614071300392</v>
      </c>
    </row>
    <row r="467" spans="1:12" hidden="1" x14ac:dyDescent="0.25">
      <c r="A467" t="s">
        <v>24</v>
      </c>
      <c r="B467">
        <v>10</v>
      </c>
      <c r="C467" t="s">
        <v>13</v>
      </c>
      <c r="D467" t="s">
        <v>40</v>
      </c>
      <c r="E467" t="s">
        <v>41</v>
      </c>
      <c r="F467" t="s">
        <v>35</v>
      </c>
      <c r="G467" t="s">
        <v>17</v>
      </c>
      <c r="H467" t="s">
        <v>18</v>
      </c>
      <c r="I467">
        <v>8331.6134084638179</v>
      </c>
      <c r="J467">
        <v>10298.042064315354</v>
      </c>
      <c r="K467">
        <v>4.1201864467551097</v>
      </c>
      <c r="L467">
        <v>2499.4116643497214</v>
      </c>
    </row>
    <row r="468" spans="1:12" hidden="1" x14ac:dyDescent="0.25">
      <c r="A468" t="s">
        <v>25</v>
      </c>
      <c r="B468">
        <v>10</v>
      </c>
      <c r="C468" t="s">
        <v>13</v>
      </c>
      <c r="D468" t="s">
        <v>40</v>
      </c>
      <c r="E468" t="s">
        <v>41</v>
      </c>
      <c r="F468" t="s">
        <v>35</v>
      </c>
      <c r="G468" t="s">
        <v>17</v>
      </c>
      <c r="H468" t="s">
        <v>18</v>
      </c>
      <c r="I468">
        <v>10746.182871230158</v>
      </c>
      <c r="J468">
        <v>10639.140230481626</v>
      </c>
      <c r="K468">
        <v>4.708784510577269</v>
      </c>
      <c r="L468">
        <v>2259.4238930626557</v>
      </c>
    </row>
    <row r="469" spans="1:12" hidden="1" x14ac:dyDescent="0.25">
      <c r="A469" t="s">
        <v>26</v>
      </c>
      <c r="B469">
        <v>10</v>
      </c>
      <c r="C469" t="s">
        <v>13</v>
      </c>
      <c r="D469" t="s">
        <v>40</v>
      </c>
      <c r="E469" t="s">
        <v>41</v>
      </c>
      <c r="F469" t="s">
        <v>35</v>
      </c>
      <c r="G469" t="s">
        <v>17</v>
      </c>
      <c r="H469" t="s">
        <v>18</v>
      </c>
      <c r="I469">
        <v>15990.41109411961</v>
      </c>
      <c r="J469">
        <v>15825.99751359328</v>
      </c>
      <c r="K469">
        <v>5.9098924345643615</v>
      </c>
      <c r="L469">
        <v>2677.882497663406</v>
      </c>
    </row>
    <row r="470" spans="1:12" hidden="1" x14ac:dyDescent="0.25">
      <c r="A470" t="s">
        <v>27</v>
      </c>
      <c r="B470">
        <v>10</v>
      </c>
      <c r="C470" t="s">
        <v>13</v>
      </c>
      <c r="D470" t="s">
        <v>40</v>
      </c>
      <c r="E470" t="s">
        <v>41</v>
      </c>
      <c r="F470" t="s">
        <v>35</v>
      </c>
      <c r="G470" t="s">
        <v>17</v>
      </c>
      <c r="H470" t="s">
        <v>18</v>
      </c>
      <c r="I470">
        <v>18860.884648447434</v>
      </c>
      <c r="J470">
        <v>22178.885579393143</v>
      </c>
      <c r="K470">
        <v>5.2115453567586947</v>
      </c>
      <c r="L470">
        <v>4255.7214916358771</v>
      </c>
    </row>
    <row r="471" spans="1:12" hidden="1" x14ac:dyDescent="0.25">
      <c r="A471" t="s">
        <v>28</v>
      </c>
      <c r="B471">
        <v>10</v>
      </c>
      <c r="C471" t="s">
        <v>13</v>
      </c>
      <c r="D471" t="s">
        <v>40</v>
      </c>
      <c r="E471" t="s">
        <v>41</v>
      </c>
      <c r="F471" t="s">
        <v>35</v>
      </c>
      <c r="G471" t="s">
        <v>17</v>
      </c>
      <c r="H471" t="s">
        <v>18</v>
      </c>
      <c r="I471">
        <v>4561.6244666816374</v>
      </c>
      <c r="J471">
        <v>5704.9735668789381</v>
      </c>
      <c r="K471">
        <v>9.0055503764790252</v>
      </c>
      <c r="L471">
        <v>633.49526995922031</v>
      </c>
    </row>
    <row r="472" spans="1:12" hidden="1" x14ac:dyDescent="0.25">
      <c r="A472" t="s">
        <v>29</v>
      </c>
      <c r="B472">
        <v>10</v>
      </c>
      <c r="C472" t="s">
        <v>13</v>
      </c>
      <c r="D472" t="s">
        <v>40</v>
      </c>
      <c r="E472" t="s">
        <v>41</v>
      </c>
      <c r="F472" t="s">
        <v>35</v>
      </c>
      <c r="G472" t="s">
        <v>17</v>
      </c>
      <c r="H472" t="s">
        <v>18</v>
      </c>
      <c r="I472">
        <v>3819.9795088469841</v>
      </c>
      <c r="J472">
        <v>3437.9815579622859</v>
      </c>
      <c r="K472">
        <v>12.004948010039442</v>
      </c>
      <c r="L472">
        <v>286.38037874776188</v>
      </c>
    </row>
    <row r="473" spans="1:12" hidden="1" x14ac:dyDescent="0.25">
      <c r="A473" t="s">
        <v>30</v>
      </c>
      <c r="B473">
        <v>10</v>
      </c>
      <c r="C473" t="s">
        <v>13</v>
      </c>
      <c r="D473" t="s">
        <v>40</v>
      </c>
      <c r="E473" t="s">
        <v>41</v>
      </c>
      <c r="F473" t="s">
        <v>35</v>
      </c>
      <c r="G473" t="s">
        <v>17</v>
      </c>
      <c r="H473" t="s">
        <v>18</v>
      </c>
      <c r="I473">
        <v>831181.92128893407</v>
      </c>
      <c r="J473">
        <v>742691.73842111742</v>
      </c>
      <c r="K473">
        <v>4.3752456077447111</v>
      </c>
      <c r="L473">
        <v>169748.58213821499</v>
      </c>
    </row>
    <row r="474" spans="1:12" hidden="1" x14ac:dyDescent="0.25">
      <c r="A474" t="s">
        <v>31</v>
      </c>
      <c r="B474">
        <v>10</v>
      </c>
      <c r="C474" t="s">
        <v>13</v>
      </c>
      <c r="D474" t="s">
        <v>40</v>
      </c>
      <c r="E474" t="s">
        <v>41</v>
      </c>
      <c r="F474" t="s">
        <v>35</v>
      </c>
      <c r="G474" t="s">
        <v>17</v>
      </c>
      <c r="H474" t="s">
        <v>18</v>
      </c>
      <c r="I474">
        <v>2318.3385244498413</v>
      </c>
      <c r="J474">
        <v>2291.7476910993523</v>
      </c>
      <c r="K474">
        <v>5.8369307995697381</v>
      </c>
      <c r="L474">
        <v>392.62889518379859</v>
      </c>
    </row>
    <row r="475" spans="1:12" hidden="1" x14ac:dyDescent="0.25">
      <c r="A475" t="s">
        <v>32</v>
      </c>
      <c r="B475">
        <v>10</v>
      </c>
      <c r="C475" t="s">
        <v>13</v>
      </c>
      <c r="D475" t="s">
        <v>40</v>
      </c>
      <c r="E475" t="s">
        <v>41</v>
      </c>
      <c r="F475" t="s">
        <v>35</v>
      </c>
      <c r="G475" t="s">
        <v>17</v>
      </c>
      <c r="H475" t="s">
        <v>18</v>
      </c>
      <c r="I475">
        <v>57126.070316592704</v>
      </c>
      <c r="J475">
        <v>56470.068066757209</v>
      </c>
      <c r="K475">
        <v>4.5812549300824674</v>
      </c>
      <c r="L475">
        <v>12326.33174284861</v>
      </c>
    </row>
    <row r="476" spans="1:12" hidden="1" x14ac:dyDescent="0.25">
      <c r="A476" t="s">
        <v>33</v>
      </c>
      <c r="B476">
        <v>10</v>
      </c>
      <c r="C476" t="s">
        <v>13</v>
      </c>
      <c r="D476" t="s">
        <v>40</v>
      </c>
      <c r="E476" t="s">
        <v>41</v>
      </c>
      <c r="F476" t="s">
        <v>35</v>
      </c>
      <c r="G476" t="s">
        <v>17</v>
      </c>
      <c r="H476" t="s">
        <v>18</v>
      </c>
      <c r="I476">
        <v>20157.102867772039</v>
      </c>
      <c r="J476">
        <v>16290.952830175938</v>
      </c>
      <c r="K476">
        <v>3.6787378988884911</v>
      </c>
      <c r="L476">
        <v>4428.4081328811581</v>
      </c>
    </row>
    <row r="477" spans="1:12" hidden="1" x14ac:dyDescent="0.25">
      <c r="A477" t="s">
        <v>34</v>
      </c>
      <c r="B477">
        <v>10</v>
      </c>
      <c r="C477" t="s">
        <v>13</v>
      </c>
      <c r="D477" t="s">
        <v>40</v>
      </c>
      <c r="E477" t="s">
        <v>41</v>
      </c>
      <c r="F477" t="s">
        <v>35</v>
      </c>
      <c r="G477" t="s">
        <v>17</v>
      </c>
      <c r="H477" t="s">
        <v>18</v>
      </c>
      <c r="I477">
        <v>1778.6657405951319</v>
      </c>
      <c r="J477">
        <v>1982.8829182190175</v>
      </c>
      <c r="K477">
        <v>7.0564324130512741</v>
      </c>
      <c r="L477">
        <v>281.00360099128312</v>
      </c>
    </row>
    <row r="478" spans="1:12" hidden="1" x14ac:dyDescent="0.25">
      <c r="A478" t="s">
        <v>12</v>
      </c>
      <c r="B478">
        <v>11</v>
      </c>
      <c r="C478" t="s">
        <v>13</v>
      </c>
      <c r="D478" t="s">
        <v>40</v>
      </c>
      <c r="E478" t="s">
        <v>41</v>
      </c>
      <c r="F478" t="s">
        <v>37</v>
      </c>
      <c r="G478" t="s">
        <v>17</v>
      </c>
      <c r="H478" t="s">
        <v>18</v>
      </c>
      <c r="I478">
        <v>398872.7487608309</v>
      </c>
      <c r="J478">
        <v>450507.10698422242</v>
      </c>
      <c r="K478" t="s">
        <v>38</v>
      </c>
      <c r="L478" t="s">
        <v>38</v>
      </c>
    </row>
    <row r="479" spans="1:12" hidden="1" x14ac:dyDescent="0.25">
      <c r="A479" t="s">
        <v>22</v>
      </c>
      <c r="B479">
        <v>11</v>
      </c>
      <c r="C479" t="s">
        <v>13</v>
      </c>
      <c r="D479" t="s">
        <v>40</v>
      </c>
      <c r="E479" t="s">
        <v>41</v>
      </c>
      <c r="F479" t="s">
        <v>37</v>
      </c>
      <c r="G479" t="s">
        <v>17</v>
      </c>
      <c r="H479" t="s">
        <v>18</v>
      </c>
      <c r="I479">
        <v>720284.58</v>
      </c>
      <c r="J479">
        <v>750665.36374829256</v>
      </c>
      <c r="K479" t="s">
        <v>38</v>
      </c>
      <c r="L479" t="s">
        <v>38</v>
      </c>
    </row>
    <row r="480" spans="1:12" hidden="1" x14ac:dyDescent="0.25">
      <c r="A480" t="s">
        <v>23</v>
      </c>
      <c r="B480">
        <v>11</v>
      </c>
      <c r="C480" t="s">
        <v>13</v>
      </c>
      <c r="D480" t="s">
        <v>40</v>
      </c>
      <c r="E480" t="s">
        <v>41</v>
      </c>
      <c r="F480" t="s">
        <v>37</v>
      </c>
      <c r="G480" t="s">
        <v>17</v>
      </c>
      <c r="H480" t="s">
        <v>18</v>
      </c>
      <c r="I480">
        <v>11275.230899353666</v>
      </c>
      <c r="J480">
        <v>10184.07952199686</v>
      </c>
      <c r="K480" t="s">
        <v>38</v>
      </c>
      <c r="L480" t="s">
        <v>38</v>
      </c>
    </row>
    <row r="481" spans="1:12" hidden="1" x14ac:dyDescent="0.25">
      <c r="A481" t="s">
        <v>24</v>
      </c>
      <c r="B481">
        <v>11</v>
      </c>
      <c r="C481" t="s">
        <v>13</v>
      </c>
      <c r="D481" t="s">
        <v>40</v>
      </c>
      <c r="E481" t="s">
        <v>41</v>
      </c>
      <c r="F481" t="s">
        <v>37</v>
      </c>
      <c r="G481" t="s">
        <v>17</v>
      </c>
      <c r="H481" t="s">
        <v>18</v>
      </c>
      <c r="I481">
        <v>103152.74316359316</v>
      </c>
      <c r="J481">
        <v>111959.85323507786</v>
      </c>
      <c r="K481" t="s">
        <v>38</v>
      </c>
      <c r="L481" t="s">
        <v>38</v>
      </c>
    </row>
    <row r="482" spans="1:12" hidden="1" x14ac:dyDescent="0.25">
      <c r="A482" t="s">
        <v>25</v>
      </c>
      <c r="B482">
        <v>11</v>
      </c>
      <c r="C482" t="s">
        <v>13</v>
      </c>
      <c r="D482" t="s">
        <v>40</v>
      </c>
      <c r="E482" t="s">
        <v>41</v>
      </c>
      <c r="F482" t="s">
        <v>37</v>
      </c>
      <c r="G482" t="s">
        <v>17</v>
      </c>
      <c r="H482" t="s">
        <v>18</v>
      </c>
      <c r="I482">
        <v>277877.10017622984</v>
      </c>
      <c r="J482">
        <v>292008.56024171377</v>
      </c>
      <c r="K482" t="s">
        <v>38</v>
      </c>
      <c r="L482" t="s">
        <v>38</v>
      </c>
    </row>
    <row r="483" spans="1:12" hidden="1" x14ac:dyDescent="0.25">
      <c r="A483" t="s">
        <v>26</v>
      </c>
      <c r="B483">
        <v>11</v>
      </c>
      <c r="C483" t="s">
        <v>13</v>
      </c>
      <c r="D483" t="s">
        <v>40</v>
      </c>
      <c r="E483" t="s">
        <v>41</v>
      </c>
      <c r="F483" t="s">
        <v>37</v>
      </c>
      <c r="G483" t="s">
        <v>17</v>
      </c>
      <c r="H483" t="s">
        <v>18</v>
      </c>
      <c r="I483">
        <v>251611.41936983602</v>
      </c>
      <c r="J483">
        <v>279573.28513882152</v>
      </c>
      <c r="K483" t="s">
        <v>38</v>
      </c>
      <c r="L483" t="s">
        <v>38</v>
      </c>
    </row>
    <row r="484" spans="1:12" hidden="1" x14ac:dyDescent="0.25">
      <c r="A484" t="s">
        <v>27</v>
      </c>
      <c r="B484">
        <v>11</v>
      </c>
      <c r="C484" t="s">
        <v>13</v>
      </c>
      <c r="D484" t="s">
        <v>40</v>
      </c>
      <c r="E484" t="s">
        <v>41</v>
      </c>
      <c r="F484" t="s">
        <v>37</v>
      </c>
      <c r="G484" t="s">
        <v>17</v>
      </c>
      <c r="H484" t="s">
        <v>18</v>
      </c>
      <c r="I484">
        <v>453430.19259528664</v>
      </c>
      <c r="J484">
        <v>519834.2625246722</v>
      </c>
      <c r="K484" t="s">
        <v>38</v>
      </c>
      <c r="L484" t="s">
        <v>38</v>
      </c>
    </row>
    <row r="485" spans="1:12" hidden="1" x14ac:dyDescent="0.25">
      <c r="A485" t="s">
        <v>28</v>
      </c>
      <c r="B485">
        <v>11</v>
      </c>
      <c r="C485" t="s">
        <v>13</v>
      </c>
      <c r="D485" t="s">
        <v>40</v>
      </c>
      <c r="E485" t="s">
        <v>41</v>
      </c>
      <c r="F485" t="s">
        <v>37</v>
      </c>
      <c r="G485" t="s">
        <v>17</v>
      </c>
      <c r="H485" t="s">
        <v>18</v>
      </c>
      <c r="I485">
        <v>794.62566489868379</v>
      </c>
      <c r="J485">
        <v>1002.0500187877476</v>
      </c>
      <c r="K485" t="s">
        <v>38</v>
      </c>
      <c r="L485" t="s">
        <v>38</v>
      </c>
    </row>
    <row r="486" spans="1:12" hidden="1" x14ac:dyDescent="0.25">
      <c r="A486" t="s">
        <v>29</v>
      </c>
      <c r="B486">
        <v>11</v>
      </c>
      <c r="C486" t="s">
        <v>13</v>
      </c>
      <c r="D486" t="s">
        <v>40</v>
      </c>
      <c r="E486" t="s">
        <v>41</v>
      </c>
      <c r="F486" t="s">
        <v>37</v>
      </c>
      <c r="G486" t="s">
        <v>17</v>
      </c>
      <c r="H486" t="s">
        <v>18</v>
      </c>
      <c r="I486">
        <v>5790.8345329491585</v>
      </c>
      <c r="J486">
        <v>5230.4311910508532</v>
      </c>
      <c r="K486" t="s">
        <v>38</v>
      </c>
      <c r="L486" t="s">
        <v>38</v>
      </c>
    </row>
    <row r="487" spans="1:12" hidden="1" x14ac:dyDescent="0.25">
      <c r="A487" t="s">
        <v>30</v>
      </c>
      <c r="B487">
        <v>11</v>
      </c>
      <c r="C487" t="s">
        <v>13</v>
      </c>
      <c r="D487" t="s">
        <v>40</v>
      </c>
      <c r="E487" t="s">
        <v>41</v>
      </c>
      <c r="F487" t="s">
        <v>37</v>
      </c>
      <c r="G487" t="s">
        <v>17</v>
      </c>
      <c r="H487" t="s">
        <v>18</v>
      </c>
      <c r="I487">
        <v>2984815.2919823308</v>
      </c>
      <c r="J487">
        <v>2987311.4095564825</v>
      </c>
      <c r="K487" t="s">
        <v>38</v>
      </c>
      <c r="L487" t="s">
        <v>38</v>
      </c>
    </row>
    <row r="488" spans="1:12" hidden="1" x14ac:dyDescent="0.25">
      <c r="A488" t="s">
        <v>31</v>
      </c>
      <c r="B488">
        <v>11</v>
      </c>
      <c r="C488" t="s">
        <v>13</v>
      </c>
      <c r="D488" t="s">
        <v>40</v>
      </c>
      <c r="E488" t="s">
        <v>41</v>
      </c>
      <c r="F488" t="s">
        <v>37</v>
      </c>
      <c r="G488" t="s">
        <v>17</v>
      </c>
      <c r="H488" t="s">
        <v>18</v>
      </c>
      <c r="I488">
        <v>79938.449566558673</v>
      </c>
      <c r="J488">
        <v>78960.155207577453</v>
      </c>
      <c r="K488" t="s">
        <v>38</v>
      </c>
      <c r="L488" t="s">
        <v>38</v>
      </c>
    </row>
    <row r="489" spans="1:12" hidden="1" x14ac:dyDescent="0.25">
      <c r="A489" t="s">
        <v>32</v>
      </c>
      <c r="B489">
        <v>11</v>
      </c>
      <c r="C489" t="s">
        <v>13</v>
      </c>
      <c r="D489" t="s">
        <v>40</v>
      </c>
      <c r="E489" t="s">
        <v>41</v>
      </c>
      <c r="F489" t="s">
        <v>37</v>
      </c>
      <c r="G489" t="s">
        <v>17</v>
      </c>
      <c r="H489" t="s">
        <v>18</v>
      </c>
      <c r="I489">
        <v>3088012.265118008</v>
      </c>
      <c r="J489">
        <v>3235169.3928137552</v>
      </c>
      <c r="K489" t="s">
        <v>38</v>
      </c>
      <c r="L489" t="s">
        <v>38</v>
      </c>
    </row>
    <row r="490" spans="1:12" hidden="1" x14ac:dyDescent="0.25">
      <c r="A490" t="s">
        <v>33</v>
      </c>
      <c r="B490">
        <v>11</v>
      </c>
      <c r="C490" t="s">
        <v>13</v>
      </c>
      <c r="D490" t="s">
        <v>40</v>
      </c>
      <c r="E490" t="s">
        <v>41</v>
      </c>
      <c r="F490" t="s">
        <v>37</v>
      </c>
      <c r="G490" t="s">
        <v>17</v>
      </c>
      <c r="H490" t="s">
        <v>18</v>
      </c>
      <c r="I490">
        <v>50894.138944579965</v>
      </c>
      <c r="J490">
        <v>55205.599572313666</v>
      </c>
      <c r="K490" t="s">
        <v>38</v>
      </c>
      <c r="L490" t="s">
        <v>38</v>
      </c>
    </row>
    <row r="491" spans="1:12" hidden="1" x14ac:dyDescent="0.25">
      <c r="A491" t="s">
        <v>34</v>
      </c>
      <c r="B491">
        <v>11</v>
      </c>
      <c r="C491" t="s">
        <v>13</v>
      </c>
      <c r="D491" t="s">
        <v>40</v>
      </c>
      <c r="E491" t="s">
        <v>41</v>
      </c>
      <c r="F491" t="s">
        <v>37</v>
      </c>
      <c r="G491" t="s">
        <v>17</v>
      </c>
      <c r="H491" t="s">
        <v>18</v>
      </c>
      <c r="I491">
        <v>87.605876974896773</v>
      </c>
      <c r="J491">
        <v>97.56109026749867</v>
      </c>
      <c r="K491" t="s">
        <v>38</v>
      </c>
      <c r="L491" t="s">
        <v>38</v>
      </c>
    </row>
    <row r="492" spans="1:12" hidden="1" x14ac:dyDescent="0.25">
      <c r="A492" t="s">
        <v>12</v>
      </c>
      <c r="B492">
        <v>12</v>
      </c>
      <c r="C492" t="s">
        <v>13</v>
      </c>
      <c r="D492" t="s">
        <v>14</v>
      </c>
      <c r="E492" t="s">
        <v>42</v>
      </c>
      <c r="F492" t="s">
        <v>16</v>
      </c>
      <c r="G492" t="s">
        <v>43</v>
      </c>
      <c r="H492" t="s">
        <v>18</v>
      </c>
      <c r="I492">
        <v>6234556.223726389</v>
      </c>
      <c r="J492">
        <v>7110065.8585638152</v>
      </c>
      <c r="K492">
        <v>21.437358009374993</v>
      </c>
      <c r="L492">
        <v>331667.07648649794</v>
      </c>
    </row>
    <row r="493" spans="1:12" hidden="1" x14ac:dyDescent="0.25">
      <c r="A493" t="s">
        <v>12</v>
      </c>
      <c r="B493">
        <v>12</v>
      </c>
      <c r="C493" t="s">
        <v>13</v>
      </c>
      <c r="D493" t="s">
        <v>19</v>
      </c>
      <c r="E493" t="s">
        <v>42</v>
      </c>
      <c r="F493" t="s">
        <v>16</v>
      </c>
      <c r="G493" t="s">
        <v>43</v>
      </c>
      <c r="H493" t="s">
        <v>18</v>
      </c>
      <c r="I493">
        <v>1605759.5701564178</v>
      </c>
      <c r="J493">
        <v>1831254.0439337459</v>
      </c>
      <c r="K493">
        <v>21.437358009374993</v>
      </c>
      <c r="L493">
        <v>85423.494962994097</v>
      </c>
    </row>
    <row r="494" spans="1:12" hidden="1" x14ac:dyDescent="0.25">
      <c r="A494" t="s">
        <v>12</v>
      </c>
      <c r="B494">
        <v>12</v>
      </c>
      <c r="C494" t="s">
        <v>13</v>
      </c>
      <c r="D494" t="s">
        <v>20</v>
      </c>
      <c r="E494" t="s">
        <v>42</v>
      </c>
      <c r="F494" t="s">
        <v>16</v>
      </c>
      <c r="G494" t="s">
        <v>43</v>
      </c>
      <c r="H494" t="s">
        <v>18</v>
      </c>
      <c r="I494">
        <v>4721163.4652004587</v>
      </c>
      <c r="J494">
        <v>5384149.562862901</v>
      </c>
      <c r="K494">
        <v>21.437358009374993</v>
      </c>
      <c r="L494">
        <v>251157.32827283582</v>
      </c>
    </row>
    <row r="495" spans="1:12" hidden="1" x14ac:dyDescent="0.25">
      <c r="A495" t="s">
        <v>12</v>
      </c>
      <c r="B495">
        <v>12</v>
      </c>
      <c r="C495" t="s">
        <v>13</v>
      </c>
      <c r="D495" t="s">
        <v>21</v>
      </c>
      <c r="E495" t="s">
        <v>42</v>
      </c>
      <c r="F495" t="s">
        <v>16</v>
      </c>
      <c r="G495" t="s">
        <v>43</v>
      </c>
      <c r="H495" t="s">
        <v>18</v>
      </c>
      <c r="I495">
        <v>27787644.538775604</v>
      </c>
      <c r="J495">
        <v>31689822.921665318</v>
      </c>
      <c r="K495">
        <v>21.437358009374993</v>
      </c>
      <c r="L495">
        <v>1478252.2598077017</v>
      </c>
    </row>
    <row r="496" spans="1:12" hidden="1" x14ac:dyDescent="0.25">
      <c r="A496" t="s">
        <v>22</v>
      </c>
      <c r="B496">
        <v>12</v>
      </c>
      <c r="C496" t="s">
        <v>13</v>
      </c>
      <c r="D496" t="s">
        <v>14</v>
      </c>
      <c r="E496" t="s">
        <v>42</v>
      </c>
      <c r="F496" t="s">
        <v>16</v>
      </c>
      <c r="G496" t="s">
        <v>43</v>
      </c>
      <c r="H496" t="s">
        <v>18</v>
      </c>
      <c r="I496">
        <v>8998973.2975630164</v>
      </c>
      <c r="J496">
        <v>9017276.3686729204</v>
      </c>
      <c r="K496">
        <v>18.915315890624996</v>
      </c>
      <c r="L496">
        <v>476718.25418163679</v>
      </c>
    </row>
    <row r="497" spans="1:12" hidden="1" x14ac:dyDescent="0.25">
      <c r="A497" t="s">
        <v>22</v>
      </c>
      <c r="B497">
        <v>12</v>
      </c>
      <c r="C497" t="s">
        <v>13</v>
      </c>
      <c r="D497" t="s">
        <v>19</v>
      </c>
      <c r="E497" t="s">
        <v>42</v>
      </c>
      <c r="F497" t="s">
        <v>16</v>
      </c>
      <c r="G497" t="s">
        <v>43</v>
      </c>
      <c r="H497" t="s">
        <v>18</v>
      </c>
      <c r="I497">
        <v>849314.30756064167</v>
      </c>
      <c r="J497">
        <v>851041.733529352</v>
      </c>
      <c r="K497">
        <v>18.915315890624996</v>
      </c>
      <c r="L497">
        <v>44992.203061813736</v>
      </c>
    </row>
    <row r="498" spans="1:12" hidden="1" x14ac:dyDescent="0.25">
      <c r="A498" t="s">
        <v>22</v>
      </c>
      <c r="B498">
        <v>12</v>
      </c>
      <c r="C498" t="s">
        <v>13</v>
      </c>
      <c r="D498" t="s">
        <v>20</v>
      </c>
      <c r="E498" t="s">
        <v>42</v>
      </c>
      <c r="F498" t="s">
        <v>16</v>
      </c>
      <c r="G498" t="s">
        <v>43</v>
      </c>
      <c r="H498" t="s">
        <v>18</v>
      </c>
      <c r="I498">
        <v>4845616.475173031</v>
      </c>
      <c r="J498">
        <v>4855472.0064635202</v>
      </c>
      <c r="K498">
        <v>18.915315890624996</v>
      </c>
      <c r="L498">
        <v>256695.26401459886</v>
      </c>
    </row>
    <row r="499" spans="1:12" hidden="1" x14ac:dyDescent="0.25">
      <c r="A499" t="s">
        <v>22</v>
      </c>
      <c r="B499">
        <v>12</v>
      </c>
      <c r="C499" t="s">
        <v>13</v>
      </c>
      <c r="D499" t="s">
        <v>21</v>
      </c>
      <c r="E499" t="s">
        <v>42</v>
      </c>
      <c r="F499" t="s">
        <v>16</v>
      </c>
      <c r="G499" t="s">
        <v>43</v>
      </c>
      <c r="H499" t="s">
        <v>18</v>
      </c>
      <c r="I499">
        <v>18655069.102783918</v>
      </c>
      <c r="J499">
        <v>18693011.770803712</v>
      </c>
      <c r="K499">
        <v>18.915315890624996</v>
      </c>
      <c r="L499">
        <v>988247.40114800492</v>
      </c>
    </row>
    <row r="500" spans="1:12" hidden="1" x14ac:dyDescent="0.25">
      <c r="A500" t="s">
        <v>23</v>
      </c>
      <c r="B500">
        <v>12</v>
      </c>
      <c r="C500" t="s">
        <v>13</v>
      </c>
      <c r="D500" t="s">
        <v>14</v>
      </c>
      <c r="E500" t="s">
        <v>42</v>
      </c>
      <c r="F500" t="s">
        <v>16</v>
      </c>
      <c r="G500" t="s">
        <v>43</v>
      </c>
      <c r="H500" t="s">
        <v>18</v>
      </c>
      <c r="I500">
        <v>0</v>
      </c>
      <c r="J500">
        <v>0</v>
      </c>
      <c r="K500">
        <v>22.698379068749993</v>
      </c>
      <c r="L500">
        <v>0</v>
      </c>
    </row>
    <row r="501" spans="1:12" hidden="1" x14ac:dyDescent="0.25">
      <c r="A501" t="s">
        <v>23</v>
      </c>
      <c r="B501">
        <v>12</v>
      </c>
      <c r="C501" t="s">
        <v>13</v>
      </c>
      <c r="D501" t="s">
        <v>19</v>
      </c>
      <c r="E501" t="s">
        <v>42</v>
      </c>
      <c r="F501" t="s">
        <v>16</v>
      </c>
      <c r="G501" t="s">
        <v>43</v>
      </c>
      <c r="H501" t="s">
        <v>18</v>
      </c>
      <c r="I501">
        <v>0</v>
      </c>
      <c r="J501">
        <v>0</v>
      </c>
      <c r="K501">
        <v>22.698379068749993</v>
      </c>
      <c r="L501">
        <v>0</v>
      </c>
    </row>
    <row r="502" spans="1:12" hidden="1" x14ac:dyDescent="0.25">
      <c r="A502" t="s">
        <v>23</v>
      </c>
      <c r="B502">
        <v>12</v>
      </c>
      <c r="C502" t="s">
        <v>13</v>
      </c>
      <c r="D502" t="s">
        <v>20</v>
      </c>
      <c r="E502" t="s">
        <v>42</v>
      </c>
      <c r="F502" t="s">
        <v>16</v>
      </c>
      <c r="G502" t="s">
        <v>43</v>
      </c>
      <c r="H502" t="s">
        <v>18</v>
      </c>
      <c r="I502">
        <v>0</v>
      </c>
      <c r="J502">
        <v>0</v>
      </c>
      <c r="K502">
        <v>22.698379068749993</v>
      </c>
      <c r="L502">
        <v>0</v>
      </c>
    </row>
    <row r="503" spans="1:12" hidden="1" x14ac:dyDescent="0.25">
      <c r="A503" t="s">
        <v>23</v>
      </c>
      <c r="B503">
        <v>12</v>
      </c>
      <c r="C503" t="s">
        <v>13</v>
      </c>
      <c r="D503" t="s">
        <v>21</v>
      </c>
      <c r="E503" t="s">
        <v>42</v>
      </c>
      <c r="F503" t="s">
        <v>16</v>
      </c>
      <c r="G503" t="s">
        <v>43</v>
      </c>
      <c r="H503" t="s">
        <v>18</v>
      </c>
      <c r="I503">
        <v>0</v>
      </c>
      <c r="J503">
        <v>0</v>
      </c>
      <c r="K503">
        <v>22.698379068749993</v>
      </c>
      <c r="L503">
        <v>0</v>
      </c>
    </row>
    <row r="504" spans="1:12" hidden="1" x14ac:dyDescent="0.25">
      <c r="A504" t="s">
        <v>24</v>
      </c>
      <c r="B504">
        <v>12</v>
      </c>
      <c r="C504" t="s">
        <v>13</v>
      </c>
      <c r="D504" t="s">
        <v>14</v>
      </c>
      <c r="E504" t="s">
        <v>42</v>
      </c>
      <c r="F504" t="s">
        <v>16</v>
      </c>
      <c r="G504" t="s">
        <v>43</v>
      </c>
      <c r="H504" t="s">
        <v>18</v>
      </c>
      <c r="I504">
        <v>1099828.4725680114</v>
      </c>
      <c r="J504">
        <v>1220583.8273716446</v>
      </c>
      <c r="K504">
        <v>21.437358009374993</v>
      </c>
      <c r="L504">
        <v>56937.23204313976</v>
      </c>
    </row>
    <row r="505" spans="1:12" hidden="1" x14ac:dyDescent="0.25">
      <c r="A505" t="s">
        <v>24</v>
      </c>
      <c r="B505">
        <v>12</v>
      </c>
      <c r="C505" t="s">
        <v>13</v>
      </c>
      <c r="D505" t="s">
        <v>19</v>
      </c>
      <c r="E505" t="s">
        <v>42</v>
      </c>
      <c r="F505" t="s">
        <v>16</v>
      </c>
      <c r="G505" t="s">
        <v>43</v>
      </c>
      <c r="H505" t="s">
        <v>18</v>
      </c>
      <c r="I505">
        <v>92734.74584986821</v>
      </c>
      <c r="J505">
        <v>102916.53093457205</v>
      </c>
      <c r="K505">
        <v>21.437358009374993</v>
      </c>
      <c r="L505">
        <v>4800.8029202835796</v>
      </c>
    </row>
    <row r="506" spans="1:12" hidden="1" x14ac:dyDescent="0.25">
      <c r="A506" t="s">
        <v>24</v>
      </c>
      <c r="B506">
        <v>12</v>
      </c>
      <c r="C506" t="s">
        <v>13</v>
      </c>
      <c r="D506" t="s">
        <v>20</v>
      </c>
      <c r="E506" t="s">
        <v>42</v>
      </c>
      <c r="F506" t="s">
        <v>16</v>
      </c>
      <c r="G506" t="s">
        <v>43</v>
      </c>
      <c r="H506" t="s">
        <v>18</v>
      </c>
      <c r="I506">
        <v>347923.10791104852</v>
      </c>
      <c r="J506">
        <v>386123.22673692607</v>
      </c>
      <c r="K506">
        <v>21.437358009374993</v>
      </c>
      <c r="L506">
        <v>18011.698389702058</v>
      </c>
    </row>
    <row r="507" spans="1:12" hidden="1" x14ac:dyDescent="0.25">
      <c r="A507" t="s">
        <v>24</v>
      </c>
      <c r="B507">
        <v>12</v>
      </c>
      <c r="C507" t="s">
        <v>13</v>
      </c>
      <c r="D507" t="s">
        <v>21</v>
      </c>
      <c r="E507" t="s">
        <v>42</v>
      </c>
      <c r="F507" t="s">
        <v>16</v>
      </c>
      <c r="G507" t="s">
        <v>43</v>
      </c>
      <c r="H507" t="s">
        <v>18</v>
      </c>
      <c r="I507">
        <v>4787824.1872096201</v>
      </c>
      <c r="J507">
        <v>5313501.9841427803</v>
      </c>
      <c r="K507">
        <v>21.437358009374993</v>
      </c>
      <c r="L507">
        <v>247861.79256879873</v>
      </c>
    </row>
    <row r="508" spans="1:12" hidden="1" x14ac:dyDescent="0.25">
      <c r="A508" t="s">
        <v>25</v>
      </c>
      <c r="B508">
        <v>12</v>
      </c>
      <c r="C508" t="s">
        <v>13</v>
      </c>
      <c r="D508" t="s">
        <v>14</v>
      </c>
      <c r="E508" t="s">
        <v>42</v>
      </c>
      <c r="F508" t="s">
        <v>16</v>
      </c>
      <c r="G508" t="s">
        <v>43</v>
      </c>
      <c r="H508" t="s">
        <v>18</v>
      </c>
      <c r="I508">
        <v>22074.559703748255</v>
      </c>
      <c r="J508">
        <v>25154.097045135357</v>
      </c>
      <c r="K508">
        <v>20.176336949999996</v>
      </c>
      <c r="L508">
        <v>1246.7127758359211</v>
      </c>
    </row>
    <row r="509" spans="1:12" hidden="1" x14ac:dyDescent="0.25">
      <c r="A509" t="s">
        <v>25</v>
      </c>
      <c r="B509">
        <v>12</v>
      </c>
      <c r="C509" t="s">
        <v>13</v>
      </c>
      <c r="D509" t="s">
        <v>19</v>
      </c>
      <c r="E509" t="s">
        <v>42</v>
      </c>
      <c r="F509" t="s">
        <v>16</v>
      </c>
      <c r="G509" t="s">
        <v>43</v>
      </c>
      <c r="H509" t="s">
        <v>18</v>
      </c>
      <c r="I509">
        <v>7417.879452766445</v>
      </c>
      <c r="J509">
        <v>8452.7194258067029</v>
      </c>
      <c r="K509">
        <v>20.176336949999996</v>
      </c>
      <c r="L509">
        <v>418.94222161107916</v>
      </c>
    </row>
    <row r="510" spans="1:12" hidden="1" x14ac:dyDescent="0.25">
      <c r="A510" t="s">
        <v>25</v>
      </c>
      <c r="B510">
        <v>12</v>
      </c>
      <c r="C510" t="s">
        <v>13</v>
      </c>
      <c r="D510" t="s">
        <v>20</v>
      </c>
      <c r="E510" t="s">
        <v>42</v>
      </c>
      <c r="F510" t="s">
        <v>16</v>
      </c>
      <c r="G510" t="s">
        <v>43</v>
      </c>
      <c r="H510" t="s">
        <v>18</v>
      </c>
      <c r="I510">
        <v>10257.460892371331</v>
      </c>
      <c r="J510">
        <v>11688.440004516962</v>
      </c>
      <c r="K510">
        <v>20.176336949999996</v>
      </c>
      <c r="L510">
        <v>579.31427461202088</v>
      </c>
    </row>
    <row r="511" spans="1:12" hidden="1" x14ac:dyDescent="0.25">
      <c r="A511" t="s">
        <v>25</v>
      </c>
      <c r="B511">
        <v>12</v>
      </c>
      <c r="C511" t="s">
        <v>13</v>
      </c>
      <c r="D511" t="s">
        <v>21</v>
      </c>
      <c r="E511" t="s">
        <v>42</v>
      </c>
      <c r="F511" t="s">
        <v>16</v>
      </c>
      <c r="G511" t="s">
        <v>43</v>
      </c>
      <c r="H511" t="s">
        <v>18</v>
      </c>
      <c r="I511">
        <v>127909.47282496959</v>
      </c>
      <c r="J511">
        <v>145753.63384869992</v>
      </c>
      <c r="K511">
        <v>20.176336949999996</v>
      </c>
      <c r="L511">
        <v>7223.988884102173</v>
      </c>
    </row>
    <row r="512" spans="1:12" hidden="1" x14ac:dyDescent="0.25">
      <c r="A512" t="s">
        <v>26</v>
      </c>
      <c r="B512">
        <v>12</v>
      </c>
      <c r="C512" t="s">
        <v>13</v>
      </c>
      <c r="D512" t="s">
        <v>14</v>
      </c>
      <c r="E512" t="s">
        <v>42</v>
      </c>
      <c r="F512" t="s">
        <v>16</v>
      </c>
      <c r="G512" t="s">
        <v>43</v>
      </c>
      <c r="H512" t="s">
        <v>18</v>
      </c>
      <c r="I512">
        <v>0</v>
      </c>
      <c r="J512">
        <v>0</v>
      </c>
      <c r="K512">
        <v>20.176336949999996</v>
      </c>
      <c r="L512">
        <v>0</v>
      </c>
    </row>
    <row r="513" spans="1:12" hidden="1" x14ac:dyDescent="0.25">
      <c r="A513" t="s">
        <v>26</v>
      </c>
      <c r="B513">
        <v>12</v>
      </c>
      <c r="C513" t="s">
        <v>13</v>
      </c>
      <c r="D513" t="s">
        <v>19</v>
      </c>
      <c r="E513" t="s">
        <v>42</v>
      </c>
      <c r="F513" t="s">
        <v>16</v>
      </c>
      <c r="G513" t="s">
        <v>43</v>
      </c>
      <c r="H513" t="s">
        <v>18</v>
      </c>
      <c r="I513">
        <v>0</v>
      </c>
      <c r="J513">
        <v>0</v>
      </c>
      <c r="K513">
        <v>20.176336949999996</v>
      </c>
      <c r="L513">
        <v>0</v>
      </c>
    </row>
    <row r="514" spans="1:12" hidden="1" x14ac:dyDescent="0.25">
      <c r="A514" t="s">
        <v>26</v>
      </c>
      <c r="B514">
        <v>12</v>
      </c>
      <c r="C514" t="s">
        <v>13</v>
      </c>
      <c r="D514" t="s">
        <v>20</v>
      </c>
      <c r="E514" t="s">
        <v>42</v>
      </c>
      <c r="F514" t="s">
        <v>16</v>
      </c>
      <c r="G514" t="s">
        <v>43</v>
      </c>
      <c r="H514" t="s">
        <v>18</v>
      </c>
      <c r="I514">
        <v>0</v>
      </c>
      <c r="J514">
        <v>0</v>
      </c>
      <c r="K514">
        <v>20.176336949999996</v>
      </c>
      <c r="L514">
        <v>0</v>
      </c>
    </row>
    <row r="515" spans="1:12" hidden="1" x14ac:dyDescent="0.25">
      <c r="A515" t="s">
        <v>26</v>
      </c>
      <c r="B515">
        <v>12</v>
      </c>
      <c r="C515" t="s">
        <v>13</v>
      </c>
      <c r="D515" t="s">
        <v>21</v>
      </c>
      <c r="E515" t="s">
        <v>42</v>
      </c>
      <c r="F515" t="s">
        <v>16</v>
      </c>
      <c r="G515" t="s">
        <v>43</v>
      </c>
      <c r="H515" t="s">
        <v>18</v>
      </c>
      <c r="I515">
        <v>0</v>
      </c>
      <c r="J515">
        <v>0</v>
      </c>
      <c r="K515">
        <v>20.176336949999996</v>
      </c>
      <c r="L515">
        <v>0</v>
      </c>
    </row>
    <row r="516" spans="1:12" hidden="1" x14ac:dyDescent="0.25">
      <c r="A516" t="s">
        <v>27</v>
      </c>
      <c r="B516">
        <v>12</v>
      </c>
      <c r="C516" t="s">
        <v>13</v>
      </c>
      <c r="D516" t="s">
        <v>14</v>
      </c>
      <c r="E516" t="s">
        <v>42</v>
      </c>
      <c r="F516" t="s">
        <v>16</v>
      </c>
      <c r="G516" t="s">
        <v>43</v>
      </c>
      <c r="H516" t="s">
        <v>18</v>
      </c>
      <c r="I516">
        <v>0</v>
      </c>
      <c r="J516">
        <v>0</v>
      </c>
      <c r="K516">
        <v>20.176336949999996</v>
      </c>
      <c r="L516">
        <v>0</v>
      </c>
    </row>
    <row r="517" spans="1:12" hidden="1" x14ac:dyDescent="0.25">
      <c r="A517" t="s">
        <v>27</v>
      </c>
      <c r="B517">
        <v>12</v>
      </c>
      <c r="C517" t="s">
        <v>13</v>
      </c>
      <c r="D517" t="s">
        <v>19</v>
      </c>
      <c r="E517" t="s">
        <v>42</v>
      </c>
      <c r="F517" t="s">
        <v>16</v>
      </c>
      <c r="G517" t="s">
        <v>43</v>
      </c>
      <c r="H517" t="s">
        <v>18</v>
      </c>
      <c r="I517">
        <v>0</v>
      </c>
      <c r="J517">
        <v>0</v>
      </c>
      <c r="K517">
        <v>20.176336949999996</v>
      </c>
      <c r="L517">
        <v>0</v>
      </c>
    </row>
    <row r="518" spans="1:12" hidden="1" x14ac:dyDescent="0.25">
      <c r="A518" t="s">
        <v>27</v>
      </c>
      <c r="B518">
        <v>12</v>
      </c>
      <c r="C518" t="s">
        <v>13</v>
      </c>
      <c r="D518" t="s">
        <v>20</v>
      </c>
      <c r="E518" t="s">
        <v>42</v>
      </c>
      <c r="F518" t="s">
        <v>16</v>
      </c>
      <c r="G518" t="s">
        <v>43</v>
      </c>
      <c r="H518" t="s">
        <v>18</v>
      </c>
      <c r="I518">
        <v>0</v>
      </c>
      <c r="J518">
        <v>0</v>
      </c>
      <c r="K518">
        <v>20.176336949999996</v>
      </c>
      <c r="L518">
        <v>0</v>
      </c>
    </row>
    <row r="519" spans="1:12" hidden="1" x14ac:dyDescent="0.25">
      <c r="A519" t="s">
        <v>27</v>
      </c>
      <c r="B519">
        <v>12</v>
      </c>
      <c r="C519" t="s">
        <v>13</v>
      </c>
      <c r="D519" t="s">
        <v>21</v>
      </c>
      <c r="E519" t="s">
        <v>42</v>
      </c>
      <c r="F519" t="s">
        <v>16</v>
      </c>
      <c r="G519" t="s">
        <v>43</v>
      </c>
      <c r="H519" t="s">
        <v>18</v>
      </c>
      <c r="I519">
        <v>0</v>
      </c>
      <c r="J519">
        <v>0</v>
      </c>
      <c r="K519">
        <v>20.176336949999996</v>
      </c>
      <c r="L519">
        <v>0</v>
      </c>
    </row>
    <row r="520" spans="1:12" hidden="1" x14ac:dyDescent="0.25">
      <c r="A520" t="s">
        <v>28</v>
      </c>
      <c r="B520">
        <v>12</v>
      </c>
      <c r="C520" t="s">
        <v>13</v>
      </c>
      <c r="D520" t="s">
        <v>14</v>
      </c>
      <c r="E520" t="s">
        <v>42</v>
      </c>
      <c r="F520" t="s">
        <v>16</v>
      </c>
      <c r="G520" t="s">
        <v>43</v>
      </c>
      <c r="H520" t="s">
        <v>18</v>
      </c>
      <c r="I520">
        <v>0</v>
      </c>
      <c r="J520">
        <v>0</v>
      </c>
      <c r="K520">
        <v>22.193970644999993</v>
      </c>
      <c r="L520">
        <v>0</v>
      </c>
    </row>
    <row r="521" spans="1:12" hidden="1" x14ac:dyDescent="0.25">
      <c r="A521" t="s">
        <v>28</v>
      </c>
      <c r="B521">
        <v>12</v>
      </c>
      <c r="C521" t="s">
        <v>13</v>
      </c>
      <c r="D521" t="s">
        <v>19</v>
      </c>
      <c r="E521" t="s">
        <v>42</v>
      </c>
      <c r="F521" t="s">
        <v>16</v>
      </c>
      <c r="G521" t="s">
        <v>43</v>
      </c>
      <c r="H521" t="s">
        <v>18</v>
      </c>
      <c r="I521">
        <v>0</v>
      </c>
      <c r="J521">
        <v>0</v>
      </c>
      <c r="K521">
        <v>22.193970644999993</v>
      </c>
      <c r="L521">
        <v>0</v>
      </c>
    </row>
    <row r="522" spans="1:12" hidden="1" x14ac:dyDescent="0.25">
      <c r="A522" t="s">
        <v>28</v>
      </c>
      <c r="B522">
        <v>12</v>
      </c>
      <c r="C522" t="s">
        <v>13</v>
      </c>
      <c r="D522" t="s">
        <v>20</v>
      </c>
      <c r="E522" t="s">
        <v>42</v>
      </c>
      <c r="F522" t="s">
        <v>16</v>
      </c>
      <c r="G522" t="s">
        <v>43</v>
      </c>
      <c r="H522" t="s">
        <v>18</v>
      </c>
      <c r="I522">
        <v>0</v>
      </c>
      <c r="J522">
        <v>0</v>
      </c>
      <c r="K522">
        <v>22.193970644999993</v>
      </c>
      <c r="L522">
        <v>0</v>
      </c>
    </row>
    <row r="523" spans="1:12" hidden="1" x14ac:dyDescent="0.25">
      <c r="A523" t="s">
        <v>28</v>
      </c>
      <c r="B523">
        <v>12</v>
      </c>
      <c r="C523" t="s">
        <v>13</v>
      </c>
      <c r="D523" t="s">
        <v>21</v>
      </c>
      <c r="E523" t="s">
        <v>42</v>
      </c>
      <c r="F523" t="s">
        <v>16</v>
      </c>
      <c r="G523" t="s">
        <v>43</v>
      </c>
      <c r="H523" t="s">
        <v>18</v>
      </c>
      <c r="I523">
        <v>0</v>
      </c>
      <c r="J523">
        <v>0</v>
      </c>
      <c r="K523">
        <v>22.193970644999993</v>
      </c>
      <c r="L523">
        <v>0</v>
      </c>
    </row>
    <row r="524" spans="1:12" hidden="1" x14ac:dyDescent="0.25">
      <c r="A524" t="s">
        <v>29</v>
      </c>
      <c r="B524">
        <v>12</v>
      </c>
      <c r="C524" t="s">
        <v>13</v>
      </c>
      <c r="D524" t="s">
        <v>14</v>
      </c>
      <c r="E524" t="s">
        <v>42</v>
      </c>
      <c r="F524" t="s">
        <v>16</v>
      </c>
      <c r="G524" t="s">
        <v>43</v>
      </c>
      <c r="H524" t="s">
        <v>18</v>
      </c>
      <c r="I524">
        <v>0</v>
      </c>
      <c r="J524">
        <v>0</v>
      </c>
      <c r="K524">
        <v>22.698379068749993</v>
      </c>
      <c r="L524">
        <v>0</v>
      </c>
    </row>
    <row r="525" spans="1:12" hidden="1" x14ac:dyDescent="0.25">
      <c r="A525" t="s">
        <v>29</v>
      </c>
      <c r="B525">
        <v>12</v>
      </c>
      <c r="C525" t="s">
        <v>13</v>
      </c>
      <c r="D525" t="s">
        <v>19</v>
      </c>
      <c r="E525" t="s">
        <v>42</v>
      </c>
      <c r="F525" t="s">
        <v>16</v>
      </c>
      <c r="G525" t="s">
        <v>43</v>
      </c>
      <c r="H525" t="s">
        <v>18</v>
      </c>
      <c r="I525">
        <v>0</v>
      </c>
      <c r="J525">
        <v>0</v>
      </c>
      <c r="K525">
        <v>22.698379068749993</v>
      </c>
      <c r="L525">
        <v>0</v>
      </c>
    </row>
    <row r="526" spans="1:12" hidden="1" x14ac:dyDescent="0.25">
      <c r="A526" t="s">
        <v>29</v>
      </c>
      <c r="B526">
        <v>12</v>
      </c>
      <c r="C526" t="s">
        <v>13</v>
      </c>
      <c r="D526" t="s">
        <v>20</v>
      </c>
      <c r="E526" t="s">
        <v>42</v>
      </c>
      <c r="F526" t="s">
        <v>16</v>
      </c>
      <c r="G526" t="s">
        <v>43</v>
      </c>
      <c r="H526" t="s">
        <v>18</v>
      </c>
      <c r="I526">
        <v>0</v>
      </c>
      <c r="J526">
        <v>0</v>
      </c>
      <c r="K526">
        <v>22.698379068749993</v>
      </c>
      <c r="L526">
        <v>0</v>
      </c>
    </row>
    <row r="527" spans="1:12" hidden="1" x14ac:dyDescent="0.25">
      <c r="A527" t="s">
        <v>29</v>
      </c>
      <c r="B527">
        <v>12</v>
      </c>
      <c r="C527" t="s">
        <v>13</v>
      </c>
      <c r="D527" t="s">
        <v>21</v>
      </c>
      <c r="E527" t="s">
        <v>42</v>
      </c>
      <c r="F527" t="s">
        <v>16</v>
      </c>
      <c r="G527" t="s">
        <v>43</v>
      </c>
      <c r="H527" t="s">
        <v>18</v>
      </c>
      <c r="I527">
        <v>0</v>
      </c>
      <c r="J527">
        <v>0</v>
      </c>
      <c r="K527">
        <v>22.698379068749993</v>
      </c>
      <c r="L527">
        <v>0</v>
      </c>
    </row>
    <row r="528" spans="1:12" hidden="1" x14ac:dyDescent="0.25">
      <c r="A528" t="s">
        <v>30</v>
      </c>
      <c r="B528">
        <v>12</v>
      </c>
      <c r="C528" t="s">
        <v>13</v>
      </c>
      <c r="D528" t="s">
        <v>14</v>
      </c>
      <c r="E528" t="s">
        <v>42</v>
      </c>
      <c r="F528" t="s">
        <v>16</v>
      </c>
      <c r="G528" t="s">
        <v>43</v>
      </c>
      <c r="H528" t="s">
        <v>18</v>
      </c>
      <c r="I528">
        <v>19911812.620626263</v>
      </c>
      <c r="J528">
        <v>26976275.611869764</v>
      </c>
      <c r="K528">
        <v>18.915315890624996</v>
      </c>
      <c r="L528">
        <v>1426160.4600132543</v>
      </c>
    </row>
    <row r="529" spans="1:12" hidden="1" x14ac:dyDescent="0.25">
      <c r="A529" t="s">
        <v>30</v>
      </c>
      <c r="B529">
        <v>12</v>
      </c>
      <c r="C529" t="s">
        <v>13</v>
      </c>
      <c r="D529" t="s">
        <v>19</v>
      </c>
      <c r="E529" t="s">
        <v>42</v>
      </c>
      <c r="F529" t="s">
        <v>16</v>
      </c>
      <c r="G529" t="s">
        <v>43</v>
      </c>
      <c r="H529" t="s">
        <v>18</v>
      </c>
      <c r="I529">
        <v>165149.59774436921</v>
      </c>
      <c r="J529">
        <v>223742.61704966804</v>
      </c>
      <c r="K529">
        <v>18.915315890624996</v>
      </c>
      <c r="L529">
        <v>11828.648188770756</v>
      </c>
    </row>
    <row r="530" spans="1:12" hidden="1" x14ac:dyDescent="0.25">
      <c r="A530" t="s">
        <v>30</v>
      </c>
      <c r="B530">
        <v>12</v>
      </c>
      <c r="C530" t="s">
        <v>13</v>
      </c>
      <c r="D530" t="s">
        <v>20</v>
      </c>
      <c r="E530" t="s">
        <v>42</v>
      </c>
      <c r="F530" t="s">
        <v>16</v>
      </c>
      <c r="G530" t="s">
        <v>43</v>
      </c>
      <c r="H530" t="s">
        <v>18</v>
      </c>
      <c r="I530">
        <v>12633092.806781569</v>
      </c>
      <c r="J530">
        <v>17115156.710195597</v>
      </c>
      <c r="K530">
        <v>18.915315890624996</v>
      </c>
      <c r="L530">
        <v>904830.60442455462</v>
      </c>
    </row>
    <row r="531" spans="1:12" hidden="1" x14ac:dyDescent="0.25">
      <c r="A531" t="s">
        <v>30</v>
      </c>
      <c r="B531">
        <v>12</v>
      </c>
      <c r="C531" t="s">
        <v>13</v>
      </c>
      <c r="D531" t="s">
        <v>21</v>
      </c>
      <c r="E531" t="s">
        <v>42</v>
      </c>
      <c r="F531" t="s">
        <v>16</v>
      </c>
      <c r="G531" t="s">
        <v>43</v>
      </c>
      <c r="H531" t="s">
        <v>18</v>
      </c>
      <c r="I531">
        <v>53992660.114847802</v>
      </c>
      <c r="J531">
        <v>73148583.106259257</v>
      </c>
      <c r="K531">
        <v>18.915315890624996</v>
      </c>
      <c r="L531">
        <v>3867161.5916556758</v>
      </c>
    </row>
    <row r="532" spans="1:12" hidden="1" x14ac:dyDescent="0.25">
      <c r="A532" t="s">
        <v>31</v>
      </c>
      <c r="B532">
        <v>12</v>
      </c>
      <c r="C532" t="s">
        <v>13</v>
      </c>
      <c r="D532" t="s">
        <v>14</v>
      </c>
      <c r="E532" t="s">
        <v>42</v>
      </c>
      <c r="F532" t="s">
        <v>16</v>
      </c>
      <c r="G532" t="s">
        <v>43</v>
      </c>
      <c r="H532" t="s">
        <v>18</v>
      </c>
      <c r="I532">
        <v>0</v>
      </c>
      <c r="J532">
        <v>0</v>
      </c>
      <c r="K532">
        <v>20.176336949999996</v>
      </c>
      <c r="L532">
        <v>0</v>
      </c>
    </row>
    <row r="533" spans="1:12" hidden="1" x14ac:dyDescent="0.25">
      <c r="A533" t="s">
        <v>31</v>
      </c>
      <c r="B533">
        <v>12</v>
      </c>
      <c r="C533" t="s">
        <v>13</v>
      </c>
      <c r="D533" t="s">
        <v>19</v>
      </c>
      <c r="E533" t="s">
        <v>42</v>
      </c>
      <c r="F533" t="s">
        <v>16</v>
      </c>
      <c r="G533" t="s">
        <v>43</v>
      </c>
      <c r="H533" t="s">
        <v>18</v>
      </c>
      <c r="I533">
        <v>0</v>
      </c>
      <c r="J533">
        <v>0</v>
      </c>
      <c r="K533">
        <v>20.176336949999996</v>
      </c>
      <c r="L533">
        <v>0</v>
      </c>
    </row>
    <row r="534" spans="1:12" hidden="1" x14ac:dyDescent="0.25">
      <c r="A534" t="s">
        <v>31</v>
      </c>
      <c r="B534">
        <v>12</v>
      </c>
      <c r="C534" t="s">
        <v>13</v>
      </c>
      <c r="D534" t="s">
        <v>20</v>
      </c>
      <c r="E534" t="s">
        <v>42</v>
      </c>
      <c r="F534" t="s">
        <v>16</v>
      </c>
      <c r="G534" t="s">
        <v>43</v>
      </c>
      <c r="H534" t="s">
        <v>18</v>
      </c>
      <c r="I534">
        <v>0</v>
      </c>
      <c r="J534">
        <v>0</v>
      </c>
      <c r="K534">
        <v>20.176336949999996</v>
      </c>
      <c r="L534">
        <v>0</v>
      </c>
    </row>
    <row r="535" spans="1:12" hidden="1" x14ac:dyDescent="0.25">
      <c r="A535" t="s">
        <v>31</v>
      </c>
      <c r="B535">
        <v>12</v>
      </c>
      <c r="C535" t="s">
        <v>13</v>
      </c>
      <c r="D535" t="s">
        <v>21</v>
      </c>
      <c r="E535" t="s">
        <v>42</v>
      </c>
      <c r="F535" t="s">
        <v>16</v>
      </c>
      <c r="G535" t="s">
        <v>43</v>
      </c>
      <c r="H535" t="s">
        <v>18</v>
      </c>
      <c r="I535">
        <v>0</v>
      </c>
      <c r="J535">
        <v>0</v>
      </c>
      <c r="K535">
        <v>20.176336949999996</v>
      </c>
      <c r="L535">
        <v>0</v>
      </c>
    </row>
    <row r="536" spans="1:12" hidden="1" x14ac:dyDescent="0.25">
      <c r="A536" t="s">
        <v>32</v>
      </c>
      <c r="B536">
        <v>12</v>
      </c>
      <c r="C536" t="s">
        <v>13</v>
      </c>
      <c r="D536" t="s">
        <v>14</v>
      </c>
      <c r="E536" t="s">
        <v>42</v>
      </c>
      <c r="F536" t="s">
        <v>16</v>
      </c>
      <c r="G536" t="s">
        <v>43</v>
      </c>
      <c r="H536" t="s">
        <v>18</v>
      </c>
      <c r="I536">
        <v>2728347.689276523</v>
      </c>
      <c r="J536">
        <v>3011548.4042825541</v>
      </c>
      <c r="K536">
        <v>20.176336949999996</v>
      </c>
      <c r="L536">
        <v>149261.4051671334</v>
      </c>
    </row>
    <row r="537" spans="1:12" hidden="1" x14ac:dyDescent="0.25">
      <c r="A537" t="s">
        <v>32</v>
      </c>
      <c r="B537">
        <v>12</v>
      </c>
      <c r="C537" t="s">
        <v>13</v>
      </c>
      <c r="D537" t="s">
        <v>19</v>
      </c>
      <c r="E537" t="s">
        <v>42</v>
      </c>
      <c r="F537" t="s">
        <v>16</v>
      </c>
      <c r="G537" t="s">
        <v>43</v>
      </c>
      <c r="H537" t="s">
        <v>18</v>
      </c>
      <c r="I537">
        <v>46210.325473946607</v>
      </c>
      <c r="J537">
        <v>51006.927192385694</v>
      </c>
      <c r="K537">
        <v>20.176336949999996</v>
      </c>
      <c r="L537">
        <v>2528.0568677450497</v>
      </c>
    </row>
    <row r="538" spans="1:12" hidden="1" x14ac:dyDescent="0.25">
      <c r="A538" t="s">
        <v>32</v>
      </c>
      <c r="B538">
        <v>12</v>
      </c>
      <c r="C538" t="s">
        <v>13</v>
      </c>
      <c r="D538" t="s">
        <v>20</v>
      </c>
      <c r="E538" t="s">
        <v>42</v>
      </c>
      <c r="F538" t="s">
        <v>16</v>
      </c>
      <c r="G538" t="s">
        <v>43</v>
      </c>
      <c r="H538" t="s">
        <v>18</v>
      </c>
      <c r="I538">
        <v>684991.37249702681</v>
      </c>
      <c r="J538">
        <v>756093.03128728201</v>
      </c>
      <c r="K538">
        <v>20.176336949999996</v>
      </c>
      <c r="L538">
        <v>37474.246844756533</v>
      </c>
    </row>
    <row r="539" spans="1:12" hidden="1" x14ac:dyDescent="0.25">
      <c r="A539" t="s">
        <v>32</v>
      </c>
      <c r="B539">
        <v>12</v>
      </c>
      <c r="C539" t="s">
        <v>13</v>
      </c>
      <c r="D539" t="s">
        <v>21</v>
      </c>
      <c r="E539" t="s">
        <v>42</v>
      </c>
      <c r="F539" t="s">
        <v>16</v>
      </c>
      <c r="G539" t="s">
        <v>43</v>
      </c>
      <c r="H539" t="s">
        <v>18</v>
      </c>
      <c r="I539">
        <v>4256433.2329532756</v>
      </c>
      <c r="J539">
        <v>4698248.233176888</v>
      </c>
      <c r="K539">
        <v>20.176336949999996</v>
      </c>
      <c r="L539">
        <v>232859.32648824487</v>
      </c>
    </row>
    <row r="540" spans="1:12" hidden="1" x14ac:dyDescent="0.25">
      <c r="A540" t="s">
        <v>33</v>
      </c>
      <c r="B540">
        <v>12</v>
      </c>
      <c r="C540" t="s">
        <v>13</v>
      </c>
      <c r="D540" t="s">
        <v>14</v>
      </c>
      <c r="E540" t="s">
        <v>42</v>
      </c>
      <c r="F540" t="s">
        <v>16</v>
      </c>
      <c r="G540" t="s">
        <v>43</v>
      </c>
      <c r="H540" t="s">
        <v>18</v>
      </c>
      <c r="I540">
        <v>1452478.5185922121</v>
      </c>
      <c r="J540">
        <v>1685940.2324806005</v>
      </c>
      <c r="K540">
        <v>21.437358009374993</v>
      </c>
      <c r="L540">
        <v>78644.963233963092</v>
      </c>
    </row>
    <row r="541" spans="1:12" hidden="1" x14ac:dyDescent="0.25">
      <c r="A541" t="s">
        <v>33</v>
      </c>
      <c r="B541">
        <v>12</v>
      </c>
      <c r="C541" t="s">
        <v>13</v>
      </c>
      <c r="D541" t="s">
        <v>19</v>
      </c>
      <c r="E541" t="s">
        <v>42</v>
      </c>
      <c r="F541" t="s">
        <v>16</v>
      </c>
      <c r="G541" t="s">
        <v>43</v>
      </c>
      <c r="H541" t="s">
        <v>18</v>
      </c>
      <c r="I541">
        <v>248855.59397956613</v>
      </c>
      <c r="J541">
        <v>288854.98311854841</v>
      </c>
      <c r="K541">
        <v>21.437358009374993</v>
      </c>
      <c r="L541">
        <v>13474.374173917618</v>
      </c>
    </row>
    <row r="542" spans="1:12" hidden="1" x14ac:dyDescent="0.25">
      <c r="A542" t="s">
        <v>33</v>
      </c>
      <c r="B542">
        <v>12</v>
      </c>
      <c r="C542" t="s">
        <v>13</v>
      </c>
      <c r="D542" t="s">
        <v>20</v>
      </c>
      <c r="E542" t="s">
        <v>42</v>
      </c>
      <c r="F542" t="s">
        <v>16</v>
      </c>
      <c r="G542" t="s">
        <v>43</v>
      </c>
      <c r="H542" t="s">
        <v>18</v>
      </c>
      <c r="I542">
        <v>717569.09617380786</v>
      </c>
      <c r="J542">
        <v>832906.36889881128</v>
      </c>
      <c r="K542">
        <v>21.437358009374993</v>
      </c>
      <c r="L542">
        <v>38853.032567472372</v>
      </c>
    </row>
    <row r="543" spans="1:12" hidden="1" x14ac:dyDescent="0.25">
      <c r="A543" t="s">
        <v>33</v>
      </c>
      <c r="B543">
        <v>12</v>
      </c>
      <c r="C543" t="s">
        <v>13</v>
      </c>
      <c r="D543" t="s">
        <v>21</v>
      </c>
      <c r="E543" t="s">
        <v>42</v>
      </c>
      <c r="F543" t="s">
        <v>16</v>
      </c>
      <c r="G543" t="s">
        <v>43</v>
      </c>
      <c r="H543" t="s">
        <v>18</v>
      </c>
      <c r="I543">
        <v>8136188.0181500632</v>
      </c>
      <c r="J543">
        <v>9443944.6389340498</v>
      </c>
      <c r="K543">
        <v>21.437358009374993</v>
      </c>
      <c r="L543">
        <v>440536.77859016118</v>
      </c>
    </row>
    <row r="544" spans="1:12" hidden="1" x14ac:dyDescent="0.25">
      <c r="A544" t="s">
        <v>34</v>
      </c>
      <c r="B544">
        <v>12</v>
      </c>
      <c r="C544" t="s">
        <v>13</v>
      </c>
      <c r="D544" t="s">
        <v>14</v>
      </c>
      <c r="E544" t="s">
        <v>42</v>
      </c>
      <c r="F544" t="s">
        <v>16</v>
      </c>
      <c r="G544" t="s">
        <v>43</v>
      </c>
      <c r="H544" t="s">
        <v>18</v>
      </c>
      <c r="I544">
        <v>0</v>
      </c>
      <c r="J544">
        <v>0</v>
      </c>
      <c r="K544">
        <v>21.437358009374993</v>
      </c>
      <c r="L544">
        <v>0</v>
      </c>
    </row>
    <row r="545" spans="1:12" hidden="1" x14ac:dyDescent="0.25">
      <c r="A545" t="s">
        <v>34</v>
      </c>
      <c r="B545">
        <v>12</v>
      </c>
      <c r="C545" t="s">
        <v>13</v>
      </c>
      <c r="D545" t="s">
        <v>19</v>
      </c>
      <c r="E545" t="s">
        <v>42</v>
      </c>
      <c r="F545" t="s">
        <v>16</v>
      </c>
      <c r="G545" t="s">
        <v>43</v>
      </c>
      <c r="H545" t="s">
        <v>18</v>
      </c>
      <c r="I545">
        <v>0</v>
      </c>
      <c r="J545">
        <v>0</v>
      </c>
      <c r="K545">
        <v>21.437358009374993</v>
      </c>
      <c r="L545">
        <v>0</v>
      </c>
    </row>
    <row r="546" spans="1:12" hidden="1" x14ac:dyDescent="0.25">
      <c r="A546" t="s">
        <v>34</v>
      </c>
      <c r="B546">
        <v>12</v>
      </c>
      <c r="C546" t="s">
        <v>13</v>
      </c>
      <c r="D546" t="s">
        <v>20</v>
      </c>
      <c r="E546" t="s">
        <v>42</v>
      </c>
      <c r="F546" t="s">
        <v>16</v>
      </c>
      <c r="G546" t="s">
        <v>43</v>
      </c>
      <c r="H546" t="s">
        <v>18</v>
      </c>
      <c r="I546">
        <v>0</v>
      </c>
      <c r="J546">
        <v>0</v>
      </c>
      <c r="K546">
        <v>21.437358009374993</v>
      </c>
      <c r="L546">
        <v>0</v>
      </c>
    </row>
    <row r="547" spans="1:12" hidden="1" x14ac:dyDescent="0.25">
      <c r="A547" t="s">
        <v>34</v>
      </c>
      <c r="B547">
        <v>12</v>
      </c>
      <c r="C547" t="s">
        <v>13</v>
      </c>
      <c r="D547" t="s">
        <v>21</v>
      </c>
      <c r="E547" t="s">
        <v>42</v>
      </c>
      <c r="F547" t="s">
        <v>16</v>
      </c>
      <c r="G547" t="s">
        <v>43</v>
      </c>
      <c r="H547" t="s">
        <v>18</v>
      </c>
      <c r="I547">
        <v>0</v>
      </c>
      <c r="J547">
        <v>0</v>
      </c>
      <c r="K547">
        <v>21.437358009374993</v>
      </c>
      <c r="L547">
        <v>0</v>
      </c>
    </row>
    <row r="548" spans="1:12" hidden="1" x14ac:dyDescent="0.25">
      <c r="A548" t="s">
        <v>12</v>
      </c>
      <c r="B548">
        <v>13</v>
      </c>
      <c r="C548" t="s">
        <v>13</v>
      </c>
      <c r="D548" t="s">
        <v>14</v>
      </c>
      <c r="E548" t="s">
        <v>42</v>
      </c>
      <c r="F548" t="s">
        <v>35</v>
      </c>
      <c r="G548" t="s">
        <v>43</v>
      </c>
      <c r="H548" t="s">
        <v>18</v>
      </c>
      <c r="I548">
        <v>34417.970308986783</v>
      </c>
      <c r="J548">
        <v>44967.627431621695</v>
      </c>
      <c r="K548">
        <v>21.437358009374989</v>
      </c>
      <c r="L548">
        <v>2097.6291673608494</v>
      </c>
    </row>
    <row r="549" spans="1:12" hidden="1" x14ac:dyDescent="0.25">
      <c r="A549" t="s">
        <v>12</v>
      </c>
      <c r="B549">
        <v>13</v>
      </c>
      <c r="C549" t="s">
        <v>13</v>
      </c>
      <c r="D549" t="s">
        <v>19</v>
      </c>
      <c r="E549" t="s">
        <v>42</v>
      </c>
      <c r="F549" t="s">
        <v>35</v>
      </c>
      <c r="G549" t="s">
        <v>43</v>
      </c>
      <c r="H549" t="s">
        <v>18</v>
      </c>
      <c r="I549">
        <v>8864.6221520450017</v>
      </c>
      <c r="J549">
        <v>11581.770298383264</v>
      </c>
      <c r="K549">
        <v>21.437358009374989</v>
      </c>
      <c r="L549">
        <v>540.26108503288151</v>
      </c>
    </row>
    <row r="550" spans="1:12" hidden="1" x14ac:dyDescent="0.25">
      <c r="A550" t="s">
        <v>12</v>
      </c>
      <c r="B550">
        <v>13</v>
      </c>
      <c r="C550" t="s">
        <v>13</v>
      </c>
      <c r="D550" t="s">
        <v>20</v>
      </c>
      <c r="E550" t="s">
        <v>42</v>
      </c>
      <c r="F550" t="s">
        <v>35</v>
      </c>
      <c r="G550" t="s">
        <v>43</v>
      </c>
      <c r="H550" t="s">
        <v>18</v>
      </c>
      <c r="I550">
        <v>26063.260661722084</v>
      </c>
      <c r="J550">
        <v>34052.065957635568</v>
      </c>
      <c r="K550">
        <v>21.437358009374989</v>
      </c>
      <c r="L550">
        <v>1588.4450846388772</v>
      </c>
    </row>
    <row r="551" spans="1:12" hidden="1" x14ac:dyDescent="0.25">
      <c r="A551" t="s">
        <v>12</v>
      </c>
      <c r="B551">
        <v>13</v>
      </c>
      <c r="C551" t="s">
        <v>13</v>
      </c>
      <c r="D551" t="s">
        <v>21</v>
      </c>
      <c r="E551" t="s">
        <v>42</v>
      </c>
      <c r="F551" t="s">
        <v>35</v>
      </c>
      <c r="G551" t="s">
        <v>43</v>
      </c>
      <c r="H551" t="s">
        <v>18</v>
      </c>
      <c r="I551">
        <v>153402.14930656628</v>
      </c>
      <c r="J551">
        <v>200422.35597566672</v>
      </c>
      <c r="K551">
        <v>21.437358009374989</v>
      </c>
      <c r="L551">
        <v>9349.2097248186074</v>
      </c>
    </row>
    <row r="552" spans="1:12" hidden="1" x14ac:dyDescent="0.25">
      <c r="A552" t="s">
        <v>22</v>
      </c>
      <c r="B552">
        <v>13</v>
      </c>
      <c r="C552" t="s">
        <v>13</v>
      </c>
      <c r="D552" t="s">
        <v>14</v>
      </c>
      <c r="E552" t="s">
        <v>42</v>
      </c>
      <c r="F552" t="s">
        <v>35</v>
      </c>
      <c r="G552" t="s">
        <v>43</v>
      </c>
      <c r="H552" t="s">
        <v>18</v>
      </c>
      <c r="I552">
        <v>9678.8216967273438</v>
      </c>
      <c r="J552">
        <v>16267.94182523559</v>
      </c>
      <c r="K552">
        <v>18.915315890624996</v>
      </c>
      <c r="L552">
        <v>860.04071617426575</v>
      </c>
    </row>
    <row r="553" spans="1:12" hidden="1" x14ac:dyDescent="0.25">
      <c r="A553" t="s">
        <v>22</v>
      </c>
      <c r="B553">
        <v>13</v>
      </c>
      <c r="C553" t="s">
        <v>13</v>
      </c>
      <c r="D553" t="s">
        <v>19</v>
      </c>
      <c r="E553" t="s">
        <v>42</v>
      </c>
      <c r="F553" t="s">
        <v>35</v>
      </c>
      <c r="G553" t="s">
        <v>43</v>
      </c>
      <c r="H553" t="s">
        <v>18</v>
      </c>
      <c r="I553">
        <v>913.47773524175579</v>
      </c>
      <c r="J553">
        <v>1535.3524552049062</v>
      </c>
      <c r="K553">
        <v>18.915315890624996</v>
      </c>
      <c r="L553">
        <v>81.16980250728318</v>
      </c>
    </row>
    <row r="554" spans="1:12" hidden="1" x14ac:dyDescent="0.25">
      <c r="A554" t="s">
        <v>22</v>
      </c>
      <c r="B554">
        <v>13</v>
      </c>
      <c r="C554" t="s">
        <v>13</v>
      </c>
      <c r="D554" t="s">
        <v>20</v>
      </c>
      <c r="E554" t="s">
        <v>42</v>
      </c>
      <c r="F554" t="s">
        <v>35</v>
      </c>
      <c r="G554" t="s">
        <v>43</v>
      </c>
      <c r="H554" t="s">
        <v>18</v>
      </c>
      <c r="I554">
        <v>5211.6898587336636</v>
      </c>
      <c r="J554">
        <v>8759.6889466118573</v>
      </c>
      <c r="K554">
        <v>18.915315890624996</v>
      </c>
      <c r="L554">
        <v>463.1003255384926</v>
      </c>
    </row>
    <row r="555" spans="1:12" hidden="1" x14ac:dyDescent="0.25">
      <c r="A555" t="s">
        <v>22</v>
      </c>
      <c r="B555">
        <v>13</v>
      </c>
      <c r="C555" t="s">
        <v>13</v>
      </c>
      <c r="D555" t="s">
        <v>21</v>
      </c>
      <c r="E555" t="s">
        <v>42</v>
      </c>
      <c r="F555" t="s">
        <v>35</v>
      </c>
      <c r="G555" t="s">
        <v>43</v>
      </c>
      <c r="H555" t="s">
        <v>18</v>
      </c>
      <c r="I555">
        <v>20064.409751595718</v>
      </c>
      <c r="J555">
        <v>33723.800357538894</v>
      </c>
      <c r="K555">
        <v>18.915315890624996</v>
      </c>
      <c r="L555">
        <v>1782.883275782533</v>
      </c>
    </row>
    <row r="556" spans="1:12" hidden="1" x14ac:dyDescent="0.25">
      <c r="A556" t="s">
        <v>23</v>
      </c>
      <c r="B556">
        <v>13</v>
      </c>
      <c r="C556" t="s">
        <v>13</v>
      </c>
      <c r="D556" t="s">
        <v>14</v>
      </c>
      <c r="E556" t="s">
        <v>42</v>
      </c>
      <c r="F556" t="s">
        <v>35</v>
      </c>
      <c r="G556" t="s">
        <v>43</v>
      </c>
      <c r="H556" t="s">
        <v>18</v>
      </c>
      <c r="I556">
        <v>0</v>
      </c>
      <c r="J556">
        <v>0</v>
      </c>
      <c r="K556">
        <v>22.69837906874999</v>
      </c>
      <c r="L556">
        <v>0</v>
      </c>
    </row>
    <row r="557" spans="1:12" hidden="1" x14ac:dyDescent="0.25">
      <c r="A557" t="s">
        <v>23</v>
      </c>
      <c r="B557">
        <v>13</v>
      </c>
      <c r="C557" t="s">
        <v>13</v>
      </c>
      <c r="D557" t="s">
        <v>19</v>
      </c>
      <c r="E557" t="s">
        <v>42</v>
      </c>
      <c r="F557" t="s">
        <v>35</v>
      </c>
      <c r="G557" t="s">
        <v>43</v>
      </c>
      <c r="H557" t="s">
        <v>18</v>
      </c>
      <c r="I557">
        <v>0</v>
      </c>
      <c r="J557">
        <v>0</v>
      </c>
      <c r="K557">
        <v>22.69837906874999</v>
      </c>
      <c r="L557">
        <v>0</v>
      </c>
    </row>
    <row r="558" spans="1:12" hidden="1" x14ac:dyDescent="0.25">
      <c r="A558" t="s">
        <v>23</v>
      </c>
      <c r="B558">
        <v>13</v>
      </c>
      <c r="C558" t="s">
        <v>13</v>
      </c>
      <c r="D558" t="s">
        <v>20</v>
      </c>
      <c r="E558" t="s">
        <v>42</v>
      </c>
      <c r="F558" t="s">
        <v>35</v>
      </c>
      <c r="G558" t="s">
        <v>43</v>
      </c>
      <c r="H558" t="s">
        <v>18</v>
      </c>
      <c r="I558">
        <v>0</v>
      </c>
      <c r="J558">
        <v>0</v>
      </c>
      <c r="K558">
        <v>22.69837906874999</v>
      </c>
      <c r="L558">
        <v>0</v>
      </c>
    </row>
    <row r="559" spans="1:12" hidden="1" x14ac:dyDescent="0.25">
      <c r="A559" t="s">
        <v>23</v>
      </c>
      <c r="B559">
        <v>13</v>
      </c>
      <c r="C559" t="s">
        <v>13</v>
      </c>
      <c r="D559" t="s">
        <v>21</v>
      </c>
      <c r="E559" t="s">
        <v>42</v>
      </c>
      <c r="F559" t="s">
        <v>35</v>
      </c>
      <c r="G559" t="s">
        <v>43</v>
      </c>
      <c r="H559" t="s">
        <v>18</v>
      </c>
      <c r="I559">
        <v>0</v>
      </c>
      <c r="J559">
        <v>0</v>
      </c>
      <c r="K559">
        <v>22.69837906874999</v>
      </c>
      <c r="L559">
        <v>0</v>
      </c>
    </row>
    <row r="560" spans="1:12" hidden="1" x14ac:dyDescent="0.25">
      <c r="A560" t="s">
        <v>24</v>
      </c>
      <c r="B560">
        <v>13</v>
      </c>
      <c r="C560" t="s">
        <v>13</v>
      </c>
      <c r="D560" t="s">
        <v>14</v>
      </c>
      <c r="E560" t="s">
        <v>42</v>
      </c>
      <c r="F560" t="s">
        <v>35</v>
      </c>
      <c r="G560" t="s">
        <v>43</v>
      </c>
      <c r="H560" t="s">
        <v>18</v>
      </c>
      <c r="I560">
        <v>2963.0653052732623</v>
      </c>
      <c r="J560">
        <v>3662.4084264422913</v>
      </c>
      <c r="K560">
        <v>21.437358009374989</v>
      </c>
      <c r="L560">
        <v>170.84234096574056</v>
      </c>
    </row>
    <row r="561" spans="1:12" hidden="1" x14ac:dyDescent="0.25">
      <c r="A561" t="s">
        <v>24</v>
      </c>
      <c r="B561">
        <v>13</v>
      </c>
      <c r="C561" t="s">
        <v>13</v>
      </c>
      <c r="D561" t="s">
        <v>19</v>
      </c>
      <c r="E561" t="s">
        <v>42</v>
      </c>
      <c r="F561" t="s">
        <v>35</v>
      </c>
      <c r="G561" t="s">
        <v>43</v>
      </c>
      <c r="H561" t="s">
        <v>18</v>
      </c>
      <c r="I561">
        <v>249.83814737900985</v>
      </c>
      <c r="J561">
        <v>308.80498468231769</v>
      </c>
      <c r="K561">
        <v>21.437358009374989</v>
      </c>
      <c r="L561">
        <v>14.404992655684111</v>
      </c>
    </row>
    <row r="562" spans="1:12" hidden="1" x14ac:dyDescent="0.25">
      <c r="A562" t="s">
        <v>24</v>
      </c>
      <c r="B562">
        <v>13</v>
      </c>
      <c r="C562" t="s">
        <v>13</v>
      </c>
      <c r="D562" t="s">
        <v>20</v>
      </c>
      <c r="E562" t="s">
        <v>42</v>
      </c>
      <c r="F562" t="s">
        <v>35</v>
      </c>
      <c r="G562" t="s">
        <v>43</v>
      </c>
      <c r="H562" t="s">
        <v>18</v>
      </c>
      <c r="I562">
        <v>937.34515487397778</v>
      </c>
      <c r="J562">
        <v>1158.5774999915891</v>
      </c>
      <c r="K562">
        <v>21.437358009374989</v>
      </c>
      <c r="L562">
        <v>54.044789450496644</v>
      </c>
    </row>
    <row r="563" spans="1:12" hidden="1" x14ac:dyDescent="0.25">
      <c r="A563" t="s">
        <v>24</v>
      </c>
      <c r="B563">
        <v>13</v>
      </c>
      <c r="C563" t="s">
        <v>13</v>
      </c>
      <c r="D563" t="s">
        <v>21</v>
      </c>
      <c r="E563" t="s">
        <v>42</v>
      </c>
      <c r="F563" t="s">
        <v>35</v>
      </c>
      <c r="G563" t="s">
        <v>43</v>
      </c>
      <c r="H563" t="s">
        <v>18</v>
      </c>
      <c r="I563">
        <v>12898.952964678503</v>
      </c>
      <c r="J563">
        <v>15943.365792865847</v>
      </c>
      <c r="K563">
        <v>21.437358009374989</v>
      </c>
      <c r="L563">
        <v>743.71878222556586</v>
      </c>
    </row>
    <row r="564" spans="1:12" hidden="1" x14ac:dyDescent="0.25">
      <c r="A564" t="s">
        <v>25</v>
      </c>
      <c r="B564">
        <v>13</v>
      </c>
      <c r="C564" t="s">
        <v>13</v>
      </c>
      <c r="D564" t="s">
        <v>14</v>
      </c>
      <c r="E564" t="s">
        <v>42</v>
      </c>
      <c r="F564" t="s">
        <v>35</v>
      </c>
      <c r="G564" t="s">
        <v>43</v>
      </c>
      <c r="H564" t="s">
        <v>18</v>
      </c>
      <c r="I564">
        <v>146.88273829375973</v>
      </c>
      <c r="J564">
        <v>145.41964052446411</v>
      </c>
      <c r="K564">
        <v>20.176336949999996</v>
      </c>
      <c r="L564">
        <v>7.207435169467872</v>
      </c>
    </row>
    <row r="565" spans="1:12" hidden="1" x14ac:dyDescent="0.25">
      <c r="A565" t="s">
        <v>25</v>
      </c>
      <c r="B565">
        <v>13</v>
      </c>
      <c r="C565" t="s">
        <v>13</v>
      </c>
      <c r="D565" t="s">
        <v>19</v>
      </c>
      <c r="E565" t="s">
        <v>42</v>
      </c>
      <c r="F565" t="s">
        <v>35</v>
      </c>
      <c r="G565" t="s">
        <v>43</v>
      </c>
      <c r="H565" t="s">
        <v>18</v>
      </c>
      <c r="I565">
        <v>49.35810548331547</v>
      </c>
      <c r="J565">
        <v>48.866449793421758</v>
      </c>
      <c r="K565">
        <v>20.176336949999996</v>
      </c>
      <c r="L565">
        <v>2.4219683639562617</v>
      </c>
    </row>
    <row r="566" spans="1:12" hidden="1" x14ac:dyDescent="0.25">
      <c r="A566" t="s">
        <v>25</v>
      </c>
      <c r="B566">
        <v>13</v>
      </c>
      <c r="C566" t="s">
        <v>13</v>
      </c>
      <c r="D566" t="s">
        <v>20</v>
      </c>
      <c r="E566" t="s">
        <v>42</v>
      </c>
      <c r="F566" t="s">
        <v>35</v>
      </c>
      <c r="G566" t="s">
        <v>43</v>
      </c>
      <c r="H566" t="s">
        <v>18</v>
      </c>
      <c r="I566">
        <v>68.252502610814275</v>
      </c>
      <c r="J566">
        <v>67.572639983804905</v>
      </c>
      <c r="K566">
        <v>20.176336949999996</v>
      </c>
      <c r="L566">
        <v>3.3491034646804367</v>
      </c>
    </row>
    <row r="567" spans="1:12" hidden="1" x14ac:dyDescent="0.25">
      <c r="A567" t="s">
        <v>25</v>
      </c>
      <c r="B567">
        <v>13</v>
      </c>
      <c r="C567" t="s">
        <v>13</v>
      </c>
      <c r="D567" t="s">
        <v>21</v>
      </c>
      <c r="E567" t="s">
        <v>42</v>
      </c>
      <c r="F567" t="s">
        <v>35</v>
      </c>
      <c r="G567" t="s">
        <v>43</v>
      </c>
      <c r="H567" t="s">
        <v>18</v>
      </c>
      <c r="I567">
        <v>851.1016244211944</v>
      </c>
      <c r="J567">
        <v>842.62380801744462</v>
      </c>
      <c r="K567">
        <v>20.176336949999996</v>
      </c>
      <c r="L567">
        <v>41.762972639959045</v>
      </c>
    </row>
    <row r="568" spans="1:12" hidden="1" x14ac:dyDescent="0.25">
      <c r="A568" t="s">
        <v>26</v>
      </c>
      <c r="B568">
        <v>13</v>
      </c>
      <c r="C568" t="s">
        <v>13</v>
      </c>
      <c r="D568" t="s">
        <v>14</v>
      </c>
      <c r="E568" t="s">
        <v>42</v>
      </c>
      <c r="F568" t="s">
        <v>35</v>
      </c>
      <c r="G568" t="s">
        <v>43</v>
      </c>
      <c r="H568" t="s">
        <v>18</v>
      </c>
      <c r="I568">
        <v>31.816898498378013</v>
      </c>
      <c r="J568">
        <v>31.489756802484724</v>
      </c>
      <c r="K568">
        <v>20.176336949999996</v>
      </c>
      <c r="L568">
        <v>1.5607271468810759</v>
      </c>
    </row>
    <row r="569" spans="1:12" hidden="1" x14ac:dyDescent="0.25">
      <c r="A569" t="s">
        <v>26</v>
      </c>
      <c r="B569">
        <v>13</v>
      </c>
      <c r="C569" t="s">
        <v>13</v>
      </c>
      <c r="D569" t="s">
        <v>19</v>
      </c>
      <c r="E569" t="s">
        <v>42</v>
      </c>
      <c r="F569" t="s">
        <v>35</v>
      </c>
      <c r="G569" t="s">
        <v>43</v>
      </c>
      <c r="H569" t="s">
        <v>18</v>
      </c>
      <c r="I569">
        <v>4.2311599269460913</v>
      </c>
      <c r="J569">
        <v>4.187655094626642</v>
      </c>
      <c r="K569">
        <v>20.176336949999996</v>
      </c>
      <c r="L569">
        <v>0.20755279340369279</v>
      </c>
    </row>
    <row r="570" spans="1:12" hidden="1" x14ac:dyDescent="0.25">
      <c r="A570" t="s">
        <v>26</v>
      </c>
      <c r="B570">
        <v>13</v>
      </c>
      <c r="C570" t="s">
        <v>13</v>
      </c>
      <c r="D570" t="s">
        <v>20</v>
      </c>
      <c r="E570" t="s">
        <v>42</v>
      </c>
      <c r="F570" t="s">
        <v>35</v>
      </c>
      <c r="G570" t="s">
        <v>43</v>
      </c>
      <c r="H570" t="s">
        <v>18</v>
      </c>
      <c r="I570">
        <v>28.57564215390774</v>
      </c>
      <c r="J570">
        <v>28.281827090948486</v>
      </c>
      <c r="K570">
        <v>20.176336949999996</v>
      </c>
      <c r="L570">
        <v>1.4017324929215405</v>
      </c>
    </row>
    <row r="571" spans="1:12" hidden="1" x14ac:dyDescent="0.25">
      <c r="A571" t="s">
        <v>26</v>
      </c>
      <c r="B571">
        <v>13</v>
      </c>
      <c r="C571" t="s">
        <v>13</v>
      </c>
      <c r="D571" t="s">
        <v>21</v>
      </c>
      <c r="E571" t="s">
        <v>42</v>
      </c>
      <c r="F571" t="s">
        <v>35</v>
      </c>
      <c r="G571" t="s">
        <v>43</v>
      </c>
      <c r="H571" t="s">
        <v>18</v>
      </c>
      <c r="I571">
        <v>266.17446363822597</v>
      </c>
      <c r="J571">
        <v>263.43765491243096</v>
      </c>
      <c r="K571">
        <v>20.176336949999996</v>
      </c>
      <c r="L571">
        <v>13.056763255157225</v>
      </c>
    </row>
    <row r="572" spans="1:12" hidden="1" x14ac:dyDescent="0.25">
      <c r="A572" t="s">
        <v>27</v>
      </c>
      <c r="B572">
        <v>13</v>
      </c>
      <c r="C572" t="s">
        <v>13</v>
      </c>
      <c r="D572" t="s">
        <v>14</v>
      </c>
      <c r="E572" t="s">
        <v>42</v>
      </c>
      <c r="F572" t="s">
        <v>35</v>
      </c>
      <c r="G572" t="s">
        <v>43</v>
      </c>
      <c r="H572" t="s">
        <v>18</v>
      </c>
      <c r="I572">
        <v>4532.0058789550085</v>
      </c>
      <c r="J572">
        <v>5329.2749363564044</v>
      </c>
      <c r="K572">
        <v>20.176336949999996</v>
      </c>
      <c r="L572">
        <v>264.13490960044686</v>
      </c>
    </row>
    <row r="573" spans="1:12" hidden="1" x14ac:dyDescent="0.25">
      <c r="A573" t="s">
        <v>27</v>
      </c>
      <c r="B573">
        <v>13</v>
      </c>
      <c r="C573" t="s">
        <v>13</v>
      </c>
      <c r="D573" t="s">
        <v>19</v>
      </c>
      <c r="E573" t="s">
        <v>42</v>
      </c>
      <c r="F573" t="s">
        <v>35</v>
      </c>
      <c r="G573" t="s">
        <v>43</v>
      </c>
      <c r="H573" t="s">
        <v>18</v>
      </c>
      <c r="I573">
        <v>818.87122712135124</v>
      </c>
      <c r="J573">
        <v>962.9267973958323</v>
      </c>
      <c r="K573">
        <v>20.176336949999996</v>
      </c>
      <c r="L573">
        <v>47.725550965079044</v>
      </c>
    </row>
    <row r="574" spans="1:12" hidden="1" x14ac:dyDescent="0.25">
      <c r="A574" t="s">
        <v>27</v>
      </c>
      <c r="B574">
        <v>13</v>
      </c>
      <c r="C574" t="s">
        <v>13</v>
      </c>
      <c r="D574" t="s">
        <v>20</v>
      </c>
      <c r="E574" t="s">
        <v>42</v>
      </c>
      <c r="F574" t="s">
        <v>35</v>
      </c>
      <c r="G574" t="s">
        <v>43</v>
      </c>
      <c r="H574" t="s">
        <v>18</v>
      </c>
      <c r="I574">
        <v>1843.5540334877821</v>
      </c>
      <c r="J574">
        <v>2167.8714827154199</v>
      </c>
      <c r="K574">
        <v>20.176336949999996</v>
      </c>
      <c r="L574">
        <v>107.44623704925885</v>
      </c>
    </row>
    <row r="575" spans="1:12" hidden="1" x14ac:dyDescent="0.25">
      <c r="A575" t="s">
        <v>27</v>
      </c>
      <c r="B575">
        <v>13</v>
      </c>
      <c r="C575" t="s">
        <v>13</v>
      </c>
      <c r="D575" t="s">
        <v>21</v>
      </c>
      <c r="E575" t="s">
        <v>42</v>
      </c>
      <c r="F575" t="s">
        <v>35</v>
      </c>
      <c r="G575" t="s">
        <v>43</v>
      </c>
      <c r="H575" t="s">
        <v>18</v>
      </c>
      <c r="I575">
        <v>16990.697986844778</v>
      </c>
      <c r="J575">
        <v>19979.696264950944</v>
      </c>
      <c r="K575">
        <v>20.176336949999996</v>
      </c>
      <c r="L575">
        <v>990.25389566320405</v>
      </c>
    </row>
    <row r="576" spans="1:12" hidden="1" x14ac:dyDescent="0.25">
      <c r="A576" t="s">
        <v>28</v>
      </c>
      <c r="B576">
        <v>13</v>
      </c>
      <c r="C576" t="s">
        <v>13</v>
      </c>
      <c r="D576" t="s">
        <v>14</v>
      </c>
      <c r="E576" t="s">
        <v>42</v>
      </c>
      <c r="F576" t="s">
        <v>35</v>
      </c>
      <c r="G576" t="s">
        <v>43</v>
      </c>
      <c r="H576" t="s">
        <v>18</v>
      </c>
      <c r="I576">
        <v>0</v>
      </c>
      <c r="J576">
        <v>0</v>
      </c>
      <c r="K576">
        <v>22.193970644999993</v>
      </c>
      <c r="L576">
        <v>0</v>
      </c>
    </row>
    <row r="577" spans="1:12" hidden="1" x14ac:dyDescent="0.25">
      <c r="A577" t="s">
        <v>28</v>
      </c>
      <c r="B577">
        <v>13</v>
      </c>
      <c r="C577" t="s">
        <v>13</v>
      </c>
      <c r="D577" t="s">
        <v>19</v>
      </c>
      <c r="E577" t="s">
        <v>42</v>
      </c>
      <c r="F577" t="s">
        <v>35</v>
      </c>
      <c r="G577" t="s">
        <v>43</v>
      </c>
      <c r="H577" t="s">
        <v>18</v>
      </c>
      <c r="I577">
        <v>0</v>
      </c>
      <c r="J577">
        <v>0</v>
      </c>
      <c r="K577">
        <v>22.193970644999993</v>
      </c>
      <c r="L577">
        <v>0</v>
      </c>
    </row>
    <row r="578" spans="1:12" hidden="1" x14ac:dyDescent="0.25">
      <c r="A578" t="s">
        <v>28</v>
      </c>
      <c r="B578">
        <v>13</v>
      </c>
      <c r="C578" t="s">
        <v>13</v>
      </c>
      <c r="D578" t="s">
        <v>20</v>
      </c>
      <c r="E578" t="s">
        <v>42</v>
      </c>
      <c r="F578" t="s">
        <v>35</v>
      </c>
      <c r="G578" t="s">
        <v>43</v>
      </c>
      <c r="H578" t="s">
        <v>18</v>
      </c>
      <c r="I578">
        <v>0</v>
      </c>
      <c r="J578">
        <v>0</v>
      </c>
      <c r="K578">
        <v>22.193970644999993</v>
      </c>
      <c r="L578">
        <v>0</v>
      </c>
    </row>
    <row r="579" spans="1:12" hidden="1" x14ac:dyDescent="0.25">
      <c r="A579" t="s">
        <v>28</v>
      </c>
      <c r="B579">
        <v>13</v>
      </c>
      <c r="C579" t="s">
        <v>13</v>
      </c>
      <c r="D579" t="s">
        <v>21</v>
      </c>
      <c r="E579" t="s">
        <v>42</v>
      </c>
      <c r="F579" t="s">
        <v>35</v>
      </c>
      <c r="G579" t="s">
        <v>43</v>
      </c>
      <c r="H579" t="s">
        <v>18</v>
      </c>
      <c r="I579">
        <v>0</v>
      </c>
      <c r="J579">
        <v>0</v>
      </c>
      <c r="K579">
        <v>22.193970644999993</v>
      </c>
      <c r="L579">
        <v>0</v>
      </c>
    </row>
    <row r="580" spans="1:12" hidden="1" x14ac:dyDescent="0.25">
      <c r="A580" t="s">
        <v>29</v>
      </c>
      <c r="B580">
        <v>13</v>
      </c>
      <c r="C580" t="s">
        <v>13</v>
      </c>
      <c r="D580" t="s">
        <v>14</v>
      </c>
      <c r="E580" t="s">
        <v>42</v>
      </c>
      <c r="F580" t="s">
        <v>35</v>
      </c>
      <c r="G580" t="s">
        <v>43</v>
      </c>
      <c r="H580" t="s">
        <v>18</v>
      </c>
      <c r="I580">
        <v>0</v>
      </c>
      <c r="J580">
        <v>0</v>
      </c>
      <c r="K580">
        <v>22.69837906874999</v>
      </c>
      <c r="L580">
        <v>0</v>
      </c>
    </row>
    <row r="581" spans="1:12" hidden="1" x14ac:dyDescent="0.25">
      <c r="A581" t="s">
        <v>29</v>
      </c>
      <c r="B581">
        <v>13</v>
      </c>
      <c r="C581" t="s">
        <v>13</v>
      </c>
      <c r="D581" t="s">
        <v>19</v>
      </c>
      <c r="E581" t="s">
        <v>42</v>
      </c>
      <c r="F581" t="s">
        <v>35</v>
      </c>
      <c r="G581" t="s">
        <v>43</v>
      </c>
      <c r="H581" t="s">
        <v>18</v>
      </c>
      <c r="I581">
        <v>0</v>
      </c>
      <c r="J581">
        <v>0</v>
      </c>
      <c r="K581">
        <v>22.69837906874999</v>
      </c>
      <c r="L581">
        <v>0</v>
      </c>
    </row>
    <row r="582" spans="1:12" hidden="1" x14ac:dyDescent="0.25">
      <c r="A582" t="s">
        <v>29</v>
      </c>
      <c r="B582">
        <v>13</v>
      </c>
      <c r="C582" t="s">
        <v>13</v>
      </c>
      <c r="D582" t="s">
        <v>20</v>
      </c>
      <c r="E582" t="s">
        <v>42</v>
      </c>
      <c r="F582" t="s">
        <v>35</v>
      </c>
      <c r="G582" t="s">
        <v>43</v>
      </c>
      <c r="H582" t="s">
        <v>18</v>
      </c>
      <c r="I582">
        <v>0</v>
      </c>
      <c r="J582">
        <v>0</v>
      </c>
      <c r="K582">
        <v>22.69837906874999</v>
      </c>
      <c r="L582">
        <v>0</v>
      </c>
    </row>
    <row r="583" spans="1:12" hidden="1" x14ac:dyDescent="0.25">
      <c r="A583" t="s">
        <v>29</v>
      </c>
      <c r="B583">
        <v>13</v>
      </c>
      <c r="C583" t="s">
        <v>13</v>
      </c>
      <c r="D583" t="s">
        <v>21</v>
      </c>
      <c r="E583" t="s">
        <v>42</v>
      </c>
      <c r="F583" t="s">
        <v>35</v>
      </c>
      <c r="G583" t="s">
        <v>43</v>
      </c>
      <c r="H583" t="s">
        <v>18</v>
      </c>
      <c r="I583">
        <v>0</v>
      </c>
      <c r="J583">
        <v>0</v>
      </c>
      <c r="K583">
        <v>22.69837906874999</v>
      </c>
      <c r="L583">
        <v>0</v>
      </c>
    </row>
    <row r="584" spans="1:12" hidden="1" x14ac:dyDescent="0.25">
      <c r="A584" t="s">
        <v>30</v>
      </c>
      <c r="B584">
        <v>13</v>
      </c>
      <c r="C584" t="s">
        <v>13</v>
      </c>
      <c r="D584" t="s">
        <v>14</v>
      </c>
      <c r="E584" t="s">
        <v>42</v>
      </c>
      <c r="F584" t="s">
        <v>35</v>
      </c>
      <c r="G584" t="s">
        <v>43</v>
      </c>
      <c r="H584" t="s">
        <v>18</v>
      </c>
      <c r="I584">
        <v>248370.34901421762</v>
      </c>
      <c r="J584">
        <v>221928.07802602139</v>
      </c>
      <c r="K584">
        <v>18.915315890624996</v>
      </c>
      <c r="L584">
        <v>11732.718570987001</v>
      </c>
    </row>
    <row r="585" spans="1:12" hidden="1" x14ac:dyDescent="0.25">
      <c r="A585" t="s">
        <v>30</v>
      </c>
      <c r="B585">
        <v>13</v>
      </c>
      <c r="C585" t="s">
        <v>13</v>
      </c>
      <c r="D585" t="s">
        <v>19</v>
      </c>
      <c r="E585" t="s">
        <v>42</v>
      </c>
      <c r="F585" t="s">
        <v>35</v>
      </c>
      <c r="G585" t="s">
        <v>43</v>
      </c>
      <c r="H585" t="s">
        <v>18</v>
      </c>
      <c r="I585">
        <v>2059.9964459708003</v>
      </c>
      <c r="J585">
        <v>1840.6828907284921</v>
      </c>
      <c r="K585">
        <v>18.915315890624996</v>
      </c>
      <c r="L585">
        <v>97.311771126211553</v>
      </c>
    </row>
    <row r="586" spans="1:12" hidden="1" x14ac:dyDescent="0.25">
      <c r="A586" t="s">
        <v>30</v>
      </c>
      <c r="B586">
        <v>13</v>
      </c>
      <c r="C586" t="s">
        <v>13</v>
      </c>
      <c r="D586" t="s">
        <v>20</v>
      </c>
      <c r="E586" t="s">
        <v>42</v>
      </c>
      <c r="F586" t="s">
        <v>35</v>
      </c>
      <c r="G586" t="s">
        <v>43</v>
      </c>
      <c r="H586" t="s">
        <v>18</v>
      </c>
      <c r="I586">
        <v>157579.10790598101</v>
      </c>
      <c r="J586">
        <v>140802.75159023723</v>
      </c>
      <c r="K586">
        <v>18.915315890624996</v>
      </c>
      <c r="L586">
        <v>7443.8488050851611</v>
      </c>
    </row>
    <row r="587" spans="1:12" hidden="1" x14ac:dyDescent="0.25">
      <c r="A587" t="s">
        <v>30</v>
      </c>
      <c r="B587">
        <v>13</v>
      </c>
      <c r="C587" t="s">
        <v>13</v>
      </c>
      <c r="D587" t="s">
        <v>21</v>
      </c>
      <c r="E587" t="s">
        <v>42</v>
      </c>
      <c r="F587" t="s">
        <v>35</v>
      </c>
      <c r="G587" t="s">
        <v>43</v>
      </c>
      <c r="H587" t="s">
        <v>18</v>
      </c>
      <c r="I587">
        <v>673478.40663383063</v>
      </c>
      <c r="J587">
        <v>601777.8248067667</v>
      </c>
      <c r="K587">
        <v>18.915315890624996</v>
      </c>
      <c r="L587">
        <v>31814.315356214909</v>
      </c>
    </row>
    <row r="588" spans="1:12" hidden="1" x14ac:dyDescent="0.25">
      <c r="A588" t="s">
        <v>31</v>
      </c>
      <c r="B588">
        <v>13</v>
      </c>
      <c r="C588" t="s">
        <v>13</v>
      </c>
      <c r="D588" t="s">
        <v>14</v>
      </c>
      <c r="E588" t="s">
        <v>42</v>
      </c>
      <c r="F588" t="s">
        <v>35</v>
      </c>
      <c r="G588" t="s">
        <v>43</v>
      </c>
      <c r="H588" t="s">
        <v>18</v>
      </c>
      <c r="I588">
        <v>516.90697928471707</v>
      </c>
      <c r="J588">
        <v>510.97816983825089</v>
      </c>
      <c r="K588">
        <v>20.176336949999996</v>
      </c>
      <c r="L588">
        <v>25.325616394320328</v>
      </c>
    </row>
    <row r="589" spans="1:12" hidden="1" x14ac:dyDescent="0.25">
      <c r="A589" t="s">
        <v>31</v>
      </c>
      <c r="B589">
        <v>13</v>
      </c>
      <c r="C589" t="s">
        <v>13</v>
      </c>
      <c r="D589" t="s">
        <v>19</v>
      </c>
      <c r="E589" t="s">
        <v>42</v>
      </c>
      <c r="F589" t="s">
        <v>35</v>
      </c>
      <c r="G589" t="s">
        <v>43</v>
      </c>
      <c r="H589" t="s">
        <v>18</v>
      </c>
      <c r="I589">
        <v>147.80362462259367</v>
      </c>
      <c r="J589">
        <v>146.10834953248565</v>
      </c>
      <c r="K589">
        <v>20.176336949999996</v>
      </c>
      <c r="L589">
        <v>7.2415696612603249</v>
      </c>
    </row>
    <row r="590" spans="1:12" hidden="1" x14ac:dyDescent="0.25">
      <c r="A590" t="s">
        <v>31</v>
      </c>
      <c r="B590">
        <v>13</v>
      </c>
      <c r="C590" t="s">
        <v>13</v>
      </c>
      <c r="D590" t="s">
        <v>20</v>
      </c>
      <c r="E590" t="s">
        <v>42</v>
      </c>
      <c r="F590" t="s">
        <v>35</v>
      </c>
      <c r="G590" t="s">
        <v>43</v>
      </c>
      <c r="H590" t="s">
        <v>18</v>
      </c>
      <c r="I590">
        <v>323.61574387374884</v>
      </c>
      <c r="J590">
        <v>319.90394241585625</v>
      </c>
      <c r="K590">
        <v>20.176336949999996</v>
      </c>
      <c r="L590">
        <v>15.855402455293369</v>
      </c>
    </row>
    <row r="591" spans="1:12" hidden="1" x14ac:dyDescent="0.25">
      <c r="A591" t="s">
        <v>31</v>
      </c>
      <c r="B591">
        <v>13</v>
      </c>
      <c r="C591" t="s">
        <v>13</v>
      </c>
      <c r="D591" t="s">
        <v>21</v>
      </c>
      <c r="E591" t="s">
        <v>42</v>
      </c>
      <c r="F591" t="s">
        <v>35</v>
      </c>
      <c r="G591" t="s">
        <v>43</v>
      </c>
      <c r="H591" t="s">
        <v>18</v>
      </c>
      <c r="I591">
        <v>2834.7691512834604</v>
      </c>
      <c r="J591">
        <v>2802.2549721444261</v>
      </c>
      <c r="K591">
        <v>20.176336949999996</v>
      </c>
      <c r="L591">
        <v>138.88819259357317</v>
      </c>
    </row>
    <row r="592" spans="1:12" hidden="1" x14ac:dyDescent="0.25">
      <c r="A592" t="s">
        <v>32</v>
      </c>
      <c r="B592">
        <v>13</v>
      </c>
      <c r="C592" t="s">
        <v>13</v>
      </c>
      <c r="D592" t="s">
        <v>14</v>
      </c>
      <c r="E592" t="s">
        <v>42</v>
      </c>
      <c r="F592" t="s">
        <v>35</v>
      </c>
      <c r="G592" t="s">
        <v>43</v>
      </c>
      <c r="H592" t="s">
        <v>18</v>
      </c>
      <c r="I592">
        <v>34315.885450402049</v>
      </c>
      <c r="J592">
        <v>33921.821970526689</v>
      </c>
      <c r="K592">
        <v>20.176336949999996</v>
      </c>
      <c r="L592">
        <v>1681.2676183288413</v>
      </c>
    </row>
    <row r="593" spans="1:12" hidden="1" x14ac:dyDescent="0.25">
      <c r="A593" t="s">
        <v>32</v>
      </c>
      <c r="B593">
        <v>13</v>
      </c>
      <c r="C593" t="s">
        <v>13</v>
      </c>
      <c r="D593" t="s">
        <v>19</v>
      </c>
      <c r="E593" t="s">
        <v>42</v>
      </c>
      <c r="F593" t="s">
        <v>35</v>
      </c>
      <c r="G593" t="s">
        <v>43</v>
      </c>
      <c r="H593" t="s">
        <v>18</v>
      </c>
      <c r="I593">
        <v>581.2119334432191</v>
      </c>
      <c r="J593">
        <v>574.53763685924343</v>
      </c>
      <c r="K593">
        <v>20.176336949999996</v>
      </c>
      <c r="L593">
        <v>28.475814925327342</v>
      </c>
    </row>
    <row r="594" spans="1:12" hidden="1" x14ac:dyDescent="0.25">
      <c r="A594" t="s">
        <v>32</v>
      </c>
      <c r="B594">
        <v>13</v>
      </c>
      <c r="C594" t="s">
        <v>13</v>
      </c>
      <c r="D594" t="s">
        <v>20</v>
      </c>
      <c r="E594" t="s">
        <v>42</v>
      </c>
      <c r="F594" t="s">
        <v>35</v>
      </c>
      <c r="G594" t="s">
        <v>43</v>
      </c>
      <c r="H594" t="s">
        <v>18</v>
      </c>
      <c r="I594">
        <v>8615.5021830647856</v>
      </c>
      <c r="J594">
        <v>8516.5668146028747</v>
      </c>
      <c r="K594">
        <v>20.176336949999996</v>
      </c>
      <c r="L594">
        <v>422.10669041205108</v>
      </c>
    </row>
    <row r="595" spans="1:12" hidden="1" x14ac:dyDescent="0.25">
      <c r="A595" t="s">
        <v>32</v>
      </c>
      <c r="B595">
        <v>13</v>
      </c>
      <c r="C595" t="s">
        <v>13</v>
      </c>
      <c r="D595" t="s">
        <v>21</v>
      </c>
      <c r="E595" t="s">
        <v>42</v>
      </c>
      <c r="F595" t="s">
        <v>35</v>
      </c>
      <c r="G595" t="s">
        <v>43</v>
      </c>
      <c r="H595" t="s">
        <v>18</v>
      </c>
      <c r="I595">
        <v>53535.433120710768</v>
      </c>
      <c r="J595">
        <v>52920.663640183353</v>
      </c>
      <c r="K595">
        <v>20.176336949999996</v>
      </c>
      <c r="L595">
        <v>2622.9074073915763</v>
      </c>
    </row>
    <row r="596" spans="1:12" hidden="1" x14ac:dyDescent="0.25">
      <c r="A596" t="s">
        <v>33</v>
      </c>
      <c r="B596">
        <v>13</v>
      </c>
      <c r="C596" t="s">
        <v>13</v>
      </c>
      <c r="D596" t="s">
        <v>14</v>
      </c>
      <c r="E596" t="s">
        <v>42</v>
      </c>
      <c r="F596" t="s">
        <v>35</v>
      </c>
      <c r="G596" t="s">
        <v>43</v>
      </c>
      <c r="H596" t="s">
        <v>18</v>
      </c>
      <c r="I596">
        <v>4810.6644355273384</v>
      </c>
      <c r="J596">
        <v>3887.9747707336614</v>
      </c>
      <c r="K596">
        <v>21.437358009374989</v>
      </c>
      <c r="L596">
        <v>181.36445587340435</v>
      </c>
    </row>
    <row r="597" spans="1:12" hidden="1" x14ac:dyDescent="0.25">
      <c r="A597" t="s">
        <v>33</v>
      </c>
      <c r="B597">
        <v>13</v>
      </c>
      <c r="C597" t="s">
        <v>13</v>
      </c>
      <c r="D597" t="s">
        <v>19</v>
      </c>
      <c r="E597" t="s">
        <v>42</v>
      </c>
      <c r="F597" t="s">
        <v>35</v>
      </c>
      <c r="G597" t="s">
        <v>43</v>
      </c>
      <c r="H597" t="s">
        <v>18</v>
      </c>
      <c r="I597">
        <v>824.21925020953552</v>
      </c>
      <c r="J597">
        <v>666.13327396144018</v>
      </c>
      <c r="K597">
        <v>21.437358009374989</v>
      </c>
      <c r="L597">
        <v>31.073478068991836</v>
      </c>
    </row>
    <row r="598" spans="1:12" hidden="1" x14ac:dyDescent="0.25">
      <c r="A598" t="s">
        <v>33</v>
      </c>
      <c r="B598">
        <v>13</v>
      </c>
      <c r="C598" t="s">
        <v>13</v>
      </c>
      <c r="D598" t="s">
        <v>20</v>
      </c>
      <c r="E598" t="s">
        <v>42</v>
      </c>
      <c r="F598" t="s">
        <v>35</v>
      </c>
      <c r="G598" t="s">
        <v>43</v>
      </c>
      <c r="H598" t="s">
        <v>18</v>
      </c>
      <c r="I598">
        <v>2376.6163057217568</v>
      </c>
      <c r="J598">
        <v>1920.7792104808343</v>
      </c>
      <c r="K598">
        <v>21.437358009374989</v>
      </c>
      <c r="L598">
        <v>89.599623686875915</v>
      </c>
    </row>
    <row r="599" spans="1:12" hidden="1" x14ac:dyDescent="0.25">
      <c r="A599" t="s">
        <v>33</v>
      </c>
      <c r="B599">
        <v>13</v>
      </c>
      <c r="C599" t="s">
        <v>13</v>
      </c>
      <c r="D599" t="s">
        <v>21</v>
      </c>
      <c r="E599" t="s">
        <v>42</v>
      </c>
      <c r="F599" t="s">
        <v>35</v>
      </c>
      <c r="G599" t="s">
        <v>43</v>
      </c>
      <c r="H599" t="s">
        <v>18</v>
      </c>
      <c r="I599">
        <v>26947.366063364807</v>
      </c>
      <c r="J599">
        <v>21778.837579761894</v>
      </c>
      <c r="K599">
        <v>21.437358009374989</v>
      </c>
      <c r="L599">
        <v>1015.9291816760988</v>
      </c>
    </row>
    <row r="600" spans="1:12" hidden="1" x14ac:dyDescent="0.25">
      <c r="A600" t="s">
        <v>34</v>
      </c>
      <c r="B600">
        <v>13</v>
      </c>
      <c r="C600" t="s">
        <v>13</v>
      </c>
      <c r="D600" t="s">
        <v>14</v>
      </c>
      <c r="E600" t="s">
        <v>42</v>
      </c>
      <c r="F600" t="s">
        <v>35</v>
      </c>
      <c r="G600" t="s">
        <v>43</v>
      </c>
      <c r="H600" t="s">
        <v>18</v>
      </c>
      <c r="I600">
        <v>0</v>
      </c>
      <c r="J600">
        <v>0</v>
      </c>
      <c r="K600">
        <v>21.437358009374989</v>
      </c>
      <c r="L600">
        <v>0</v>
      </c>
    </row>
    <row r="601" spans="1:12" hidden="1" x14ac:dyDescent="0.25">
      <c r="A601" t="s">
        <v>34</v>
      </c>
      <c r="B601">
        <v>13</v>
      </c>
      <c r="C601" t="s">
        <v>13</v>
      </c>
      <c r="D601" t="s">
        <v>19</v>
      </c>
      <c r="E601" t="s">
        <v>42</v>
      </c>
      <c r="F601" t="s">
        <v>35</v>
      </c>
      <c r="G601" t="s">
        <v>43</v>
      </c>
      <c r="H601" t="s">
        <v>18</v>
      </c>
      <c r="I601">
        <v>0</v>
      </c>
      <c r="J601">
        <v>0</v>
      </c>
      <c r="K601">
        <v>21.437358009374989</v>
      </c>
      <c r="L601">
        <v>0</v>
      </c>
    </row>
    <row r="602" spans="1:12" hidden="1" x14ac:dyDescent="0.25">
      <c r="A602" t="s">
        <v>34</v>
      </c>
      <c r="B602">
        <v>13</v>
      </c>
      <c r="C602" t="s">
        <v>13</v>
      </c>
      <c r="D602" t="s">
        <v>20</v>
      </c>
      <c r="E602" t="s">
        <v>42</v>
      </c>
      <c r="F602" t="s">
        <v>35</v>
      </c>
      <c r="G602" t="s">
        <v>43</v>
      </c>
      <c r="H602" t="s">
        <v>18</v>
      </c>
      <c r="I602">
        <v>0</v>
      </c>
      <c r="J602">
        <v>0</v>
      </c>
      <c r="K602">
        <v>21.437358009374989</v>
      </c>
      <c r="L602">
        <v>0</v>
      </c>
    </row>
    <row r="603" spans="1:12" hidden="1" x14ac:dyDescent="0.25">
      <c r="A603" t="s">
        <v>34</v>
      </c>
      <c r="B603">
        <v>13</v>
      </c>
      <c r="C603" t="s">
        <v>13</v>
      </c>
      <c r="D603" t="s">
        <v>21</v>
      </c>
      <c r="E603" t="s">
        <v>42</v>
      </c>
      <c r="F603" t="s">
        <v>35</v>
      </c>
      <c r="G603" t="s">
        <v>43</v>
      </c>
      <c r="H603" t="s">
        <v>18</v>
      </c>
      <c r="I603">
        <v>0</v>
      </c>
      <c r="J603">
        <v>0</v>
      </c>
      <c r="K603">
        <v>21.437358009374989</v>
      </c>
      <c r="L603">
        <v>0</v>
      </c>
    </row>
    <row r="604" spans="1:12" hidden="1" x14ac:dyDescent="0.25">
      <c r="A604" t="s">
        <v>12</v>
      </c>
      <c r="B604">
        <v>14</v>
      </c>
      <c r="C604" t="s">
        <v>13</v>
      </c>
      <c r="D604" t="s">
        <v>14</v>
      </c>
      <c r="E604" t="s">
        <v>42</v>
      </c>
      <c r="F604" t="s">
        <v>36</v>
      </c>
      <c r="G604" t="s">
        <v>43</v>
      </c>
      <c r="H604" t="s">
        <v>18</v>
      </c>
      <c r="I604">
        <v>152.81561192000001</v>
      </c>
      <c r="J604">
        <v>199.65603552047875</v>
      </c>
      <c r="K604">
        <v>22.650793368396215</v>
      </c>
      <c r="L604">
        <v>8.8145272562086578</v>
      </c>
    </row>
    <row r="605" spans="1:12" hidden="1" x14ac:dyDescent="0.25">
      <c r="A605" t="s">
        <v>12</v>
      </c>
      <c r="B605">
        <v>14</v>
      </c>
      <c r="C605" t="s">
        <v>13</v>
      </c>
      <c r="D605" t="s">
        <v>19</v>
      </c>
      <c r="E605" t="s">
        <v>42</v>
      </c>
      <c r="F605" t="s">
        <v>36</v>
      </c>
      <c r="G605" t="s">
        <v>43</v>
      </c>
      <c r="H605" t="s">
        <v>18</v>
      </c>
      <c r="I605">
        <v>39.358876960000003</v>
      </c>
      <c r="J605">
        <v>51.423000815425539</v>
      </c>
      <c r="K605">
        <v>22.650793368396215</v>
      </c>
      <c r="L605">
        <v>2.2702516410385027</v>
      </c>
    </row>
    <row r="606" spans="1:12" hidden="1" x14ac:dyDescent="0.25">
      <c r="A606" t="s">
        <v>12</v>
      </c>
      <c r="B606">
        <v>14</v>
      </c>
      <c r="C606" t="s">
        <v>13</v>
      </c>
      <c r="D606" t="s">
        <v>20</v>
      </c>
      <c r="E606" t="s">
        <v>42</v>
      </c>
      <c r="F606" t="s">
        <v>36</v>
      </c>
      <c r="G606" t="s">
        <v>43</v>
      </c>
      <c r="H606" t="s">
        <v>18</v>
      </c>
      <c r="I606">
        <v>115.72074387000001</v>
      </c>
      <c r="J606">
        <v>151.19099847376995</v>
      </c>
      <c r="K606">
        <v>22.650793368396215</v>
      </c>
      <c r="L606">
        <v>6.6748654678348247</v>
      </c>
    </row>
    <row r="607" spans="1:12" hidden="1" x14ac:dyDescent="0.25">
      <c r="A607" t="s">
        <v>12</v>
      </c>
      <c r="B607">
        <v>14</v>
      </c>
      <c r="C607" t="s">
        <v>13</v>
      </c>
      <c r="D607" t="s">
        <v>21</v>
      </c>
      <c r="E607" t="s">
        <v>42</v>
      </c>
      <c r="F607" t="s">
        <v>36</v>
      </c>
      <c r="G607" t="s">
        <v>43</v>
      </c>
      <c r="H607" t="s">
        <v>18</v>
      </c>
      <c r="I607">
        <v>681.10475736000012</v>
      </c>
      <c r="J607">
        <v>889.87423418377682</v>
      </c>
      <c r="K607">
        <v>22.650793368396215</v>
      </c>
      <c r="L607">
        <v>39.286669553278621</v>
      </c>
    </row>
    <row r="608" spans="1:12" hidden="1" x14ac:dyDescent="0.25">
      <c r="A608" t="s">
        <v>22</v>
      </c>
      <c r="B608">
        <v>14</v>
      </c>
      <c r="C608" t="s">
        <v>13</v>
      </c>
      <c r="D608" t="s">
        <v>14</v>
      </c>
      <c r="E608" t="s">
        <v>42</v>
      </c>
      <c r="F608" t="s">
        <v>36</v>
      </c>
      <c r="G608" t="s">
        <v>43</v>
      </c>
      <c r="H608" t="s">
        <v>18</v>
      </c>
      <c r="I608">
        <v>4036.5753038100006</v>
      </c>
      <c r="J608">
        <v>6784.5833173853571</v>
      </c>
      <c r="K608">
        <v>19.985994148584901</v>
      </c>
      <c r="L608">
        <v>339.46689201176099</v>
      </c>
    </row>
    <row r="609" spans="1:12" hidden="1" x14ac:dyDescent="0.25">
      <c r="A609" t="s">
        <v>22</v>
      </c>
      <c r="B609">
        <v>14</v>
      </c>
      <c r="C609" t="s">
        <v>13</v>
      </c>
      <c r="D609" t="s">
        <v>19</v>
      </c>
      <c r="E609" t="s">
        <v>42</v>
      </c>
      <c r="F609" t="s">
        <v>36</v>
      </c>
      <c r="G609" t="s">
        <v>43</v>
      </c>
      <c r="H609" t="s">
        <v>18</v>
      </c>
      <c r="I609">
        <v>380.96803332000002</v>
      </c>
      <c r="J609">
        <v>640.32234475604912</v>
      </c>
      <c r="K609">
        <v>19.985994148584901</v>
      </c>
      <c r="L609">
        <v>32.038553598865477</v>
      </c>
    </row>
    <row r="610" spans="1:12" hidden="1" x14ac:dyDescent="0.25">
      <c r="A610" t="s">
        <v>22</v>
      </c>
      <c r="B610">
        <v>14</v>
      </c>
      <c r="C610" t="s">
        <v>13</v>
      </c>
      <c r="D610" t="s">
        <v>20</v>
      </c>
      <c r="E610" t="s">
        <v>42</v>
      </c>
      <c r="F610" t="s">
        <v>36</v>
      </c>
      <c r="G610" t="s">
        <v>43</v>
      </c>
      <c r="H610" t="s">
        <v>18</v>
      </c>
      <c r="I610">
        <v>2173.5474868800002</v>
      </c>
      <c r="J610">
        <v>3653.2488332651783</v>
      </c>
      <c r="K610">
        <v>19.985994148584901</v>
      </c>
      <c r="L610">
        <v>182.79044845631785</v>
      </c>
    </row>
    <row r="611" spans="1:12" hidden="1" x14ac:dyDescent="0.25">
      <c r="A611" t="s">
        <v>22</v>
      </c>
      <c r="B611">
        <v>14</v>
      </c>
      <c r="C611" t="s">
        <v>13</v>
      </c>
      <c r="D611" t="s">
        <v>21</v>
      </c>
      <c r="E611" t="s">
        <v>42</v>
      </c>
      <c r="F611" t="s">
        <v>36</v>
      </c>
      <c r="G611" t="s">
        <v>43</v>
      </c>
      <c r="H611" t="s">
        <v>18</v>
      </c>
      <c r="I611">
        <v>8367.9091759900002</v>
      </c>
      <c r="J611">
        <v>14064.590085370513</v>
      </c>
      <c r="K611">
        <v>19.985994148584901</v>
      </c>
      <c r="L611">
        <v>703.72231577813955</v>
      </c>
    </row>
    <row r="612" spans="1:12" hidden="1" x14ac:dyDescent="0.25">
      <c r="A612" t="s">
        <v>23</v>
      </c>
      <c r="B612">
        <v>14</v>
      </c>
      <c r="C612" t="s">
        <v>13</v>
      </c>
      <c r="D612" t="s">
        <v>14</v>
      </c>
      <c r="E612" t="s">
        <v>42</v>
      </c>
      <c r="F612" t="s">
        <v>36</v>
      </c>
      <c r="G612" t="s">
        <v>43</v>
      </c>
      <c r="H612" t="s">
        <v>18</v>
      </c>
      <c r="I612">
        <v>601.40023654479137</v>
      </c>
      <c r="J612">
        <v>541.26021289031223</v>
      </c>
      <c r="K612">
        <v>23.983192978301876</v>
      </c>
      <c r="L612">
        <v>22.568313292562934</v>
      </c>
    </row>
    <row r="613" spans="1:12" hidden="1" x14ac:dyDescent="0.25">
      <c r="A613" t="s">
        <v>23</v>
      </c>
      <c r="B613">
        <v>14</v>
      </c>
      <c r="C613" t="s">
        <v>13</v>
      </c>
      <c r="D613" t="s">
        <v>19</v>
      </c>
      <c r="E613" t="s">
        <v>42</v>
      </c>
      <c r="F613" t="s">
        <v>36</v>
      </c>
      <c r="G613" t="s">
        <v>43</v>
      </c>
      <c r="H613" t="s">
        <v>18</v>
      </c>
      <c r="I613">
        <v>231.73959307979518</v>
      </c>
      <c r="J613">
        <v>208.56563377181564</v>
      </c>
      <c r="K613">
        <v>23.983192978301876</v>
      </c>
      <c r="L613">
        <v>8.6963247120810632</v>
      </c>
    </row>
    <row r="614" spans="1:12" hidden="1" x14ac:dyDescent="0.25">
      <c r="A614" t="s">
        <v>23</v>
      </c>
      <c r="B614">
        <v>14</v>
      </c>
      <c r="C614" t="s">
        <v>13</v>
      </c>
      <c r="D614" t="s">
        <v>20</v>
      </c>
      <c r="E614" t="s">
        <v>42</v>
      </c>
      <c r="F614" t="s">
        <v>36</v>
      </c>
      <c r="G614" t="s">
        <v>43</v>
      </c>
      <c r="H614" t="s">
        <v>18</v>
      </c>
      <c r="I614">
        <v>818.16365793347484</v>
      </c>
      <c r="J614">
        <v>736.34729214012725</v>
      </c>
      <c r="K614">
        <v>23.983192978301876</v>
      </c>
      <c r="L614">
        <v>30.702638001800548</v>
      </c>
    </row>
    <row r="615" spans="1:12" hidden="1" x14ac:dyDescent="0.25">
      <c r="A615" t="s">
        <v>23</v>
      </c>
      <c r="B615">
        <v>14</v>
      </c>
      <c r="C615" t="s">
        <v>13</v>
      </c>
      <c r="D615" t="s">
        <v>21</v>
      </c>
      <c r="E615" t="s">
        <v>42</v>
      </c>
      <c r="F615" t="s">
        <v>36</v>
      </c>
      <c r="G615" t="s">
        <v>43</v>
      </c>
      <c r="H615" t="s">
        <v>18</v>
      </c>
      <c r="I615">
        <v>2839.0872856317583</v>
      </c>
      <c r="J615">
        <v>2555.178557068582</v>
      </c>
      <c r="K615">
        <v>23.983192978301876</v>
      </c>
      <c r="L615">
        <v>106.54038264964588</v>
      </c>
    </row>
    <row r="616" spans="1:12" hidden="1" x14ac:dyDescent="0.25">
      <c r="A616" t="s">
        <v>24</v>
      </c>
      <c r="B616">
        <v>14</v>
      </c>
      <c r="C616" t="s">
        <v>13</v>
      </c>
      <c r="D616" t="s">
        <v>14</v>
      </c>
      <c r="E616" t="s">
        <v>42</v>
      </c>
      <c r="F616" t="s">
        <v>36</v>
      </c>
      <c r="G616" t="s">
        <v>43</v>
      </c>
      <c r="H616" t="s">
        <v>18</v>
      </c>
      <c r="I616">
        <v>1811.8124579999999</v>
      </c>
      <c r="J616">
        <v>2239.4367081627202</v>
      </c>
      <c r="K616">
        <v>22.650793368396215</v>
      </c>
      <c r="L616">
        <v>98.867914767494213</v>
      </c>
    </row>
    <row r="617" spans="1:12" hidden="1" x14ac:dyDescent="0.25">
      <c r="A617" t="s">
        <v>24</v>
      </c>
      <c r="B617">
        <v>14</v>
      </c>
      <c r="C617" t="s">
        <v>13</v>
      </c>
      <c r="D617" t="s">
        <v>19</v>
      </c>
      <c r="E617" t="s">
        <v>42</v>
      </c>
      <c r="F617" t="s">
        <v>36</v>
      </c>
      <c r="G617" t="s">
        <v>43</v>
      </c>
      <c r="H617" t="s">
        <v>18</v>
      </c>
      <c r="I617">
        <v>152.76742874999999</v>
      </c>
      <c r="J617">
        <v>188.82362037185138</v>
      </c>
      <c r="K617">
        <v>22.650793368396215</v>
      </c>
      <c r="L617">
        <v>8.3362916830679197</v>
      </c>
    </row>
    <row r="618" spans="1:12" hidden="1" x14ac:dyDescent="0.25">
      <c r="A618" t="s">
        <v>24</v>
      </c>
      <c r="B618">
        <v>14</v>
      </c>
      <c r="C618" t="s">
        <v>13</v>
      </c>
      <c r="D618" t="s">
        <v>20</v>
      </c>
      <c r="E618" t="s">
        <v>42</v>
      </c>
      <c r="F618" t="s">
        <v>36</v>
      </c>
      <c r="G618" t="s">
        <v>43</v>
      </c>
      <c r="H618" t="s">
        <v>18</v>
      </c>
      <c r="I618">
        <v>573.15430274999994</v>
      </c>
      <c r="J618">
        <v>708.43026790787144</v>
      </c>
      <c r="K618">
        <v>22.650793368396215</v>
      </c>
      <c r="L618">
        <v>31.27617900114338</v>
      </c>
    </row>
    <row r="619" spans="1:12" hidden="1" x14ac:dyDescent="0.25">
      <c r="A619" t="s">
        <v>24</v>
      </c>
      <c r="B619">
        <v>14</v>
      </c>
      <c r="C619" t="s">
        <v>13</v>
      </c>
      <c r="D619" t="s">
        <v>21</v>
      </c>
      <c r="E619" t="s">
        <v>42</v>
      </c>
      <c r="F619" t="s">
        <v>36</v>
      </c>
      <c r="G619" t="s">
        <v>43</v>
      </c>
      <c r="H619" t="s">
        <v>18</v>
      </c>
      <c r="I619">
        <v>7887.2658105</v>
      </c>
      <c r="J619">
        <v>9748.8194791243059</v>
      </c>
      <c r="K619">
        <v>22.650793368396215</v>
      </c>
      <c r="L619">
        <v>430.39638040786951</v>
      </c>
    </row>
    <row r="620" spans="1:12" hidden="1" x14ac:dyDescent="0.25">
      <c r="A620" t="s">
        <v>25</v>
      </c>
      <c r="B620">
        <v>14</v>
      </c>
      <c r="C620" t="s">
        <v>13</v>
      </c>
      <c r="D620" t="s">
        <v>14</v>
      </c>
      <c r="E620" t="s">
        <v>42</v>
      </c>
      <c r="F620" t="s">
        <v>36</v>
      </c>
      <c r="G620" t="s">
        <v>43</v>
      </c>
      <c r="H620" t="s">
        <v>18</v>
      </c>
      <c r="I620">
        <v>31539.246871300002</v>
      </c>
      <c r="J620">
        <v>31225.084688059829</v>
      </c>
      <c r="K620">
        <v>21.318393758490561</v>
      </c>
      <c r="L620">
        <v>1464.7015643767106</v>
      </c>
    </row>
    <row r="621" spans="1:12" hidden="1" x14ac:dyDescent="0.25">
      <c r="A621" t="s">
        <v>25</v>
      </c>
      <c r="B621">
        <v>14</v>
      </c>
      <c r="C621" t="s">
        <v>13</v>
      </c>
      <c r="D621" t="s">
        <v>19</v>
      </c>
      <c r="E621" t="s">
        <v>42</v>
      </c>
      <c r="F621" t="s">
        <v>36</v>
      </c>
      <c r="G621" t="s">
        <v>43</v>
      </c>
      <c r="H621" t="s">
        <v>18</v>
      </c>
      <c r="I621">
        <v>10598.369093750001</v>
      </c>
      <c r="J621">
        <v>10492.798824844578</v>
      </c>
      <c r="K621">
        <v>21.318393758490561</v>
      </c>
      <c r="L621">
        <v>492.19462515395043</v>
      </c>
    </row>
    <row r="622" spans="1:12" hidden="1" x14ac:dyDescent="0.25">
      <c r="A622" t="s">
        <v>25</v>
      </c>
      <c r="B622">
        <v>14</v>
      </c>
      <c r="C622" t="s">
        <v>13</v>
      </c>
      <c r="D622" t="s">
        <v>20</v>
      </c>
      <c r="E622" t="s">
        <v>42</v>
      </c>
      <c r="F622" t="s">
        <v>36</v>
      </c>
      <c r="G622" t="s">
        <v>43</v>
      </c>
      <c r="H622" t="s">
        <v>18</v>
      </c>
      <c r="I622">
        <v>14655.449336200001</v>
      </c>
      <c r="J622">
        <v>14509.466523781737</v>
      </c>
      <c r="K622">
        <v>21.318393758490561</v>
      </c>
      <c r="L622">
        <v>680.60786793578166</v>
      </c>
    </row>
    <row r="623" spans="1:12" hidden="1" x14ac:dyDescent="0.25">
      <c r="A623" t="s">
        <v>25</v>
      </c>
      <c r="B623">
        <v>14</v>
      </c>
      <c r="C623" t="s">
        <v>13</v>
      </c>
      <c r="D623" t="s">
        <v>21</v>
      </c>
      <c r="E623" t="s">
        <v>42</v>
      </c>
      <c r="F623" t="s">
        <v>36</v>
      </c>
      <c r="G623" t="s">
        <v>43</v>
      </c>
      <c r="H623" t="s">
        <v>18</v>
      </c>
      <c r="I623">
        <v>182751.93230329998</v>
      </c>
      <c r="J623">
        <v>180931.54178230723</v>
      </c>
      <c r="K623">
        <v>21.318393758490561</v>
      </c>
      <c r="L623">
        <v>8487.1094807622139</v>
      </c>
    </row>
    <row r="624" spans="1:12" hidden="1" x14ac:dyDescent="0.25">
      <c r="A624" t="s">
        <v>26</v>
      </c>
      <c r="B624">
        <v>14</v>
      </c>
      <c r="C624" t="s">
        <v>13</v>
      </c>
      <c r="D624" t="s">
        <v>14</v>
      </c>
      <c r="E624" t="s">
        <v>42</v>
      </c>
      <c r="F624" t="s">
        <v>36</v>
      </c>
      <c r="G624" t="s">
        <v>43</v>
      </c>
      <c r="H624" t="s">
        <v>18</v>
      </c>
      <c r="I624">
        <v>41455.013421050004</v>
      </c>
      <c r="J624">
        <v>41028.772522851432</v>
      </c>
      <c r="K624">
        <v>21.318393758490561</v>
      </c>
      <c r="L624">
        <v>1924.5714751145704</v>
      </c>
    </row>
    <row r="625" spans="1:12" hidden="1" x14ac:dyDescent="0.25">
      <c r="A625" t="s">
        <v>26</v>
      </c>
      <c r="B625">
        <v>14</v>
      </c>
      <c r="C625" t="s">
        <v>13</v>
      </c>
      <c r="D625" t="s">
        <v>19</v>
      </c>
      <c r="E625" t="s">
        <v>42</v>
      </c>
      <c r="F625" t="s">
        <v>36</v>
      </c>
      <c r="G625" t="s">
        <v>43</v>
      </c>
      <c r="H625" t="s">
        <v>18</v>
      </c>
      <c r="I625">
        <v>5512.8815138000009</v>
      </c>
      <c r="J625">
        <v>5456.1980062049652</v>
      </c>
      <c r="K625">
        <v>21.318393758490561</v>
      </c>
      <c r="L625">
        <v>255.93851338034807</v>
      </c>
    </row>
    <row r="626" spans="1:12" hidden="1" x14ac:dyDescent="0.25">
      <c r="A626" t="s">
        <v>26</v>
      </c>
      <c r="B626">
        <v>14</v>
      </c>
      <c r="C626" t="s">
        <v>13</v>
      </c>
      <c r="D626" t="s">
        <v>20</v>
      </c>
      <c r="E626" t="s">
        <v>42</v>
      </c>
      <c r="F626" t="s">
        <v>36</v>
      </c>
      <c r="G626" t="s">
        <v>43</v>
      </c>
      <c r="H626" t="s">
        <v>18</v>
      </c>
      <c r="I626">
        <v>37231.901439599998</v>
      </c>
      <c r="J626">
        <v>36849.082624657887</v>
      </c>
      <c r="K626">
        <v>21.318393758490561</v>
      </c>
      <c r="L626">
        <v>1728.5112115907821</v>
      </c>
    </row>
    <row r="627" spans="1:12" hidden="1" x14ac:dyDescent="0.25">
      <c r="A627" t="s">
        <v>26</v>
      </c>
      <c r="B627">
        <v>14</v>
      </c>
      <c r="C627" t="s">
        <v>13</v>
      </c>
      <c r="D627" t="s">
        <v>21</v>
      </c>
      <c r="E627" t="s">
        <v>42</v>
      </c>
      <c r="F627" t="s">
        <v>36</v>
      </c>
      <c r="G627" t="s">
        <v>43</v>
      </c>
      <c r="H627" t="s">
        <v>18</v>
      </c>
      <c r="I627">
        <v>346805.20362554997</v>
      </c>
      <c r="J627">
        <v>343239.34875555173</v>
      </c>
      <c r="K627">
        <v>21.318393758490561</v>
      </c>
      <c r="L627">
        <v>16100.619617218978</v>
      </c>
    </row>
    <row r="628" spans="1:12" hidden="1" x14ac:dyDescent="0.25">
      <c r="A628" t="s">
        <v>27</v>
      </c>
      <c r="B628">
        <v>14</v>
      </c>
      <c r="C628" t="s">
        <v>13</v>
      </c>
      <c r="D628" t="s">
        <v>14</v>
      </c>
      <c r="E628" t="s">
        <v>42</v>
      </c>
      <c r="F628" t="s">
        <v>36</v>
      </c>
      <c r="G628" t="s">
        <v>43</v>
      </c>
      <c r="H628" t="s">
        <v>18</v>
      </c>
      <c r="I628">
        <v>715567.95794491994</v>
      </c>
      <c r="J628">
        <v>841450.44940120517</v>
      </c>
      <c r="K628">
        <v>21.318393758490561</v>
      </c>
      <c r="L628">
        <v>39470.630805197383</v>
      </c>
    </row>
    <row r="629" spans="1:12" hidden="1" x14ac:dyDescent="0.25">
      <c r="A629" t="s">
        <v>27</v>
      </c>
      <c r="B629">
        <v>14</v>
      </c>
      <c r="C629" t="s">
        <v>13</v>
      </c>
      <c r="D629" t="s">
        <v>19</v>
      </c>
      <c r="E629" t="s">
        <v>42</v>
      </c>
      <c r="F629" t="s">
        <v>36</v>
      </c>
      <c r="G629" t="s">
        <v>43</v>
      </c>
      <c r="H629" t="s">
        <v>18</v>
      </c>
      <c r="I629">
        <v>129293.30355286</v>
      </c>
      <c r="J629">
        <v>152038.54109338805</v>
      </c>
      <c r="K629">
        <v>21.318393758490561</v>
      </c>
      <c r="L629">
        <v>7131.8009609816427</v>
      </c>
    </row>
    <row r="630" spans="1:12" hidden="1" x14ac:dyDescent="0.25">
      <c r="A630" t="s">
        <v>27</v>
      </c>
      <c r="B630">
        <v>14</v>
      </c>
      <c r="C630" t="s">
        <v>13</v>
      </c>
      <c r="D630" t="s">
        <v>20</v>
      </c>
      <c r="E630" t="s">
        <v>42</v>
      </c>
      <c r="F630" t="s">
        <v>36</v>
      </c>
      <c r="G630" t="s">
        <v>43</v>
      </c>
      <c r="H630" t="s">
        <v>18</v>
      </c>
      <c r="I630">
        <v>291082.63103316003</v>
      </c>
      <c r="J630">
        <v>342289.79648441868</v>
      </c>
      <c r="K630">
        <v>21.318393758490561</v>
      </c>
      <c r="L630">
        <v>16056.078162459757</v>
      </c>
    </row>
    <row r="631" spans="1:12" hidden="1" x14ac:dyDescent="0.25">
      <c r="A631" t="s">
        <v>27</v>
      </c>
      <c r="B631">
        <v>14</v>
      </c>
      <c r="C631" t="s">
        <v>13</v>
      </c>
      <c r="D631" t="s">
        <v>21</v>
      </c>
      <c r="E631" t="s">
        <v>42</v>
      </c>
      <c r="F631" t="s">
        <v>36</v>
      </c>
      <c r="G631" t="s">
        <v>43</v>
      </c>
      <c r="H631" t="s">
        <v>18</v>
      </c>
      <c r="I631">
        <v>2682697.1074690605</v>
      </c>
      <c r="J631">
        <v>3154636.3439332643</v>
      </c>
      <c r="K631">
        <v>21.318393758490561</v>
      </c>
      <c r="L631">
        <v>147977.20595984653</v>
      </c>
    </row>
    <row r="632" spans="1:12" hidden="1" x14ac:dyDescent="0.25">
      <c r="A632" t="s">
        <v>28</v>
      </c>
      <c r="B632">
        <v>14</v>
      </c>
      <c r="C632" t="s">
        <v>13</v>
      </c>
      <c r="D632" t="s">
        <v>14</v>
      </c>
      <c r="E632" t="s">
        <v>42</v>
      </c>
      <c r="F632" t="s">
        <v>36</v>
      </c>
      <c r="G632" t="s">
        <v>43</v>
      </c>
      <c r="H632" t="s">
        <v>18</v>
      </c>
      <c r="I632">
        <v>8784.4485138046548</v>
      </c>
      <c r="J632">
        <v>10986.228028393758</v>
      </c>
      <c r="K632">
        <v>23.450233134339616</v>
      </c>
      <c r="L632">
        <v>468.49120712177267</v>
      </c>
    </row>
    <row r="633" spans="1:12" hidden="1" x14ac:dyDescent="0.25">
      <c r="A633" t="s">
        <v>28</v>
      </c>
      <c r="B633">
        <v>14</v>
      </c>
      <c r="C633" t="s">
        <v>13</v>
      </c>
      <c r="D633" t="s">
        <v>19</v>
      </c>
      <c r="E633" t="s">
        <v>42</v>
      </c>
      <c r="F633" t="s">
        <v>36</v>
      </c>
      <c r="G633" t="s">
        <v>43</v>
      </c>
      <c r="H633" t="s">
        <v>18</v>
      </c>
      <c r="I633">
        <v>3384.9413424164595</v>
      </c>
      <c r="J633">
        <v>4233.3605111447141</v>
      </c>
      <c r="K633">
        <v>23.450233134339616</v>
      </c>
      <c r="L633">
        <v>180.52530594868776</v>
      </c>
    </row>
    <row r="634" spans="1:12" hidden="1" x14ac:dyDescent="0.25">
      <c r="A634" t="s">
        <v>28</v>
      </c>
      <c r="B634">
        <v>14</v>
      </c>
      <c r="C634" t="s">
        <v>13</v>
      </c>
      <c r="D634" t="s">
        <v>20</v>
      </c>
      <c r="E634" t="s">
        <v>42</v>
      </c>
      <c r="F634" t="s">
        <v>36</v>
      </c>
      <c r="G634" t="s">
        <v>43</v>
      </c>
      <c r="H634" t="s">
        <v>18</v>
      </c>
      <c r="I634">
        <v>11950.638014834582</v>
      </c>
      <c r="J634">
        <v>14946.007607585057</v>
      </c>
      <c r="K634">
        <v>23.450233134339616</v>
      </c>
      <c r="L634">
        <v>637.35006479311721</v>
      </c>
    </row>
    <row r="635" spans="1:12" hidden="1" x14ac:dyDescent="0.25">
      <c r="A635" t="s">
        <v>28</v>
      </c>
      <c r="B635">
        <v>14</v>
      </c>
      <c r="C635" t="s">
        <v>13</v>
      </c>
      <c r="D635" t="s">
        <v>21</v>
      </c>
      <c r="E635" t="s">
        <v>42</v>
      </c>
      <c r="F635" t="s">
        <v>36</v>
      </c>
      <c r="G635" t="s">
        <v>43</v>
      </c>
      <c r="H635" t="s">
        <v>18</v>
      </c>
      <c r="I635">
        <v>41469.581439002497</v>
      </c>
      <c r="J635">
        <v>51863.731367423446</v>
      </c>
      <c r="K635">
        <v>23.450233134339616</v>
      </c>
      <c r="L635">
        <v>2211.6509917113021</v>
      </c>
    </row>
    <row r="636" spans="1:12" hidden="1" x14ac:dyDescent="0.25">
      <c r="A636" t="s">
        <v>29</v>
      </c>
      <c r="B636">
        <v>14</v>
      </c>
      <c r="C636" t="s">
        <v>13</v>
      </c>
      <c r="D636" t="s">
        <v>14</v>
      </c>
      <c r="E636" t="s">
        <v>42</v>
      </c>
      <c r="F636" t="s">
        <v>36</v>
      </c>
      <c r="G636" t="s">
        <v>43</v>
      </c>
      <c r="H636" t="s">
        <v>18</v>
      </c>
      <c r="I636">
        <v>308.8725445176475</v>
      </c>
      <c r="J636">
        <v>277.98529006588274</v>
      </c>
      <c r="K636">
        <v>23.983192978301876</v>
      </c>
      <c r="L636">
        <v>11.590837396729542</v>
      </c>
    </row>
    <row r="637" spans="1:12" hidden="1" x14ac:dyDescent="0.25">
      <c r="A637" t="s">
        <v>29</v>
      </c>
      <c r="B637">
        <v>14</v>
      </c>
      <c r="C637" t="s">
        <v>13</v>
      </c>
      <c r="D637" t="s">
        <v>19</v>
      </c>
      <c r="E637" t="s">
        <v>42</v>
      </c>
      <c r="F637" t="s">
        <v>36</v>
      </c>
      <c r="G637" t="s">
        <v>43</v>
      </c>
      <c r="H637" t="s">
        <v>18</v>
      </c>
      <c r="I637">
        <v>119.01890526561097</v>
      </c>
      <c r="J637">
        <v>107.11701473904988</v>
      </c>
      <c r="K637">
        <v>23.983192978301876</v>
      </c>
      <c r="L637">
        <v>4.4663366898628141</v>
      </c>
    </row>
    <row r="638" spans="1:12" hidden="1" x14ac:dyDescent="0.25">
      <c r="A638" t="s">
        <v>29</v>
      </c>
      <c r="B638">
        <v>14</v>
      </c>
      <c r="C638" t="s">
        <v>13</v>
      </c>
      <c r="D638" t="s">
        <v>20</v>
      </c>
      <c r="E638" t="s">
        <v>42</v>
      </c>
      <c r="F638" t="s">
        <v>36</v>
      </c>
      <c r="G638" t="s">
        <v>43</v>
      </c>
      <c r="H638" t="s">
        <v>18</v>
      </c>
      <c r="I638">
        <v>420.19985277966748</v>
      </c>
      <c r="J638">
        <v>378.17986750170076</v>
      </c>
      <c r="K638">
        <v>23.983192978301876</v>
      </c>
      <c r="L638">
        <v>15.768537068598349</v>
      </c>
    </row>
    <row r="639" spans="1:12" hidden="1" x14ac:dyDescent="0.25">
      <c r="A639" t="s">
        <v>29</v>
      </c>
      <c r="B639">
        <v>14</v>
      </c>
      <c r="C639" t="s">
        <v>13</v>
      </c>
      <c r="D639" t="s">
        <v>21</v>
      </c>
      <c r="E639" t="s">
        <v>42</v>
      </c>
      <c r="F639" t="s">
        <v>36</v>
      </c>
      <c r="G639" t="s">
        <v>43</v>
      </c>
      <c r="H639" t="s">
        <v>18</v>
      </c>
      <c r="I639">
        <v>1458.1239925326684</v>
      </c>
      <c r="J639">
        <v>1312.3115932794014</v>
      </c>
      <c r="K639">
        <v>23.983192978301876</v>
      </c>
      <c r="L639">
        <v>54.717968306667039</v>
      </c>
    </row>
    <row r="640" spans="1:12" hidden="1" x14ac:dyDescent="0.25">
      <c r="A640" t="s">
        <v>30</v>
      </c>
      <c r="B640">
        <v>14</v>
      </c>
      <c r="C640" t="s">
        <v>13</v>
      </c>
      <c r="D640" t="s">
        <v>14</v>
      </c>
      <c r="E640" t="s">
        <v>42</v>
      </c>
      <c r="F640" t="s">
        <v>36</v>
      </c>
      <c r="G640" t="s">
        <v>43</v>
      </c>
      <c r="H640" t="s">
        <v>18</v>
      </c>
      <c r="I640">
        <v>256440.26897231999</v>
      </c>
      <c r="J640">
        <v>229138.84949384653</v>
      </c>
      <c r="K640">
        <v>19.985994148584901</v>
      </c>
      <c r="L640">
        <v>11464.971308923885</v>
      </c>
    </row>
    <row r="641" spans="1:12" hidden="1" x14ac:dyDescent="0.25">
      <c r="A641" t="s">
        <v>30</v>
      </c>
      <c r="B641">
        <v>14</v>
      </c>
      <c r="C641" t="s">
        <v>13</v>
      </c>
      <c r="D641" t="s">
        <v>19</v>
      </c>
      <c r="E641" t="s">
        <v>42</v>
      </c>
      <c r="F641" t="s">
        <v>36</v>
      </c>
      <c r="G641" t="s">
        <v>43</v>
      </c>
      <c r="H641" t="s">
        <v>18</v>
      </c>
      <c r="I641">
        <v>2126.9287770600004</v>
      </c>
      <c r="J641">
        <v>1900.4894000617667</v>
      </c>
      <c r="K641">
        <v>19.985994148584901</v>
      </c>
      <c r="L641">
        <v>95.091061567048939</v>
      </c>
    </row>
    <row r="642" spans="1:12" hidden="1" x14ac:dyDescent="0.25">
      <c r="A642" t="s">
        <v>30</v>
      </c>
      <c r="B642">
        <v>14</v>
      </c>
      <c r="C642" t="s">
        <v>13</v>
      </c>
      <c r="D642" t="s">
        <v>20</v>
      </c>
      <c r="E642" t="s">
        <v>42</v>
      </c>
      <c r="F642" t="s">
        <v>36</v>
      </c>
      <c r="G642" t="s">
        <v>43</v>
      </c>
      <c r="H642" t="s">
        <v>18</v>
      </c>
      <c r="I642">
        <v>162699.08616795001</v>
      </c>
      <c r="J642">
        <v>145377.64122470297</v>
      </c>
      <c r="K642">
        <v>19.985994148584901</v>
      </c>
      <c r="L642">
        <v>7273.9759725685881</v>
      </c>
    </row>
    <row r="643" spans="1:12" hidden="1" x14ac:dyDescent="0.25">
      <c r="A643" t="s">
        <v>30</v>
      </c>
      <c r="B643">
        <v>14</v>
      </c>
      <c r="C643" t="s">
        <v>13</v>
      </c>
      <c r="D643" t="s">
        <v>21</v>
      </c>
      <c r="E643" t="s">
        <v>42</v>
      </c>
      <c r="F643" t="s">
        <v>36</v>
      </c>
      <c r="G643" t="s">
        <v>43</v>
      </c>
      <c r="H643" t="s">
        <v>18</v>
      </c>
      <c r="I643">
        <v>695360.71608267003</v>
      </c>
      <c r="J643">
        <v>621330.47631297994</v>
      </c>
      <c r="K643">
        <v>19.985994148584901</v>
      </c>
      <c r="L643">
        <v>31088.294717477089</v>
      </c>
    </row>
    <row r="644" spans="1:12" hidden="1" x14ac:dyDescent="0.25">
      <c r="A644" t="s">
        <v>31</v>
      </c>
      <c r="B644">
        <v>14</v>
      </c>
      <c r="C644" t="s">
        <v>13</v>
      </c>
      <c r="D644" t="s">
        <v>14</v>
      </c>
      <c r="E644" t="s">
        <v>42</v>
      </c>
      <c r="F644" t="s">
        <v>36</v>
      </c>
      <c r="G644" t="s">
        <v>43</v>
      </c>
      <c r="H644" t="s">
        <v>18</v>
      </c>
      <c r="I644">
        <v>125640.00637440001</v>
      </c>
      <c r="J644">
        <v>124198.94311447386</v>
      </c>
      <c r="K644">
        <v>21.318393758490561</v>
      </c>
      <c r="L644">
        <v>5825.9052966881545</v>
      </c>
    </row>
    <row r="645" spans="1:12" hidden="1" x14ac:dyDescent="0.25">
      <c r="A645" t="s">
        <v>31</v>
      </c>
      <c r="B645">
        <v>14</v>
      </c>
      <c r="C645" t="s">
        <v>13</v>
      </c>
      <c r="D645" t="s">
        <v>19</v>
      </c>
      <c r="E645" t="s">
        <v>42</v>
      </c>
      <c r="F645" t="s">
        <v>36</v>
      </c>
      <c r="G645" t="s">
        <v>43</v>
      </c>
      <c r="H645" t="s">
        <v>18</v>
      </c>
      <c r="I645">
        <v>35925.319417120001</v>
      </c>
      <c r="J645">
        <v>35513.26389908023</v>
      </c>
      <c r="K645">
        <v>21.318393758490561</v>
      </c>
      <c r="L645">
        <v>1665.8508282283801</v>
      </c>
    </row>
    <row r="646" spans="1:12" hidden="1" x14ac:dyDescent="0.25">
      <c r="A646" t="s">
        <v>31</v>
      </c>
      <c r="B646">
        <v>14</v>
      </c>
      <c r="C646" t="s">
        <v>13</v>
      </c>
      <c r="D646" t="s">
        <v>20</v>
      </c>
      <c r="E646" t="s">
        <v>42</v>
      </c>
      <c r="F646" t="s">
        <v>36</v>
      </c>
      <c r="G646" t="s">
        <v>43</v>
      </c>
      <c r="H646" t="s">
        <v>18</v>
      </c>
      <c r="I646">
        <v>78658.415832220009</v>
      </c>
      <c r="J646">
        <v>77756.221090188366</v>
      </c>
      <c r="K646">
        <v>21.318393758490561</v>
      </c>
      <c r="L646">
        <v>3647.3770946847289</v>
      </c>
    </row>
    <row r="647" spans="1:12" hidden="1" x14ac:dyDescent="0.25">
      <c r="A647" t="s">
        <v>31</v>
      </c>
      <c r="B647">
        <v>14</v>
      </c>
      <c r="C647" t="s">
        <v>13</v>
      </c>
      <c r="D647" t="s">
        <v>21</v>
      </c>
      <c r="E647" t="s">
        <v>42</v>
      </c>
      <c r="F647" t="s">
        <v>36</v>
      </c>
      <c r="G647" t="s">
        <v>43</v>
      </c>
      <c r="H647" t="s">
        <v>18</v>
      </c>
      <c r="I647">
        <v>689022.25837626006</v>
      </c>
      <c r="J647">
        <v>681119.32450614776</v>
      </c>
      <c r="K647">
        <v>21.318393758490561</v>
      </c>
      <c r="L647">
        <v>31949.84257361677</v>
      </c>
    </row>
    <row r="648" spans="1:12" hidden="1" x14ac:dyDescent="0.25">
      <c r="A648" t="s">
        <v>32</v>
      </c>
      <c r="B648">
        <v>14</v>
      </c>
      <c r="C648" t="s">
        <v>13</v>
      </c>
      <c r="D648" t="s">
        <v>14</v>
      </c>
      <c r="E648" t="s">
        <v>42</v>
      </c>
      <c r="F648" t="s">
        <v>36</v>
      </c>
      <c r="G648" t="s">
        <v>43</v>
      </c>
      <c r="H648" t="s">
        <v>18</v>
      </c>
      <c r="I648">
        <v>338789.34178116004</v>
      </c>
      <c r="J648">
        <v>334898.8839009481</v>
      </c>
      <c r="K648">
        <v>21.318393758490561</v>
      </c>
      <c r="L648">
        <v>15709.386349408553</v>
      </c>
    </row>
    <row r="649" spans="1:12" hidden="1" x14ac:dyDescent="0.25">
      <c r="A649" t="s">
        <v>32</v>
      </c>
      <c r="B649">
        <v>14</v>
      </c>
      <c r="C649" t="s">
        <v>13</v>
      </c>
      <c r="D649" t="s">
        <v>19</v>
      </c>
      <c r="E649" t="s">
        <v>42</v>
      </c>
      <c r="F649" t="s">
        <v>36</v>
      </c>
      <c r="G649" t="s">
        <v>43</v>
      </c>
      <c r="H649" t="s">
        <v>18</v>
      </c>
      <c r="I649">
        <v>5738.1124159299998</v>
      </c>
      <c r="J649">
        <v>5672.2193020890199</v>
      </c>
      <c r="K649">
        <v>21.318393758490561</v>
      </c>
      <c r="L649">
        <v>266.07160775562289</v>
      </c>
    </row>
    <row r="650" spans="1:12" hidden="1" x14ac:dyDescent="0.25">
      <c r="A650" t="s">
        <v>32</v>
      </c>
      <c r="B650">
        <v>14</v>
      </c>
      <c r="C650" t="s">
        <v>13</v>
      </c>
      <c r="D650" t="s">
        <v>20</v>
      </c>
      <c r="E650" t="s">
        <v>42</v>
      </c>
      <c r="F650" t="s">
        <v>36</v>
      </c>
      <c r="G650" t="s">
        <v>43</v>
      </c>
      <c r="H650" t="s">
        <v>18</v>
      </c>
      <c r="I650">
        <v>85057.992104950012</v>
      </c>
      <c r="J650">
        <v>84081.23606557773</v>
      </c>
      <c r="K650">
        <v>21.318393758490561</v>
      </c>
      <c r="L650">
        <v>3944.0699434538947</v>
      </c>
    </row>
    <row r="651" spans="1:12" hidden="1" x14ac:dyDescent="0.25">
      <c r="A651" t="s">
        <v>32</v>
      </c>
      <c r="B651">
        <v>14</v>
      </c>
      <c r="C651" t="s">
        <v>13</v>
      </c>
      <c r="D651" t="s">
        <v>21</v>
      </c>
      <c r="E651" t="s">
        <v>42</v>
      </c>
      <c r="F651" t="s">
        <v>36</v>
      </c>
      <c r="G651" t="s">
        <v>43</v>
      </c>
      <c r="H651" t="s">
        <v>18</v>
      </c>
      <c r="I651">
        <v>528537.55369795999</v>
      </c>
      <c r="J651">
        <v>522468.13876311714</v>
      </c>
      <c r="K651">
        <v>21.318393758490561</v>
      </c>
      <c r="L651">
        <v>24507.856674475377</v>
      </c>
    </row>
    <row r="652" spans="1:12" hidden="1" x14ac:dyDescent="0.25">
      <c r="A652" t="s">
        <v>33</v>
      </c>
      <c r="B652">
        <v>14</v>
      </c>
      <c r="C652" t="s">
        <v>13</v>
      </c>
      <c r="D652" t="s">
        <v>14</v>
      </c>
      <c r="E652" t="s">
        <v>42</v>
      </c>
      <c r="F652" t="s">
        <v>36</v>
      </c>
      <c r="G652" t="s">
        <v>43</v>
      </c>
      <c r="H652" t="s">
        <v>18</v>
      </c>
      <c r="I652">
        <v>2607.97107456</v>
      </c>
      <c r="J652">
        <v>2107.7599314159884</v>
      </c>
      <c r="K652">
        <v>22.650793368396215</v>
      </c>
      <c r="L652">
        <v>93.05457416590383</v>
      </c>
    </row>
    <row r="653" spans="1:12" hidden="1" x14ac:dyDescent="0.25">
      <c r="A653" t="s">
        <v>33</v>
      </c>
      <c r="B653">
        <v>14</v>
      </c>
      <c r="C653" t="s">
        <v>13</v>
      </c>
      <c r="D653" t="s">
        <v>19</v>
      </c>
      <c r="E653" t="s">
        <v>42</v>
      </c>
      <c r="F653" t="s">
        <v>36</v>
      </c>
      <c r="G653" t="s">
        <v>43</v>
      </c>
      <c r="H653" t="s">
        <v>18</v>
      </c>
      <c r="I653">
        <v>446.82808216000006</v>
      </c>
      <c r="J653">
        <v>361.1260634733822</v>
      </c>
      <c r="K653">
        <v>22.650793368396215</v>
      </c>
      <c r="L653">
        <v>15.943197114554389</v>
      </c>
    </row>
    <row r="654" spans="1:12" hidden="1" x14ac:dyDescent="0.25">
      <c r="A654" t="s">
        <v>33</v>
      </c>
      <c r="B654">
        <v>14</v>
      </c>
      <c r="C654" t="s">
        <v>13</v>
      </c>
      <c r="D654" t="s">
        <v>20</v>
      </c>
      <c r="E654" t="s">
        <v>42</v>
      </c>
      <c r="F654" t="s">
        <v>36</v>
      </c>
      <c r="G654" t="s">
        <v>43</v>
      </c>
      <c r="H654" t="s">
        <v>18</v>
      </c>
      <c r="I654">
        <v>1288.4179854399999</v>
      </c>
      <c r="J654">
        <v>1041.2982839866472</v>
      </c>
      <c r="K654">
        <v>22.650793368396215</v>
      </c>
      <c r="L654">
        <v>45.971823902624571</v>
      </c>
    </row>
    <row r="655" spans="1:12" hidden="1" x14ac:dyDescent="0.25">
      <c r="A655" t="s">
        <v>33</v>
      </c>
      <c r="B655">
        <v>14</v>
      </c>
      <c r="C655" t="s">
        <v>13</v>
      </c>
      <c r="D655" t="s">
        <v>21</v>
      </c>
      <c r="E655" t="s">
        <v>42</v>
      </c>
      <c r="F655" t="s">
        <v>36</v>
      </c>
      <c r="G655" t="s">
        <v>43</v>
      </c>
      <c r="H655" t="s">
        <v>18</v>
      </c>
      <c r="I655">
        <v>14608.78266832</v>
      </c>
      <c r="J655">
        <v>11806.805319052182</v>
      </c>
      <c r="K655">
        <v>22.650793368396215</v>
      </c>
      <c r="L655">
        <v>521.25349991165285</v>
      </c>
    </row>
    <row r="656" spans="1:12" hidden="1" x14ac:dyDescent="0.25">
      <c r="A656" t="s">
        <v>34</v>
      </c>
      <c r="B656">
        <v>14</v>
      </c>
      <c r="C656" t="s">
        <v>13</v>
      </c>
      <c r="D656" t="s">
        <v>14</v>
      </c>
      <c r="E656" t="s">
        <v>42</v>
      </c>
      <c r="F656" t="s">
        <v>36</v>
      </c>
      <c r="G656" t="s">
        <v>43</v>
      </c>
      <c r="H656" t="s">
        <v>18</v>
      </c>
      <c r="I656">
        <v>1133.4772275876971</v>
      </c>
      <c r="J656">
        <v>1263.6172055699885</v>
      </c>
      <c r="K656">
        <v>22.650793368396215</v>
      </c>
      <c r="L656">
        <v>55.786885033928449</v>
      </c>
    </row>
    <row r="657" spans="1:12" hidden="1" x14ac:dyDescent="0.25">
      <c r="A657" t="s">
        <v>34</v>
      </c>
      <c r="B657">
        <v>14</v>
      </c>
      <c r="C657" t="s">
        <v>13</v>
      </c>
      <c r="D657" t="s">
        <v>19</v>
      </c>
      <c r="E657" t="s">
        <v>42</v>
      </c>
      <c r="F657" t="s">
        <v>36</v>
      </c>
      <c r="G657" t="s">
        <v>43</v>
      </c>
      <c r="H657" t="s">
        <v>18</v>
      </c>
      <c r="I657">
        <v>436.76662482793017</v>
      </c>
      <c r="J657">
        <v>486.91390397484071</v>
      </c>
      <c r="K657">
        <v>22.650793368396215</v>
      </c>
      <c r="L657">
        <v>21.496549637603998</v>
      </c>
    </row>
    <row r="658" spans="1:12" hidden="1" x14ac:dyDescent="0.25">
      <c r="A658" t="s">
        <v>34</v>
      </c>
      <c r="B658">
        <v>14</v>
      </c>
      <c r="C658" t="s">
        <v>13</v>
      </c>
      <c r="D658" t="s">
        <v>20</v>
      </c>
      <c r="E658" t="s">
        <v>42</v>
      </c>
      <c r="F658" t="s">
        <v>36</v>
      </c>
      <c r="G658" t="s">
        <v>43</v>
      </c>
      <c r="H658" t="s">
        <v>18</v>
      </c>
      <c r="I658">
        <v>1542.0178083657522</v>
      </c>
      <c r="J658">
        <v>1719.0642974744128</v>
      </c>
      <c r="K658">
        <v>22.650793368396215</v>
      </c>
      <c r="L658">
        <v>75.894220105903997</v>
      </c>
    </row>
    <row r="659" spans="1:12" hidden="1" x14ac:dyDescent="0.25">
      <c r="A659" t="s">
        <v>34</v>
      </c>
      <c r="B659">
        <v>14</v>
      </c>
      <c r="C659" t="s">
        <v>13</v>
      </c>
      <c r="D659" t="s">
        <v>21</v>
      </c>
      <c r="E659" t="s">
        <v>42</v>
      </c>
      <c r="F659" t="s">
        <v>36</v>
      </c>
      <c r="G659" t="s">
        <v>43</v>
      </c>
      <c r="H659" t="s">
        <v>18</v>
      </c>
      <c r="I659">
        <v>5350.9137340648376</v>
      </c>
      <c r="J659">
        <v>5965.2779035315416</v>
      </c>
      <c r="K659">
        <v>22.650793368396215</v>
      </c>
      <c r="L659">
        <v>263.35845312397163</v>
      </c>
    </row>
    <row r="660" spans="1:12" hidden="1" x14ac:dyDescent="0.25">
      <c r="A660" t="s">
        <v>12</v>
      </c>
      <c r="B660">
        <v>15</v>
      </c>
      <c r="C660" t="s">
        <v>13</v>
      </c>
      <c r="D660" t="s">
        <v>14</v>
      </c>
      <c r="E660" t="s">
        <v>44</v>
      </c>
      <c r="F660" t="s">
        <v>16</v>
      </c>
      <c r="G660" t="s">
        <v>43</v>
      </c>
      <c r="H660" t="s">
        <v>18</v>
      </c>
      <c r="I660">
        <v>212886.33169865119</v>
      </c>
      <c r="J660">
        <v>242781.64867695631</v>
      </c>
      <c r="K660">
        <v>14.820889487962953</v>
      </c>
      <c r="L660">
        <v>16381.044395084095</v>
      </c>
    </row>
    <row r="661" spans="1:12" hidden="1" x14ac:dyDescent="0.25">
      <c r="A661" t="s">
        <v>12</v>
      </c>
      <c r="B661">
        <v>15</v>
      </c>
      <c r="C661" t="s">
        <v>13</v>
      </c>
      <c r="D661" t="s">
        <v>19</v>
      </c>
      <c r="E661" t="s">
        <v>44</v>
      </c>
      <c r="F661" t="s">
        <v>16</v>
      </c>
      <c r="G661" t="s">
        <v>43</v>
      </c>
      <c r="H661" t="s">
        <v>18</v>
      </c>
      <c r="I661">
        <v>54830.568883102103</v>
      </c>
      <c r="J661">
        <v>62530.345678455269</v>
      </c>
      <c r="K661">
        <v>14.820889487962953</v>
      </c>
      <c r="L661">
        <v>4219.0683446658441</v>
      </c>
    </row>
    <row r="662" spans="1:12" hidden="1" x14ac:dyDescent="0.25">
      <c r="A662" t="s">
        <v>12</v>
      </c>
      <c r="B662">
        <v>15</v>
      </c>
      <c r="C662" t="s">
        <v>13</v>
      </c>
      <c r="D662" t="s">
        <v>20</v>
      </c>
      <c r="E662" t="s">
        <v>44</v>
      </c>
      <c r="F662" t="s">
        <v>16</v>
      </c>
      <c r="G662" t="s">
        <v>43</v>
      </c>
      <c r="H662" t="s">
        <v>18</v>
      </c>
      <c r="I662">
        <v>161209.73737173039</v>
      </c>
      <c r="J662">
        <v>183848.18560023981</v>
      </c>
      <c r="K662">
        <v>14.820889487962953</v>
      </c>
      <c r="L662">
        <v>12404.666113296058</v>
      </c>
    </row>
    <row r="663" spans="1:12" hidden="1" x14ac:dyDescent="0.25">
      <c r="A663" t="s">
        <v>12</v>
      </c>
      <c r="B663">
        <v>15</v>
      </c>
      <c r="C663" t="s">
        <v>13</v>
      </c>
      <c r="D663" t="s">
        <v>21</v>
      </c>
      <c r="E663" t="s">
        <v>44</v>
      </c>
      <c r="F663" t="s">
        <v>16</v>
      </c>
      <c r="G663" t="s">
        <v>43</v>
      </c>
      <c r="H663" t="s">
        <v>18</v>
      </c>
      <c r="I663">
        <v>948842.14691871707</v>
      </c>
      <c r="J663">
        <v>1082086.6653345996</v>
      </c>
      <c r="K663">
        <v>14.820889487962953</v>
      </c>
      <c r="L663">
        <v>73010.912483588472</v>
      </c>
    </row>
    <row r="664" spans="1:12" hidden="1" x14ac:dyDescent="0.25">
      <c r="A664" t="s">
        <v>22</v>
      </c>
      <c r="B664">
        <v>15</v>
      </c>
      <c r="C664" t="s">
        <v>13</v>
      </c>
      <c r="D664" t="s">
        <v>14</v>
      </c>
      <c r="E664" t="s">
        <v>44</v>
      </c>
      <c r="F664" t="s">
        <v>16</v>
      </c>
      <c r="G664" t="s">
        <v>43</v>
      </c>
      <c r="H664" t="s">
        <v>18</v>
      </c>
      <c r="I664">
        <v>576191.05522779515</v>
      </c>
      <c r="J664">
        <v>577362.97401319491</v>
      </c>
      <c r="K664">
        <v>13.077255430555553</v>
      </c>
      <c r="L664">
        <v>44150.164159381806</v>
      </c>
    </row>
    <row r="665" spans="1:12" hidden="1" x14ac:dyDescent="0.25">
      <c r="A665" t="s">
        <v>22</v>
      </c>
      <c r="B665">
        <v>15</v>
      </c>
      <c r="C665" t="s">
        <v>13</v>
      </c>
      <c r="D665" t="s">
        <v>19</v>
      </c>
      <c r="E665" t="s">
        <v>44</v>
      </c>
      <c r="F665" t="s">
        <v>16</v>
      </c>
      <c r="G665" t="s">
        <v>43</v>
      </c>
      <c r="H665" t="s">
        <v>18</v>
      </c>
      <c r="I665">
        <v>54380.348836678313</v>
      </c>
      <c r="J665">
        <v>54490.953386644986</v>
      </c>
      <c r="K665">
        <v>13.077255430555553</v>
      </c>
      <c r="L665">
        <v>4166.8493573448595</v>
      </c>
    </row>
    <row r="666" spans="1:12" hidden="1" x14ac:dyDescent="0.25">
      <c r="A666" t="s">
        <v>22</v>
      </c>
      <c r="B666">
        <v>15</v>
      </c>
      <c r="C666" t="s">
        <v>13</v>
      </c>
      <c r="D666" t="s">
        <v>20</v>
      </c>
      <c r="E666" t="s">
        <v>44</v>
      </c>
      <c r="F666" t="s">
        <v>16</v>
      </c>
      <c r="G666" t="s">
        <v>43</v>
      </c>
      <c r="H666" t="s">
        <v>18</v>
      </c>
      <c r="I666">
        <v>310257.71248984931</v>
      </c>
      <c r="J666">
        <v>310888.74769645842</v>
      </c>
      <c r="K666">
        <v>13.077255430555553</v>
      </c>
      <c r="L666">
        <v>23773.241208553125</v>
      </c>
    </row>
    <row r="667" spans="1:12" hidden="1" x14ac:dyDescent="0.25">
      <c r="A667" t="s">
        <v>22</v>
      </c>
      <c r="B667">
        <v>15</v>
      </c>
      <c r="C667" t="s">
        <v>13</v>
      </c>
      <c r="D667" t="s">
        <v>21</v>
      </c>
      <c r="E667" t="s">
        <v>44</v>
      </c>
      <c r="F667" t="s">
        <v>16</v>
      </c>
      <c r="G667" t="s">
        <v>43</v>
      </c>
      <c r="H667" t="s">
        <v>18</v>
      </c>
      <c r="I667">
        <v>1194456.700365071</v>
      </c>
      <c r="J667">
        <v>1196886.1137216373</v>
      </c>
      <c r="K667">
        <v>13.077255430555553</v>
      </c>
      <c r="L667">
        <v>91524.259052481531</v>
      </c>
    </row>
    <row r="668" spans="1:12" hidden="1" x14ac:dyDescent="0.25">
      <c r="A668" t="s">
        <v>23</v>
      </c>
      <c r="B668">
        <v>15</v>
      </c>
      <c r="C668" t="s">
        <v>13</v>
      </c>
      <c r="D668" t="s">
        <v>14</v>
      </c>
      <c r="E668" t="s">
        <v>44</v>
      </c>
      <c r="F668" t="s">
        <v>16</v>
      </c>
      <c r="G668" t="s">
        <v>43</v>
      </c>
      <c r="H668" t="s">
        <v>18</v>
      </c>
      <c r="I668">
        <v>0</v>
      </c>
      <c r="J668">
        <v>0</v>
      </c>
      <c r="K668">
        <v>15.692706516666659</v>
      </c>
      <c r="L668">
        <v>0</v>
      </c>
    </row>
    <row r="669" spans="1:12" hidden="1" x14ac:dyDescent="0.25">
      <c r="A669" t="s">
        <v>23</v>
      </c>
      <c r="B669">
        <v>15</v>
      </c>
      <c r="C669" t="s">
        <v>13</v>
      </c>
      <c r="D669" t="s">
        <v>19</v>
      </c>
      <c r="E669" t="s">
        <v>44</v>
      </c>
      <c r="F669" t="s">
        <v>16</v>
      </c>
      <c r="G669" t="s">
        <v>43</v>
      </c>
      <c r="H669" t="s">
        <v>18</v>
      </c>
      <c r="I669">
        <v>0</v>
      </c>
      <c r="J669">
        <v>0</v>
      </c>
      <c r="K669">
        <v>15.692706516666659</v>
      </c>
      <c r="L669">
        <v>0</v>
      </c>
    </row>
    <row r="670" spans="1:12" hidden="1" x14ac:dyDescent="0.25">
      <c r="A670" t="s">
        <v>23</v>
      </c>
      <c r="B670">
        <v>15</v>
      </c>
      <c r="C670" t="s">
        <v>13</v>
      </c>
      <c r="D670" t="s">
        <v>20</v>
      </c>
      <c r="E670" t="s">
        <v>44</v>
      </c>
      <c r="F670" t="s">
        <v>16</v>
      </c>
      <c r="G670" t="s">
        <v>43</v>
      </c>
      <c r="H670" t="s">
        <v>18</v>
      </c>
      <c r="I670">
        <v>0</v>
      </c>
      <c r="J670">
        <v>0</v>
      </c>
      <c r="K670">
        <v>15.692706516666659</v>
      </c>
      <c r="L670">
        <v>0</v>
      </c>
    </row>
    <row r="671" spans="1:12" hidden="1" x14ac:dyDescent="0.25">
      <c r="A671" t="s">
        <v>23</v>
      </c>
      <c r="B671">
        <v>15</v>
      </c>
      <c r="C671" t="s">
        <v>13</v>
      </c>
      <c r="D671" t="s">
        <v>21</v>
      </c>
      <c r="E671" t="s">
        <v>44</v>
      </c>
      <c r="F671" t="s">
        <v>16</v>
      </c>
      <c r="G671" t="s">
        <v>43</v>
      </c>
      <c r="H671" t="s">
        <v>18</v>
      </c>
      <c r="I671">
        <v>0</v>
      </c>
      <c r="J671">
        <v>0</v>
      </c>
      <c r="K671">
        <v>15.692706516666659</v>
      </c>
      <c r="L671">
        <v>0</v>
      </c>
    </row>
    <row r="672" spans="1:12" hidden="1" x14ac:dyDescent="0.25">
      <c r="A672" t="s">
        <v>24</v>
      </c>
      <c r="B672">
        <v>15</v>
      </c>
      <c r="C672" t="s">
        <v>13</v>
      </c>
      <c r="D672" t="s">
        <v>14</v>
      </c>
      <c r="E672" t="s">
        <v>44</v>
      </c>
      <c r="F672" t="s">
        <v>16</v>
      </c>
      <c r="G672" t="s">
        <v>43</v>
      </c>
      <c r="H672" t="s">
        <v>18</v>
      </c>
      <c r="I672">
        <v>33918.777912948623</v>
      </c>
      <c r="J672">
        <v>37642.880501255153</v>
      </c>
      <c r="K672">
        <v>14.820889487962953</v>
      </c>
      <c r="L672">
        <v>2539.8529914029441</v>
      </c>
    </row>
    <row r="673" spans="1:12" hidden="1" x14ac:dyDescent="0.25">
      <c r="A673" t="s">
        <v>24</v>
      </c>
      <c r="B673">
        <v>15</v>
      </c>
      <c r="C673" t="s">
        <v>13</v>
      </c>
      <c r="D673" t="s">
        <v>19</v>
      </c>
      <c r="E673" t="s">
        <v>44</v>
      </c>
      <c r="F673" t="s">
        <v>16</v>
      </c>
      <c r="G673" t="s">
        <v>43</v>
      </c>
      <c r="H673" t="s">
        <v>18</v>
      </c>
      <c r="I673">
        <v>2859.9452803317972</v>
      </c>
      <c r="J673">
        <v>3173.9521601855886</v>
      </c>
      <c r="K673">
        <v>14.820889487962953</v>
      </c>
      <c r="L673">
        <v>214.15395902947458</v>
      </c>
    </row>
    <row r="674" spans="1:12" hidden="1" x14ac:dyDescent="0.25">
      <c r="A674" t="s">
        <v>24</v>
      </c>
      <c r="B674">
        <v>15</v>
      </c>
      <c r="C674" t="s">
        <v>13</v>
      </c>
      <c r="D674" t="s">
        <v>20</v>
      </c>
      <c r="E674" t="s">
        <v>44</v>
      </c>
      <c r="F674" t="s">
        <v>16</v>
      </c>
      <c r="G674" t="s">
        <v>43</v>
      </c>
      <c r="H674" t="s">
        <v>18</v>
      </c>
      <c r="I674">
        <v>10729.970102031481</v>
      </c>
      <c r="J674">
        <v>11908.064122163392</v>
      </c>
      <c r="K674">
        <v>14.820889487962953</v>
      </c>
      <c r="L674">
        <v>803.46487515710419</v>
      </c>
    </row>
    <row r="675" spans="1:12" hidden="1" x14ac:dyDescent="0.25">
      <c r="A675" t="s">
        <v>24</v>
      </c>
      <c r="B675">
        <v>15</v>
      </c>
      <c r="C675" t="s">
        <v>13</v>
      </c>
      <c r="D675" t="s">
        <v>21</v>
      </c>
      <c r="E675" t="s">
        <v>44</v>
      </c>
      <c r="F675" t="s">
        <v>16</v>
      </c>
      <c r="G675" t="s">
        <v>43</v>
      </c>
      <c r="H675" t="s">
        <v>18</v>
      </c>
      <c r="I675">
        <v>147656.79316614027</v>
      </c>
      <c r="J675">
        <v>163868.72883853791</v>
      </c>
      <c r="K675">
        <v>14.820889487962953</v>
      </c>
      <c r="L675">
        <v>11056.605541227926</v>
      </c>
    </row>
    <row r="676" spans="1:12" hidden="1" x14ac:dyDescent="0.25">
      <c r="A676" t="s">
        <v>25</v>
      </c>
      <c r="B676">
        <v>15</v>
      </c>
      <c r="C676" t="s">
        <v>13</v>
      </c>
      <c r="D676" t="s">
        <v>14</v>
      </c>
      <c r="E676" t="s">
        <v>44</v>
      </c>
      <c r="F676" t="s">
        <v>16</v>
      </c>
      <c r="G676" t="s">
        <v>43</v>
      </c>
      <c r="H676" t="s">
        <v>18</v>
      </c>
      <c r="I676">
        <v>680.78078245174834</v>
      </c>
      <c r="J676">
        <v>775.75390395427621</v>
      </c>
      <c r="K676">
        <v>13.949072459259256</v>
      </c>
      <c r="L676">
        <v>55.613296598752591</v>
      </c>
    </row>
    <row r="677" spans="1:12" hidden="1" x14ac:dyDescent="0.25">
      <c r="A677" t="s">
        <v>25</v>
      </c>
      <c r="B677">
        <v>15</v>
      </c>
      <c r="C677" t="s">
        <v>13</v>
      </c>
      <c r="D677" t="s">
        <v>19</v>
      </c>
      <c r="E677" t="s">
        <v>44</v>
      </c>
      <c r="F677" t="s">
        <v>16</v>
      </c>
      <c r="G677" t="s">
        <v>43</v>
      </c>
      <c r="H677" t="s">
        <v>18</v>
      </c>
      <c r="I677">
        <v>228.76785973355595</v>
      </c>
      <c r="J677">
        <v>260.68238831366932</v>
      </c>
      <c r="K677">
        <v>13.949072459259256</v>
      </c>
      <c r="L677">
        <v>18.688152138791921</v>
      </c>
    </row>
    <row r="678" spans="1:12" hidden="1" x14ac:dyDescent="0.25">
      <c r="A678" t="s">
        <v>25</v>
      </c>
      <c r="B678">
        <v>15</v>
      </c>
      <c r="C678" t="s">
        <v>13</v>
      </c>
      <c r="D678" t="s">
        <v>20</v>
      </c>
      <c r="E678" t="s">
        <v>44</v>
      </c>
      <c r="F678" t="s">
        <v>16</v>
      </c>
      <c r="G678" t="s">
        <v>43</v>
      </c>
      <c r="H678" t="s">
        <v>18</v>
      </c>
      <c r="I678">
        <v>316.34072642866971</v>
      </c>
      <c r="J678">
        <v>360.47221048600267</v>
      </c>
      <c r="K678">
        <v>13.949072459259256</v>
      </c>
      <c r="L678">
        <v>25.842020072576567</v>
      </c>
    </row>
    <row r="679" spans="1:12" hidden="1" x14ac:dyDescent="0.25">
      <c r="A679" t="s">
        <v>25</v>
      </c>
      <c r="B679">
        <v>15</v>
      </c>
      <c r="C679" t="s">
        <v>13</v>
      </c>
      <c r="D679" t="s">
        <v>21</v>
      </c>
      <c r="E679" t="s">
        <v>44</v>
      </c>
      <c r="F679" t="s">
        <v>16</v>
      </c>
      <c r="G679" t="s">
        <v>43</v>
      </c>
      <c r="H679" t="s">
        <v>18</v>
      </c>
      <c r="I679">
        <v>3944.736029230407</v>
      </c>
      <c r="J679">
        <v>4495.0510555304518</v>
      </c>
      <c r="K679">
        <v>13.949072459259256</v>
      </c>
      <c r="L679">
        <v>322.24730846147992</v>
      </c>
    </row>
    <row r="680" spans="1:12" hidden="1" x14ac:dyDescent="0.25">
      <c r="A680" t="s">
        <v>26</v>
      </c>
      <c r="B680">
        <v>15</v>
      </c>
      <c r="C680" t="s">
        <v>13</v>
      </c>
      <c r="D680" t="s">
        <v>14</v>
      </c>
      <c r="E680" t="s">
        <v>44</v>
      </c>
      <c r="F680" t="s">
        <v>16</v>
      </c>
      <c r="G680" t="s">
        <v>43</v>
      </c>
      <c r="H680" t="s">
        <v>18</v>
      </c>
      <c r="I680">
        <v>0</v>
      </c>
      <c r="J680">
        <v>0</v>
      </c>
      <c r="K680">
        <v>13.949072459259256</v>
      </c>
      <c r="L680">
        <v>0</v>
      </c>
    </row>
    <row r="681" spans="1:12" hidden="1" x14ac:dyDescent="0.25">
      <c r="A681" t="s">
        <v>26</v>
      </c>
      <c r="B681">
        <v>15</v>
      </c>
      <c r="C681" t="s">
        <v>13</v>
      </c>
      <c r="D681" t="s">
        <v>19</v>
      </c>
      <c r="E681" t="s">
        <v>44</v>
      </c>
      <c r="F681" t="s">
        <v>16</v>
      </c>
      <c r="G681" t="s">
        <v>43</v>
      </c>
      <c r="H681" t="s">
        <v>18</v>
      </c>
      <c r="I681">
        <v>0</v>
      </c>
      <c r="J681">
        <v>0</v>
      </c>
      <c r="K681">
        <v>13.949072459259256</v>
      </c>
      <c r="L681">
        <v>0</v>
      </c>
    </row>
    <row r="682" spans="1:12" hidden="1" x14ac:dyDescent="0.25">
      <c r="A682" t="s">
        <v>26</v>
      </c>
      <c r="B682">
        <v>15</v>
      </c>
      <c r="C682" t="s">
        <v>13</v>
      </c>
      <c r="D682" t="s">
        <v>20</v>
      </c>
      <c r="E682" t="s">
        <v>44</v>
      </c>
      <c r="F682" t="s">
        <v>16</v>
      </c>
      <c r="G682" t="s">
        <v>43</v>
      </c>
      <c r="H682" t="s">
        <v>18</v>
      </c>
      <c r="I682">
        <v>0</v>
      </c>
      <c r="J682">
        <v>0</v>
      </c>
      <c r="K682">
        <v>13.949072459259256</v>
      </c>
      <c r="L682">
        <v>0</v>
      </c>
    </row>
    <row r="683" spans="1:12" hidden="1" x14ac:dyDescent="0.25">
      <c r="A683" t="s">
        <v>26</v>
      </c>
      <c r="B683">
        <v>15</v>
      </c>
      <c r="C683" t="s">
        <v>13</v>
      </c>
      <c r="D683" t="s">
        <v>21</v>
      </c>
      <c r="E683" t="s">
        <v>44</v>
      </c>
      <c r="F683" t="s">
        <v>16</v>
      </c>
      <c r="G683" t="s">
        <v>43</v>
      </c>
      <c r="H683" t="s">
        <v>18</v>
      </c>
      <c r="I683">
        <v>0</v>
      </c>
      <c r="J683">
        <v>0</v>
      </c>
      <c r="K683">
        <v>13.949072459259256</v>
      </c>
      <c r="L683">
        <v>0</v>
      </c>
    </row>
    <row r="684" spans="1:12" hidden="1" x14ac:dyDescent="0.25">
      <c r="A684" t="s">
        <v>27</v>
      </c>
      <c r="B684">
        <v>15</v>
      </c>
      <c r="C684" t="s">
        <v>13</v>
      </c>
      <c r="D684" t="s">
        <v>14</v>
      </c>
      <c r="E684" t="s">
        <v>44</v>
      </c>
      <c r="F684" t="s">
        <v>16</v>
      </c>
      <c r="G684" t="s">
        <v>43</v>
      </c>
      <c r="H684" t="s">
        <v>18</v>
      </c>
      <c r="I684">
        <v>0</v>
      </c>
      <c r="J684">
        <v>0</v>
      </c>
      <c r="K684">
        <v>13.949072459259256</v>
      </c>
      <c r="L684">
        <v>0</v>
      </c>
    </row>
    <row r="685" spans="1:12" hidden="1" x14ac:dyDescent="0.25">
      <c r="A685" t="s">
        <v>27</v>
      </c>
      <c r="B685">
        <v>15</v>
      </c>
      <c r="C685" t="s">
        <v>13</v>
      </c>
      <c r="D685" t="s">
        <v>19</v>
      </c>
      <c r="E685" t="s">
        <v>44</v>
      </c>
      <c r="F685" t="s">
        <v>16</v>
      </c>
      <c r="G685" t="s">
        <v>43</v>
      </c>
      <c r="H685" t="s">
        <v>18</v>
      </c>
      <c r="I685">
        <v>0</v>
      </c>
      <c r="J685">
        <v>0</v>
      </c>
      <c r="K685">
        <v>13.949072459259256</v>
      </c>
      <c r="L685">
        <v>0</v>
      </c>
    </row>
    <row r="686" spans="1:12" hidden="1" x14ac:dyDescent="0.25">
      <c r="A686" t="s">
        <v>27</v>
      </c>
      <c r="B686">
        <v>15</v>
      </c>
      <c r="C686" t="s">
        <v>13</v>
      </c>
      <c r="D686" t="s">
        <v>20</v>
      </c>
      <c r="E686" t="s">
        <v>44</v>
      </c>
      <c r="F686" t="s">
        <v>16</v>
      </c>
      <c r="G686" t="s">
        <v>43</v>
      </c>
      <c r="H686" t="s">
        <v>18</v>
      </c>
      <c r="I686">
        <v>0</v>
      </c>
      <c r="J686">
        <v>0</v>
      </c>
      <c r="K686">
        <v>13.949072459259256</v>
      </c>
      <c r="L686">
        <v>0</v>
      </c>
    </row>
    <row r="687" spans="1:12" hidden="1" x14ac:dyDescent="0.25">
      <c r="A687" t="s">
        <v>27</v>
      </c>
      <c r="B687">
        <v>15</v>
      </c>
      <c r="C687" t="s">
        <v>13</v>
      </c>
      <c r="D687" t="s">
        <v>21</v>
      </c>
      <c r="E687" t="s">
        <v>44</v>
      </c>
      <c r="F687" t="s">
        <v>16</v>
      </c>
      <c r="G687" t="s">
        <v>43</v>
      </c>
      <c r="H687" t="s">
        <v>18</v>
      </c>
      <c r="I687">
        <v>0</v>
      </c>
      <c r="J687">
        <v>0</v>
      </c>
      <c r="K687">
        <v>13.949072459259256</v>
      </c>
      <c r="L687">
        <v>0</v>
      </c>
    </row>
    <row r="688" spans="1:12" hidden="1" x14ac:dyDescent="0.25">
      <c r="A688" t="s">
        <v>28</v>
      </c>
      <c r="B688">
        <v>15</v>
      </c>
      <c r="C688" t="s">
        <v>13</v>
      </c>
      <c r="D688" t="s">
        <v>14</v>
      </c>
      <c r="E688" t="s">
        <v>44</v>
      </c>
      <c r="F688" t="s">
        <v>16</v>
      </c>
      <c r="G688" t="s">
        <v>43</v>
      </c>
      <c r="H688" t="s">
        <v>18</v>
      </c>
      <c r="I688">
        <v>0</v>
      </c>
      <c r="J688">
        <v>0</v>
      </c>
      <c r="K688">
        <v>15.343979705185181</v>
      </c>
      <c r="L688">
        <v>0</v>
      </c>
    </row>
    <row r="689" spans="1:12" hidden="1" x14ac:dyDescent="0.25">
      <c r="A689" t="s">
        <v>28</v>
      </c>
      <c r="B689">
        <v>15</v>
      </c>
      <c r="C689" t="s">
        <v>13</v>
      </c>
      <c r="D689" t="s">
        <v>19</v>
      </c>
      <c r="E689" t="s">
        <v>44</v>
      </c>
      <c r="F689" t="s">
        <v>16</v>
      </c>
      <c r="G689" t="s">
        <v>43</v>
      </c>
      <c r="H689" t="s">
        <v>18</v>
      </c>
      <c r="I689">
        <v>0</v>
      </c>
      <c r="J689">
        <v>0</v>
      </c>
      <c r="K689">
        <v>15.343979705185181</v>
      </c>
      <c r="L689">
        <v>0</v>
      </c>
    </row>
    <row r="690" spans="1:12" hidden="1" x14ac:dyDescent="0.25">
      <c r="A690" t="s">
        <v>28</v>
      </c>
      <c r="B690">
        <v>15</v>
      </c>
      <c r="C690" t="s">
        <v>13</v>
      </c>
      <c r="D690" t="s">
        <v>20</v>
      </c>
      <c r="E690" t="s">
        <v>44</v>
      </c>
      <c r="F690" t="s">
        <v>16</v>
      </c>
      <c r="G690" t="s">
        <v>43</v>
      </c>
      <c r="H690" t="s">
        <v>18</v>
      </c>
      <c r="I690">
        <v>0</v>
      </c>
      <c r="J690">
        <v>0</v>
      </c>
      <c r="K690">
        <v>15.343979705185181</v>
      </c>
      <c r="L690">
        <v>0</v>
      </c>
    </row>
    <row r="691" spans="1:12" hidden="1" x14ac:dyDescent="0.25">
      <c r="A691" t="s">
        <v>28</v>
      </c>
      <c r="B691">
        <v>15</v>
      </c>
      <c r="C691" t="s">
        <v>13</v>
      </c>
      <c r="D691" t="s">
        <v>21</v>
      </c>
      <c r="E691" t="s">
        <v>44</v>
      </c>
      <c r="F691" t="s">
        <v>16</v>
      </c>
      <c r="G691" t="s">
        <v>43</v>
      </c>
      <c r="H691" t="s">
        <v>18</v>
      </c>
      <c r="I691">
        <v>0</v>
      </c>
      <c r="J691">
        <v>0</v>
      </c>
      <c r="K691">
        <v>15.343979705185181</v>
      </c>
      <c r="L691">
        <v>0</v>
      </c>
    </row>
    <row r="692" spans="1:12" hidden="1" x14ac:dyDescent="0.25">
      <c r="A692" t="s">
        <v>29</v>
      </c>
      <c r="B692">
        <v>15</v>
      </c>
      <c r="C692" t="s">
        <v>13</v>
      </c>
      <c r="D692" t="s">
        <v>14</v>
      </c>
      <c r="E692" t="s">
        <v>44</v>
      </c>
      <c r="F692" t="s">
        <v>16</v>
      </c>
      <c r="G692" t="s">
        <v>43</v>
      </c>
      <c r="H692" t="s">
        <v>18</v>
      </c>
      <c r="I692">
        <v>0</v>
      </c>
      <c r="J692">
        <v>0</v>
      </c>
      <c r="K692">
        <v>15.692706516666659</v>
      </c>
      <c r="L692">
        <v>0</v>
      </c>
    </row>
    <row r="693" spans="1:12" hidden="1" x14ac:dyDescent="0.25">
      <c r="A693" t="s">
        <v>29</v>
      </c>
      <c r="B693">
        <v>15</v>
      </c>
      <c r="C693" t="s">
        <v>13</v>
      </c>
      <c r="D693" t="s">
        <v>19</v>
      </c>
      <c r="E693" t="s">
        <v>44</v>
      </c>
      <c r="F693" t="s">
        <v>16</v>
      </c>
      <c r="G693" t="s">
        <v>43</v>
      </c>
      <c r="H693" t="s">
        <v>18</v>
      </c>
      <c r="I693">
        <v>0</v>
      </c>
      <c r="J693">
        <v>0</v>
      </c>
      <c r="K693">
        <v>15.692706516666659</v>
      </c>
      <c r="L693">
        <v>0</v>
      </c>
    </row>
    <row r="694" spans="1:12" hidden="1" x14ac:dyDescent="0.25">
      <c r="A694" t="s">
        <v>29</v>
      </c>
      <c r="B694">
        <v>15</v>
      </c>
      <c r="C694" t="s">
        <v>13</v>
      </c>
      <c r="D694" t="s">
        <v>20</v>
      </c>
      <c r="E694" t="s">
        <v>44</v>
      </c>
      <c r="F694" t="s">
        <v>16</v>
      </c>
      <c r="G694" t="s">
        <v>43</v>
      </c>
      <c r="H694" t="s">
        <v>18</v>
      </c>
      <c r="I694">
        <v>0</v>
      </c>
      <c r="J694">
        <v>0</v>
      </c>
      <c r="K694">
        <v>15.692706516666659</v>
      </c>
      <c r="L694">
        <v>0</v>
      </c>
    </row>
    <row r="695" spans="1:12" hidden="1" x14ac:dyDescent="0.25">
      <c r="A695" t="s">
        <v>29</v>
      </c>
      <c r="B695">
        <v>15</v>
      </c>
      <c r="C695" t="s">
        <v>13</v>
      </c>
      <c r="D695" t="s">
        <v>21</v>
      </c>
      <c r="E695" t="s">
        <v>44</v>
      </c>
      <c r="F695" t="s">
        <v>16</v>
      </c>
      <c r="G695" t="s">
        <v>43</v>
      </c>
      <c r="H695" t="s">
        <v>18</v>
      </c>
      <c r="I695">
        <v>0</v>
      </c>
      <c r="J695">
        <v>0</v>
      </c>
      <c r="K695">
        <v>15.692706516666659</v>
      </c>
      <c r="L695">
        <v>0</v>
      </c>
    </row>
    <row r="696" spans="1:12" hidden="1" x14ac:dyDescent="0.25">
      <c r="A696" t="s">
        <v>30</v>
      </c>
      <c r="B696">
        <v>15</v>
      </c>
      <c r="C696" t="s">
        <v>13</v>
      </c>
      <c r="D696" t="s">
        <v>14</v>
      </c>
      <c r="E696" t="s">
        <v>44</v>
      </c>
      <c r="F696" t="s">
        <v>16</v>
      </c>
      <c r="G696" t="s">
        <v>43</v>
      </c>
      <c r="H696" t="s">
        <v>18</v>
      </c>
      <c r="I696">
        <v>1270966.7630186975</v>
      </c>
      <c r="J696">
        <v>1721889.9326725379</v>
      </c>
      <c r="K696">
        <v>13.077255430555553</v>
      </c>
      <c r="L696">
        <v>131670.58958329057</v>
      </c>
    </row>
    <row r="697" spans="1:12" hidden="1" x14ac:dyDescent="0.25">
      <c r="A697" t="s">
        <v>30</v>
      </c>
      <c r="B697">
        <v>15</v>
      </c>
      <c r="C697" t="s">
        <v>13</v>
      </c>
      <c r="D697" t="s">
        <v>19</v>
      </c>
      <c r="E697" t="s">
        <v>44</v>
      </c>
      <c r="F697" t="s">
        <v>16</v>
      </c>
      <c r="G697" t="s">
        <v>43</v>
      </c>
      <c r="H697" t="s">
        <v>18</v>
      </c>
      <c r="I697">
        <v>10541.463685810801</v>
      </c>
      <c r="J697">
        <v>14281.443641468173</v>
      </c>
      <c r="K697">
        <v>13.077255430555553</v>
      </c>
      <c r="L697">
        <v>1092.082640528607</v>
      </c>
    </row>
    <row r="698" spans="1:12" hidden="1" x14ac:dyDescent="0.25">
      <c r="A698" t="s">
        <v>30</v>
      </c>
      <c r="B698">
        <v>15</v>
      </c>
      <c r="C698" t="s">
        <v>13</v>
      </c>
      <c r="D698" t="s">
        <v>20</v>
      </c>
      <c r="E698" t="s">
        <v>44</v>
      </c>
      <c r="F698" t="s">
        <v>16</v>
      </c>
      <c r="G698" t="s">
        <v>43</v>
      </c>
      <c r="H698" t="s">
        <v>18</v>
      </c>
      <c r="I698">
        <v>806367.62596478092</v>
      </c>
      <c r="J698">
        <v>1092456.8112890807</v>
      </c>
      <c r="K698">
        <v>13.077255430555553</v>
      </c>
      <c r="L698">
        <v>83538.691821871864</v>
      </c>
    </row>
    <row r="699" spans="1:12" hidden="1" x14ac:dyDescent="0.25">
      <c r="A699" t="s">
        <v>30</v>
      </c>
      <c r="B699">
        <v>15</v>
      </c>
      <c r="C699" t="s">
        <v>13</v>
      </c>
      <c r="D699" t="s">
        <v>21</v>
      </c>
      <c r="E699" t="s">
        <v>44</v>
      </c>
      <c r="F699" t="s">
        <v>16</v>
      </c>
      <c r="G699" t="s">
        <v>43</v>
      </c>
      <c r="H699" t="s">
        <v>18</v>
      </c>
      <c r="I699">
        <v>3446340.0073307105</v>
      </c>
      <c r="J699">
        <v>4669058.4961442072</v>
      </c>
      <c r="K699">
        <v>13.077255430555553</v>
      </c>
      <c r="L699">
        <v>357036.5755214016</v>
      </c>
    </row>
    <row r="700" spans="1:12" hidden="1" x14ac:dyDescent="0.25">
      <c r="A700" t="s">
        <v>31</v>
      </c>
      <c r="B700">
        <v>15</v>
      </c>
      <c r="C700" t="s">
        <v>13</v>
      </c>
      <c r="D700" t="s">
        <v>14</v>
      </c>
      <c r="E700" t="s">
        <v>44</v>
      </c>
      <c r="F700" t="s">
        <v>16</v>
      </c>
      <c r="G700" t="s">
        <v>43</v>
      </c>
      <c r="H700" t="s">
        <v>18</v>
      </c>
      <c r="I700">
        <v>0</v>
      </c>
      <c r="J700">
        <v>0</v>
      </c>
      <c r="K700">
        <v>13.949072459259256</v>
      </c>
      <c r="L700">
        <v>0</v>
      </c>
    </row>
    <row r="701" spans="1:12" hidden="1" x14ac:dyDescent="0.25">
      <c r="A701" t="s">
        <v>31</v>
      </c>
      <c r="B701">
        <v>15</v>
      </c>
      <c r="C701" t="s">
        <v>13</v>
      </c>
      <c r="D701" t="s">
        <v>19</v>
      </c>
      <c r="E701" t="s">
        <v>44</v>
      </c>
      <c r="F701" t="s">
        <v>16</v>
      </c>
      <c r="G701" t="s">
        <v>43</v>
      </c>
      <c r="H701" t="s">
        <v>18</v>
      </c>
      <c r="I701">
        <v>0</v>
      </c>
      <c r="J701">
        <v>0</v>
      </c>
      <c r="K701">
        <v>13.949072459259256</v>
      </c>
      <c r="L701">
        <v>0</v>
      </c>
    </row>
    <row r="702" spans="1:12" hidden="1" x14ac:dyDescent="0.25">
      <c r="A702" t="s">
        <v>31</v>
      </c>
      <c r="B702">
        <v>15</v>
      </c>
      <c r="C702" t="s">
        <v>13</v>
      </c>
      <c r="D702" t="s">
        <v>20</v>
      </c>
      <c r="E702" t="s">
        <v>44</v>
      </c>
      <c r="F702" t="s">
        <v>16</v>
      </c>
      <c r="G702" t="s">
        <v>43</v>
      </c>
      <c r="H702" t="s">
        <v>18</v>
      </c>
      <c r="I702">
        <v>0</v>
      </c>
      <c r="J702">
        <v>0</v>
      </c>
      <c r="K702">
        <v>13.949072459259256</v>
      </c>
      <c r="L702">
        <v>0</v>
      </c>
    </row>
    <row r="703" spans="1:12" hidden="1" x14ac:dyDescent="0.25">
      <c r="A703" t="s">
        <v>31</v>
      </c>
      <c r="B703">
        <v>15</v>
      </c>
      <c r="C703" t="s">
        <v>13</v>
      </c>
      <c r="D703" t="s">
        <v>21</v>
      </c>
      <c r="E703" t="s">
        <v>44</v>
      </c>
      <c r="F703" t="s">
        <v>16</v>
      </c>
      <c r="G703" t="s">
        <v>43</v>
      </c>
      <c r="H703" t="s">
        <v>18</v>
      </c>
      <c r="I703">
        <v>0</v>
      </c>
      <c r="J703">
        <v>0</v>
      </c>
      <c r="K703">
        <v>13.949072459259256</v>
      </c>
      <c r="L703">
        <v>0</v>
      </c>
    </row>
    <row r="704" spans="1:12" hidden="1" x14ac:dyDescent="0.25">
      <c r="A704" t="s">
        <v>32</v>
      </c>
      <c r="B704">
        <v>15</v>
      </c>
      <c r="C704" t="s">
        <v>13</v>
      </c>
      <c r="D704" t="s">
        <v>14</v>
      </c>
      <c r="E704" t="s">
        <v>44</v>
      </c>
      <c r="F704" t="s">
        <v>16</v>
      </c>
      <c r="G704" t="s">
        <v>43</v>
      </c>
      <c r="H704" t="s">
        <v>18</v>
      </c>
      <c r="I704">
        <v>84142.410975957246</v>
      </c>
      <c r="J704">
        <v>92876.338489807662</v>
      </c>
      <c r="K704">
        <v>13.949072459259256</v>
      </c>
      <c r="L704">
        <v>6658.2447514750183</v>
      </c>
    </row>
    <row r="705" spans="1:12" hidden="1" x14ac:dyDescent="0.25">
      <c r="A705" t="s">
        <v>32</v>
      </c>
      <c r="B705">
        <v>15</v>
      </c>
      <c r="C705" t="s">
        <v>13</v>
      </c>
      <c r="D705" t="s">
        <v>19</v>
      </c>
      <c r="E705" t="s">
        <v>44</v>
      </c>
      <c r="F705" t="s">
        <v>16</v>
      </c>
      <c r="G705" t="s">
        <v>43</v>
      </c>
      <c r="H705" t="s">
        <v>18</v>
      </c>
      <c r="I705">
        <v>1425.1292870933949</v>
      </c>
      <c r="J705">
        <v>1573.0567798639026</v>
      </c>
      <c r="K705">
        <v>13.949072459259256</v>
      </c>
      <c r="L705">
        <v>112.77142508638438</v>
      </c>
    </row>
    <row r="706" spans="1:12" hidden="1" x14ac:dyDescent="0.25">
      <c r="A706" t="s">
        <v>32</v>
      </c>
      <c r="B706">
        <v>15</v>
      </c>
      <c r="C706" t="s">
        <v>13</v>
      </c>
      <c r="D706" t="s">
        <v>20</v>
      </c>
      <c r="E706" t="s">
        <v>44</v>
      </c>
      <c r="F706" t="s">
        <v>16</v>
      </c>
      <c r="G706" t="s">
        <v>43</v>
      </c>
      <c r="H706" t="s">
        <v>18</v>
      </c>
      <c r="I706">
        <v>21125.176166573339</v>
      </c>
      <c r="J706">
        <v>23317.955708021138</v>
      </c>
      <c r="K706">
        <v>13.949072459259256</v>
      </c>
      <c r="L706">
        <v>1671.6491921685381</v>
      </c>
    </row>
    <row r="707" spans="1:12" hidden="1" x14ac:dyDescent="0.25">
      <c r="A707" t="s">
        <v>32</v>
      </c>
      <c r="B707">
        <v>15</v>
      </c>
      <c r="C707" t="s">
        <v>13</v>
      </c>
      <c r="D707" t="s">
        <v>21</v>
      </c>
      <c r="E707" t="s">
        <v>44</v>
      </c>
      <c r="F707" t="s">
        <v>16</v>
      </c>
      <c r="G707" t="s">
        <v>43</v>
      </c>
      <c r="H707" t="s">
        <v>18</v>
      </c>
      <c r="I707">
        <v>131268.66336960404</v>
      </c>
      <c r="J707">
        <v>144894.26522023021</v>
      </c>
      <c r="K707">
        <v>13.949072459259256</v>
      </c>
      <c r="L707">
        <v>10387.376339424693</v>
      </c>
    </row>
    <row r="708" spans="1:12" hidden="1" x14ac:dyDescent="0.25">
      <c r="A708" t="s">
        <v>33</v>
      </c>
      <c r="B708">
        <v>15</v>
      </c>
      <c r="C708" t="s">
        <v>13</v>
      </c>
      <c r="D708" t="s">
        <v>14</v>
      </c>
      <c r="E708" t="s">
        <v>44</v>
      </c>
      <c r="F708" t="s">
        <v>16</v>
      </c>
      <c r="G708" t="s">
        <v>43</v>
      </c>
      <c r="H708" t="s">
        <v>18</v>
      </c>
      <c r="I708">
        <v>44794.527077867882</v>
      </c>
      <c r="J708">
        <v>51994.500730183849</v>
      </c>
      <c r="K708">
        <v>14.820889487962953</v>
      </c>
      <c r="L708">
        <v>3508.1902994022121</v>
      </c>
    </row>
    <row r="709" spans="1:12" hidden="1" x14ac:dyDescent="0.25">
      <c r="A709" t="s">
        <v>33</v>
      </c>
      <c r="B709">
        <v>15</v>
      </c>
      <c r="C709" t="s">
        <v>13</v>
      </c>
      <c r="D709" t="s">
        <v>19</v>
      </c>
      <c r="E709" t="s">
        <v>44</v>
      </c>
      <c r="F709" t="s">
        <v>16</v>
      </c>
      <c r="G709" t="s">
        <v>43</v>
      </c>
      <c r="H709" t="s">
        <v>18</v>
      </c>
      <c r="I709">
        <v>7674.7218635639101</v>
      </c>
      <c r="J709">
        <v>8908.3054911007494</v>
      </c>
      <c r="K709">
        <v>14.820889487962953</v>
      </c>
      <c r="L709">
        <v>601.06416003815332</v>
      </c>
    </row>
    <row r="710" spans="1:12" hidden="1" x14ac:dyDescent="0.25">
      <c r="A710" t="s">
        <v>33</v>
      </c>
      <c r="B710">
        <v>15</v>
      </c>
      <c r="C710" t="s">
        <v>13</v>
      </c>
      <c r="D710" t="s">
        <v>20</v>
      </c>
      <c r="E710" t="s">
        <v>44</v>
      </c>
      <c r="F710" t="s">
        <v>16</v>
      </c>
      <c r="G710" t="s">
        <v>43</v>
      </c>
      <c r="H710" t="s">
        <v>18</v>
      </c>
      <c r="I710">
        <v>22129.875173612196</v>
      </c>
      <c r="J710">
        <v>25686.883776517465</v>
      </c>
      <c r="K710">
        <v>14.820889487962953</v>
      </c>
      <c r="L710">
        <v>1733.1539916939209</v>
      </c>
    </row>
    <row r="711" spans="1:12" hidden="1" x14ac:dyDescent="0.25">
      <c r="A711" t="s">
        <v>33</v>
      </c>
      <c r="B711">
        <v>15</v>
      </c>
      <c r="C711" t="s">
        <v>13</v>
      </c>
      <c r="D711" t="s">
        <v>21</v>
      </c>
      <c r="E711" t="s">
        <v>44</v>
      </c>
      <c r="F711" t="s">
        <v>16</v>
      </c>
      <c r="G711" t="s">
        <v>43</v>
      </c>
      <c r="H711" t="s">
        <v>18</v>
      </c>
      <c r="I711">
        <v>250920.54018319675</v>
      </c>
      <c r="J711">
        <v>291251.83500864258</v>
      </c>
      <c r="K711">
        <v>14.820889487962953</v>
      </c>
      <c r="L711">
        <v>19651.440977627415</v>
      </c>
    </row>
    <row r="712" spans="1:12" hidden="1" x14ac:dyDescent="0.25">
      <c r="A712" t="s">
        <v>34</v>
      </c>
      <c r="B712">
        <v>15</v>
      </c>
      <c r="C712" t="s">
        <v>13</v>
      </c>
      <c r="D712" t="s">
        <v>14</v>
      </c>
      <c r="E712" t="s">
        <v>44</v>
      </c>
      <c r="F712" t="s">
        <v>16</v>
      </c>
      <c r="G712" t="s">
        <v>43</v>
      </c>
      <c r="H712" t="s">
        <v>18</v>
      </c>
      <c r="I712">
        <v>0</v>
      </c>
      <c r="J712">
        <v>0</v>
      </c>
      <c r="K712">
        <v>14.820889487962953</v>
      </c>
      <c r="L712">
        <v>0</v>
      </c>
    </row>
    <row r="713" spans="1:12" hidden="1" x14ac:dyDescent="0.25">
      <c r="A713" t="s">
        <v>34</v>
      </c>
      <c r="B713">
        <v>15</v>
      </c>
      <c r="C713" t="s">
        <v>13</v>
      </c>
      <c r="D713" t="s">
        <v>19</v>
      </c>
      <c r="E713" t="s">
        <v>44</v>
      </c>
      <c r="F713" t="s">
        <v>16</v>
      </c>
      <c r="G713" t="s">
        <v>43</v>
      </c>
      <c r="H713" t="s">
        <v>18</v>
      </c>
      <c r="I713">
        <v>0</v>
      </c>
      <c r="J713">
        <v>0</v>
      </c>
      <c r="K713">
        <v>14.820889487962953</v>
      </c>
      <c r="L713">
        <v>0</v>
      </c>
    </row>
    <row r="714" spans="1:12" hidden="1" x14ac:dyDescent="0.25">
      <c r="A714" t="s">
        <v>34</v>
      </c>
      <c r="B714">
        <v>15</v>
      </c>
      <c r="C714" t="s">
        <v>13</v>
      </c>
      <c r="D714" t="s">
        <v>20</v>
      </c>
      <c r="E714" t="s">
        <v>44</v>
      </c>
      <c r="F714" t="s">
        <v>16</v>
      </c>
      <c r="G714" t="s">
        <v>43</v>
      </c>
      <c r="H714" t="s">
        <v>18</v>
      </c>
      <c r="I714">
        <v>0</v>
      </c>
      <c r="J714">
        <v>0</v>
      </c>
      <c r="K714">
        <v>14.820889487962953</v>
      </c>
      <c r="L714">
        <v>0</v>
      </c>
    </row>
    <row r="715" spans="1:12" hidden="1" x14ac:dyDescent="0.25">
      <c r="A715" t="s">
        <v>34</v>
      </c>
      <c r="B715">
        <v>15</v>
      </c>
      <c r="C715" t="s">
        <v>13</v>
      </c>
      <c r="D715" t="s">
        <v>21</v>
      </c>
      <c r="E715" t="s">
        <v>44</v>
      </c>
      <c r="F715" t="s">
        <v>16</v>
      </c>
      <c r="G715" t="s">
        <v>43</v>
      </c>
      <c r="H715" t="s">
        <v>18</v>
      </c>
      <c r="I715">
        <v>0</v>
      </c>
      <c r="J715">
        <v>0</v>
      </c>
      <c r="K715">
        <v>14.820889487962953</v>
      </c>
      <c r="L715">
        <v>0</v>
      </c>
    </row>
    <row r="716" spans="1:12" hidden="1" x14ac:dyDescent="0.25">
      <c r="A716" t="s">
        <v>12</v>
      </c>
      <c r="B716">
        <v>16</v>
      </c>
      <c r="C716" t="s">
        <v>13</v>
      </c>
      <c r="D716" t="s">
        <v>14</v>
      </c>
      <c r="E716" t="s">
        <v>44</v>
      </c>
      <c r="F716" t="s">
        <v>35</v>
      </c>
      <c r="G716" t="s">
        <v>43</v>
      </c>
      <c r="H716" t="s">
        <v>18</v>
      </c>
      <c r="I716">
        <v>1175.2425001332138</v>
      </c>
      <c r="J716">
        <v>1535.4730802937268</v>
      </c>
      <c r="K716">
        <v>14.820889487962953</v>
      </c>
      <c r="L716">
        <v>103.60195193013134</v>
      </c>
    </row>
    <row r="717" spans="1:12" hidden="1" x14ac:dyDescent="0.25">
      <c r="A717" t="s">
        <v>12</v>
      </c>
      <c r="B717">
        <v>16</v>
      </c>
      <c r="C717" t="s">
        <v>13</v>
      </c>
      <c r="D717" t="s">
        <v>19</v>
      </c>
      <c r="E717" t="s">
        <v>44</v>
      </c>
      <c r="F717" t="s">
        <v>35</v>
      </c>
      <c r="G717" t="s">
        <v>43</v>
      </c>
      <c r="H717" t="s">
        <v>18</v>
      </c>
      <c r="I717">
        <v>302.69305851499905</v>
      </c>
      <c r="J717">
        <v>395.47331115822686</v>
      </c>
      <c r="K717">
        <v>14.820889487962953</v>
      </c>
      <c r="L717">
        <v>26.683507186219661</v>
      </c>
    </row>
    <row r="718" spans="1:12" hidden="1" x14ac:dyDescent="0.25">
      <c r="A718" t="s">
        <v>12</v>
      </c>
      <c r="B718">
        <v>16</v>
      </c>
      <c r="C718" t="s">
        <v>13</v>
      </c>
      <c r="D718" t="s">
        <v>20</v>
      </c>
      <c r="E718" t="s">
        <v>44</v>
      </c>
      <c r="F718" t="s">
        <v>35</v>
      </c>
      <c r="G718" t="s">
        <v>43</v>
      </c>
      <c r="H718" t="s">
        <v>18</v>
      </c>
      <c r="I718">
        <v>889.96101009791425</v>
      </c>
      <c r="J718">
        <v>1162.7482611984053</v>
      </c>
      <c r="K718">
        <v>14.820889487962953</v>
      </c>
      <c r="L718">
        <v>78.453338589613793</v>
      </c>
    </row>
    <row r="719" spans="1:12" hidden="1" x14ac:dyDescent="0.25">
      <c r="A719" t="s">
        <v>12</v>
      </c>
      <c r="B719">
        <v>16</v>
      </c>
      <c r="C719" t="s">
        <v>13</v>
      </c>
      <c r="D719" t="s">
        <v>21</v>
      </c>
      <c r="E719" t="s">
        <v>44</v>
      </c>
      <c r="F719" t="s">
        <v>35</v>
      </c>
      <c r="G719" t="s">
        <v>43</v>
      </c>
      <c r="H719" t="s">
        <v>18</v>
      </c>
      <c r="I719">
        <v>5238.0986983937237</v>
      </c>
      <c r="J719">
        <v>6843.6595361327581</v>
      </c>
      <c r="K719">
        <v>14.820889487962953</v>
      </c>
      <c r="L719">
        <v>461.75767936809439</v>
      </c>
    </row>
    <row r="720" spans="1:12" hidden="1" x14ac:dyDescent="0.25">
      <c r="A720" t="s">
        <v>22</v>
      </c>
      <c r="B720">
        <v>16</v>
      </c>
      <c r="C720" t="s">
        <v>13</v>
      </c>
      <c r="D720" t="s">
        <v>14</v>
      </c>
      <c r="E720" t="s">
        <v>44</v>
      </c>
      <c r="F720" t="s">
        <v>35</v>
      </c>
      <c r="G720" t="s">
        <v>43</v>
      </c>
      <c r="H720" t="s">
        <v>18</v>
      </c>
      <c r="I720">
        <v>619.72075062265776</v>
      </c>
      <c r="J720">
        <v>1041.612443633461</v>
      </c>
      <c r="K720">
        <v>13.077255430555553</v>
      </c>
      <c r="L720">
        <v>79.650691933392238</v>
      </c>
    </row>
    <row r="721" spans="1:12" hidden="1" x14ac:dyDescent="0.25">
      <c r="A721" t="s">
        <v>22</v>
      </c>
      <c r="B721">
        <v>16</v>
      </c>
      <c r="C721" t="s">
        <v>13</v>
      </c>
      <c r="D721" t="s">
        <v>19</v>
      </c>
      <c r="E721" t="s">
        <v>44</v>
      </c>
      <c r="F721" t="s">
        <v>35</v>
      </c>
      <c r="G721" t="s">
        <v>43</v>
      </c>
      <c r="H721" t="s">
        <v>18</v>
      </c>
      <c r="I721">
        <v>58.488638958244216</v>
      </c>
      <c r="J721">
        <v>98.30636474392827</v>
      </c>
      <c r="K721">
        <v>13.077255430555553</v>
      </c>
      <c r="L721">
        <v>7.5173544835892203</v>
      </c>
    </row>
    <row r="722" spans="1:12" hidden="1" x14ac:dyDescent="0.25">
      <c r="A722" t="s">
        <v>22</v>
      </c>
      <c r="B722">
        <v>16</v>
      </c>
      <c r="C722" t="s">
        <v>13</v>
      </c>
      <c r="D722" t="s">
        <v>20</v>
      </c>
      <c r="E722" t="s">
        <v>44</v>
      </c>
      <c r="F722" t="s">
        <v>35</v>
      </c>
      <c r="G722" t="s">
        <v>43</v>
      </c>
      <c r="H722" t="s">
        <v>18</v>
      </c>
      <c r="I722">
        <v>333.69685406633681</v>
      </c>
      <c r="J722">
        <v>560.87002936016813</v>
      </c>
      <c r="K722">
        <v>13.077255430555553</v>
      </c>
      <c r="L722">
        <v>42.888971033606325</v>
      </c>
    </row>
    <row r="723" spans="1:12" hidden="1" x14ac:dyDescent="0.25">
      <c r="A723" t="s">
        <v>22</v>
      </c>
      <c r="B723">
        <v>16</v>
      </c>
      <c r="C723" t="s">
        <v>13</v>
      </c>
      <c r="D723" t="s">
        <v>21</v>
      </c>
      <c r="E723" t="s">
        <v>44</v>
      </c>
      <c r="F723" t="s">
        <v>35</v>
      </c>
      <c r="G723" t="s">
        <v>43</v>
      </c>
      <c r="H723" t="s">
        <v>18</v>
      </c>
      <c r="I723">
        <v>1284.6947140542777</v>
      </c>
      <c r="J723">
        <v>2159.2854508818218</v>
      </c>
      <c r="K723">
        <v>13.077255430555553</v>
      </c>
      <c r="L723">
        <v>165.11763208635975</v>
      </c>
    </row>
    <row r="724" spans="1:12" hidden="1" x14ac:dyDescent="0.25">
      <c r="A724" t="s">
        <v>23</v>
      </c>
      <c r="B724">
        <v>16</v>
      </c>
      <c r="C724" t="s">
        <v>13</v>
      </c>
      <c r="D724" t="s">
        <v>14</v>
      </c>
      <c r="E724" t="s">
        <v>44</v>
      </c>
      <c r="F724" t="s">
        <v>35</v>
      </c>
      <c r="G724" t="s">
        <v>43</v>
      </c>
      <c r="H724" t="s">
        <v>18</v>
      </c>
      <c r="I724">
        <v>0</v>
      </c>
      <c r="J724">
        <v>0</v>
      </c>
      <c r="K724">
        <v>15.692706516666659</v>
      </c>
      <c r="L724">
        <v>0</v>
      </c>
    </row>
    <row r="725" spans="1:12" hidden="1" x14ac:dyDescent="0.25">
      <c r="A725" t="s">
        <v>23</v>
      </c>
      <c r="B725">
        <v>16</v>
      </c>
      <c r="C725" t="s">
        <v>13</v>
      </c>
      <c r="D725" t="s">
        <v>19</v>
      </c>
      <c r="E725" t="s">
        <v>44</v>
      </c>
      <c r="F725" t="s">
        <v>35</v>
      </c>
      <c r="G725" t="s">
        <v>43</v>
      </c>
      <c r="H725" t="s">
        <v>18</v>
      </c>
      <c r="I725">
        <v>0</v>
      </c>
      <c r="J725">
        <v>0</v>
      </c>
      <c r="K725">
        <v>15.692706516666659</v>
      </c>
      <c r="L725">
        <v>0</v>
      </c>
    </row>
    <row r="726" spans="1:12" hidden="1" x14ac:dyDescent="0.25">
      <c r="A726" t="s">
        <v>23</v>
      </c>
      <c r="B726">
        <v>16</v>
      </c>
      <c r="C726" t="s">
        <v>13</v>
      </c>
      <c r="D726" t="s">
        <v>20</v>
      </c>
      <c r="E726" t="s">
        <v>44</v>
      </c>
      <c r="F726" t="s">
        <v>35</v>
      </c>
      <c r="G726" t="s">
        <v>43</v>
      </c>
      <c r="H726" t="s">
        <v>18</v>
      </c>
      <c r="I726">
        <v>0</v>
      </c>
      <c r="J726">
        <v>0</v>
      </c>
      <c r="K726">
        <v>15.692706516666659</v>
      </c>
      <c r="L726">
        <v>0</v>
      </c>
    </row>
    <row r="727" spans="1:12" hidden="1" x14ac:dyDescent="0.25">
      <c r="A727" t="s">
        <v>23</v>
      </c>
      <c r="B727">
        <v>16</v>
      </c>
      <c r="C727" t="s">
        <v>13</v>
      </c>
      <c r="D727" t="s">
        <v>21</v>
      </c>
      <c r="E727" t="s">
        <v>44</v>
      </c>
      <c r="F727" t="s">
        <v>35</v>
      </c>
      <c r="G727" t="s">
        <v>43</v>
      </c>
      <c r="H727" t="s">
        <v>18</v>
      </c>
      <c r="I727">
        <v>0</v>
      </c>
      <c r="J727">
        <v>0</v>
      </c>
      <c r="K727">
        <v>15.692706516666659</v>
      </c>
      <c r="L727">
        <v>0</v>
      </c>
    </row>
    <row r="728" spans="1:12" hidden="1" x14ac:dyDescent="0.25">
      <c r="A728" t="s">
        <v>24</v>
      </c>
      <c r="B728">
        <v>16</v>
      </c>
      <c r="C728" t="s">
        <v>13</v>
      </c>
      <c r="D728" t="s">
        <v>14</v>
      </c>
      <c r="E728" t="s">
        <v>44</v>
      </c>
      <c r="F728" t="s">
        <v>35</v>
      </c>
      <c r="G728" t="s">
        <v>43</v>
      </c>
      <c r="H728" t="s">
        <v>18</v>
      </c>
      <c r="I728">
        <v>91.381116726737716</v>
      </c>
      <c r="J728">
        <v>112.94890170733046</v>
      </c>
      <c r="K728">
        <v>14.820889487962953</v>
      </c>
      <c r="L728">
        <v>7.6209259774228739</v>
      </c>
    </row>
    <row r="729" spans="1:12" hidden="1" x14ac:dyDescent="0.25">
      <c r="A729" t="s">
        <v>24</v>
      </c>
      <c r="B729">
        <v>16</v>
      </c>
      <c r="C729" t="s">
        <v>13</v>
      </c>
      <c r="D729" t="s">
        <v>19</v>
      </c>
      <c r="E729" t="s">
        <v>44</v>
      </c>
      <c r="F729" t="s">
        <v>35</v>
      </c>
      <c r="G729" t="s">
        <v>43</v>
      </c>
      <c r="H729" t="s">
        <v>18</v>
      </c>
      <c r="I729">
        <v>7.7050238709901491</v>
      </c>
      <c r="J729">
        <v>9.5235647695084786</v>
      </c>
      <c r="K729">
        <v>14.820889487962953</v>
      </c>
      <c r="L729">
        <v>0.64257713933048421</v>
      </c>
    </row>
    <row r="730" spans="1:12" hidden="1" x14ac:dyDescent="0.25">
      <c r="A730" t="s">
        <v>24</v>
      </c>
      <c r="B730">
        <v>16</v>
      </c>
      <c r="C730" t="s">
        <v>13</v>
      </c>
      <c r="D730" t="s">
        <v>20</v>
      </c>
      <c r="E730" t="s">
        <v>44</v>
      </c>
      <c r="F730" t="s">
        <v>35</v>
      </c>
      <c r="G730" t="s">
        <v>43</v>
      </c>
      <c r="H730" t="s">
        <v>18</v>
      </c>
      <c r="I730">
        <v>28.907782376022119</v>
      </c>
      <c r="J730">
        <v>35.730601541345223</v>
      </c>
      <c r="K730">
        <v>14.820889487962953</v>
      </c>
      <c r="L730">
        <v>2.4108270674553278</v>
      </c>
    </row>
    <row r="731" spans="1:12" hidden="1" x14ac:dyDescent="0.25">
      <c r="A731" t="s">
        <v>24</v>
      </c>
      <c r="B731">
        <v>16</v>
      </c>
      <c r="C731" t="s">
        <v>13</v>
      </c>
      <c r="D731" t="s">
        <v>21</v>
      </c>
      <c r="E731" t="s">
        <v>44</v>
      </c>
      <c r="F731" t="s">
        <v>35</v>
      </c>
      <c r="G731" t="s">
        <v>43</v>
      </c>
      <c r="H731" t="s">
        <v>18</v>
      </c>
      <c r="I731">
        <v>397.80450482149632</v>
      </c>
      <c r="J731">
        <v>491.69438417105346</v>
      </c>
      <c r="K731">
        <v>14.820889487962953</v>
      </c>
      <c r="L731">
        <v>33.175767525315649</v>
      </c>
    </row>
    <row r="732" spans="1:12" hidden="1" x14ac:dyDescent="0.25">
      <c r="A732" t="s">
        <v>25</v>
      </c>
      <c r="B732">
        <v>16</v>
      </c>
      <c r="C732" t="s">
        <v>13</v>
      </c>
      <c r="D732" t="s">
        <v>14</v>
      </c>
      <c r="E732" t="s">
        <v>44</v>
      </c>
      <c r="F732" t="s">
        <v>35</v>
      </c>
      <c r="G732" t="s">
        <v>43</v>
      </c>
      <c r="H732" t="s">
        <v>18</v>
      </c>
      <c r="I732">
        <v>4.5298727062402975</v>
      </c>
      <c r="J732">
        <v>4.4847506808159201</v>
      </c>
      <c r="K732">
        <v>13.949072459259256</v>
      </c>
      <c r="L732">
        <v>0.32150888124744004</v>
      </c>
    </row>
    <row r="733" spans="1:12" hidden="1" x14ac:dyDescent="0.25">
      <c r="A733" t="s">
        <v>25</v>
      </c>
      <c r="B733">
        <v>16</v>
      </c>
      <c r="C733" t="s">
        <v>13</v>
      </c>
      <c r="D733" t="s">
        <v>19</v>
      </c>
      <c r="E733" t="s">
        <v>44</v>
      </c>
      <c r="F733" t="s">
        <v>35</v>
      </c>
      <c r="G733" t="s">
        <v>43</v>
      </c>
      <c r="H733" t="s">
        <v>18</v>
      </c>
      <c r="I733">
        <v>1.5222070166845418</v>
      </c>
      <c r="J733">
        <v>1.5070443248911529</v>
      </c>
      <c r="K733">
        <v>13.949072459259256</v>
      </c>
      <c r="L733">
        <v>0.10803903480268982</v>
      </c>
    </row>
    <row r="734" spans="1:12" hidden="1" x14ac:dyDescent="0.25">
      <c r="A734" t="s">
        <v>25</v>
      </c>
      <c r="B734">
        <v>16</v>
      </c>
      <c r="C734" t="s">
        <v>13</v>
      </c>
      <c r="D734" t="s">
        <v>20</v>
      </c>
      <c r="E734" t="s">
        <v>44</v>
      </c>
      <c r="F734" t="s">
        <v>35</v>
      </c>
      <c r="G734" t="s">
        <v>43</v>
      </c>
      <c r="H734" t="s">
        <v>18</v>
      </c>
      <c r="I734">
        <v>2.1049113891857325</v>
      </c>
      <c r="J734">
        <v>2.0839443838462532</v>
      </c>
      <c r="K734">
        <v>13.949072459259256</v>
      </c>
      <c r="L734">
        <v>0.14939662762042302</v>
      </c>
    </row>
    <row r="735" spans="1:12" hidden="1" x14ac:dyDescent="0.25">
      <c r="A735" t="s">
        <v>25</v>
      </c>
      <c r="B735">
        <v>16</v>
      </c>
      <c r="C735" t="s">
        <v>13</v>
      </c>
      <c r="D735" t="s">
        <v>21</v>
      </c>
      <c r="E735" t="s">
        <v>44</v>
      </c>
      <c r="F735" t="s">
        <v>35</v>
      </c>
      <c r="G735" t="s">
        <v>43</v>
      </c>
      <c r="H735" t="s">
        <v>18</v>
      </c>
      <c r="I735">
        <v>26.248026578805575</v>
      </c>
      <c r="J735">
        <v>25.986570198144584</v>
      </c>
      <c r="K735">
        <v>13.949072459259256</v>
      </c>
      <c r="L735">
        <v>1.8629604422833832</v>
      </c>
    </row>
    <row r="736" spans="1:12" hidden="1" x14ac:dyDescent="0.25">
      <c r="A736" t="s">
        <v>26</v>
      </c>
      <c r="B736">
        <v>16</v>
      </c>
      <c r="C736" t="s">
        <v>13</v>
      </c>
      <c r="D736" t="s">
        <v>14</v>
      </c>
      <c r="E736" t="s">
        <v>44</v>
      </c>
      <c r="F736" t="s">
        <v>35</v>
      </c>
      <c r="G736" t="s">
        <v>43</v>
      </c>
      <c r="H736" t="s">
        <v>18</v>
      </c>
      <c r="I736">
        <v>0.98123511162198718</v>
      </c>
      <c r="J736">
        <v>0.97114604154803186</v>
      </c>
      <c r="K736">
        <v>13.949072459259256</v>
      </c>
      <c r="L736">
        <v>6.962083281052818E-2</v>
      </c>
    </row>
    <row r="737" spans="1:12" hidden="1" x14ac:dyDescent="0.25">
      <c r="A737" t="s">
        <v>26</v>
      </c>
      <c r="B737">
        <v>16</v>
      </c>
      <c r="C737" t="s">
        <v>13</v>
      </c>
      <c r="D737" t="s">
        <v>19</v>
      </c>
      <c r="E737" t="s">
        <v>44</v>
      </c>
      <c r="F737" t="s">
        <v>35</v>
      </c>
      <c r="G737" t="s">
        <v>43</v>
      </c>
      <c r="H737" t="s">
        <v>18</v>
      </c>
      <c r="I737">
        <v>0.13048923305390936</v>
      </c>
      <c r="J737">
        <v>0.12914754134253004</v>
      </c>
      <c r="K737">
        <v>13.949072459259256</v>
      </c>
      <c r="L737">
        <v>9.258503869682258E-3</v>
      </c>
    </row>
    <row r="738" spans="1:12" hidden="1" x14ac:dyDescent="0.25">
      <c r="A738" t="s">
        <v>26</v>
      </c>
      <c r="B738">
        <v>16</v>
      </c>
      <c r="C738" t="s">
        <v>13</v>
      </c>
      <c r="D738" t="s">
        <v>20</v>
      </c>
      <c r="E738" t="s">
        <v>44</v>
      </c>
      <c r="F738" t="s">
        <v>35</v>
      </c>
      <c r="G738" t="s">
        <v>43</v>
      </c>
      <c r="H738" t="s">
        <v>18</v>
      </c>
      <c r="I738">
        <v>0.88127456609226196</v>
      </c>
      <c r="J738">
        <v>0.8722132914330194</v>
      </c>
      <c r="K738">
        <v>13.949072459259256</v>
      </c>
      <c r="L738">
        <v>6.2528407819263485E-2</v>
      </c>
    </row>
    <row r="739" spans="1:12" hidden="1" x14ac:dyDescent="0.25">
      <c r="A739" t="s">
        <v>26</v>
      </c>
      <c r="B739">
        <v>16</v>
      </c>
      <c r="C739" t="s">
        <v>13</v>
      </c>
      <c r="D739" t="s">
        <v>21</v>
      </c>
      <c r="E739" t="s">
        <v>44</v>
      </c>
      <c r="F739" t="s">
        <v>35</v>
      </c>
      <c r="G739" t="s">
        <v>43</v>
      </c>
      <c r="H739" t="s">
        <v>18</v>
      </c>
      <c r="I739">
        <v>8.2088368717740323</v>
      </c>
      <c r="J739">
        <v>8.1244335219101096</v>
      </c>
      <c r="K739">
        <v>13.949072459259256</v>
      </c>
      <c r="L739">
        <v>0.58243539458547955</v>
      </c>
    </row>
    <row r="740" spans="1:12" hidden="1" x14ac:dyDescent="0.25">
      <c r="A740" t="s">
        <v>27</v>
      </c>
      <c r="B740">
        <v>16</v>
      </c>
      <c r="C740" t="s">
        <v>13</v>
      </c>
      <c r="D740" t="s">
        <v>14</v>
      </c>
      <c r="E740" t="s">
        <v>44</v>
      </c>
      <c r="F740" t="s">
        <v>35</v>
      </c>
      <c r="G740" t="s">
        <v>43</v>
      </c>
      <c r="H740" t="s">
        <v>18</v>
      </c>
      <c r="I740">
        <v>139.76734076499068</v>
      </c>
      <c r="J740">
        <v>164.35516765741693</v>
      </c>
      <c r="K740">
        <v>13.949072459259256</v>
      </c>
      <c r="L740">
        <v>11.782515872467176</v>
      </c>
    </row>
    <row r="741" spans="1:12" hidden="1" x14ac:dyDescent="0.25">
      <c r="A741" t="s">
        <v>27</v>
      </c>
      <c r="B741">
        <v>16</v>
      </c>
      <c r="C741" t="s">
        <v>13</v>
      </c>
      <c r="D741" t="s">
        <v>19</v>
      </c>
      <c r="E741" t="s">
        <v>44</v>
      </c>
      <c r="F741" t="s">
        <v>35</v>
      </c>
      <c r="G741" t="s">
        <v>43</v>
      </c>
      <c r="H741" t="s">
        <v>18</v>
      </c>
      <c r="I741">
        <v>25.254039138648743</v>
      </c>
      <c r="J741">
        <v>29.696721808842238</v>
      </c>
      <c r="K741">
        <v>13.949072459259256</v>
      </c>
      <c r="L741">
        <v>2.1289388162242893</v>
      </c>
    </row>
    <row r="742" spans="1:12" hidden="1" x14ac:dyDescent="0.25">
      <c r="A742" t="s">
        <v>27</v>
      </c>
      <c r="B742">
        <v>16</v>
      </c>
      <c r="C742" t="s">
        <v>13</v>
      </c>
      <c r="D742" t="s">
        <v>20</v>
      </c>
      <c r="E742" t="s">
        <v>44</v>
      </c>
      <c r="F742" t="s">
        <v>35</v>
      </c>
      <c r="G742" t="s">
        <v>43</v>
      </c>
      <c r="H742" t="s">
        <v>18</v>
      </c>
      <c r="I742">
        <v>56.855320072217829</v>
      </c>
      <c r="J742">
        <v>66.857290204852291</v>
      </c>
      <c r="K742">
        <v>13.949072459259256</v>
      </c>
      <c r="L742">
        <v>4.7929559761138876</v>
      </c>
    </row>
    <row r="743" spans="1:12" hidden="1" x14ac:dyDescent="0.25">
      <c r="A743" t="s">
        <v>27</v>
      </c>
      <c r="B743">
        <v>16</v>
      </c>
      <c r="C743" t="s">
        <v>13</v>
      </c>
      <c r="D743" t="s">
        <v>21</v>
      </c>
      <c r="E743" t="s">
        <v>44</v>
      </c>
      <c r="F743" t="s">
        <v>35</v>
      </c>
      <c r="G743" t="s">
        <v>43</v>
      </c>
      <c r="H743" t="s">
        <v>18</v>
      </c>
      <c r="I743">
        <v>523.99417361522592</v>
      </c>
      <c r="J743">
        <v>616.17506482324063</v>
      </c>
      <c r="K743">
        <v>13.949072459259256</v>
      </c>
      <c r="L743">
        <v>44.173192635057951</v>
      </c>
    </row>
    <row r="744" spans="1:12" hidden="1" x14ac:dyDescent="0.25">
      <c r="A744" t="s">
        <v>28</v>
      </c>
      <c r="B744">
        <v>16</v>
      </c>
      <c r="C744" t="s">
        <v>13</v>
      </c>
      <c r="D744" t="s">
        <v>14</v>
      </c>
      <c r="E744" t="s">
        <v>44</v>
      </c>
      <c r="F744" t="s">
        <v>35</v>
      </c>
      <c r="G744" t="s">
        <v>43</v>
      </c>
      <c r="H744" t="s">
        <v>18</v>
      </c>
      <c r="I744">
        <v>0</v>
      </c>
      <c r="J744">
        <v>0</v>
      </c>
      <c r="K744">
        <v>15.343979705185181</v>
      </c>
      <c r="L744">
        <v>0</v>
      </c>
    </row>
    <row r="745" spans="1:12" hidden="1" x14ac:dyDescent="0.25">
      <c r="A745" t="s">
        <v>28</v>
      </c>
      <c r="B745">
        <v>16</v>
      </c>
      <c r="C745" t="s">
        <v>13</v>
      </c>
      <c r="D745" t="s">
        <v>19</v>
      </c>
      <c r="E745" t="s">
        <v>44</v>
      </c>
      <c r="F745" t="s">
        <v>35</v>
      </c>
      <c r="G745" t="s">
        <v>43</v>
      </c>
      <c r="H745" t="s">
        <v>18</v>
      </c>
      <c r="I745">
        <v>0</v>
      </c>
      <c r="J745">
        <v>0</v>
      </c>
      <c r="K745">
        <v>15.343979705185181</v>
      </c>
      <c r="L745">
        <v>0</v>
      </c>
    </row>
    <row r="746" spans="1:12" hidden="1" x14ac:dyDescent="0.25">
      <c r="A746" t="s">
        <v>28</v>
      </c>
      <c r="B746">
        <v>16</v>
      </c>
      <c r="C746" t="s">
        <v>13</v>
      </c>
      <c r="D746" t="s">
        <v>20</v>
      </c>
      <c r="E746" t="s">
        <v>44</v>
      </c>
      <c r="F746" t="s">
        <v>35</v>
      </c>
      <c r="G746" t="s">
        <v>43</v>
      </c>
      <c r="H746" t="s">
        <v>18</v>
      </c>
      <c r="I746">
        <v>0</v>
      </c>
      <c r="J746">
        <v>0</v>
      </c>
      <c r="K746">
        <v>15.343979705185181</v>
      </c>
      <c r="L746">
        <v>0</v>
      </c>
    </row>
    <row r="747" spans="1:12" hidden="1" x14ac:dyDescent="0.25">
      <c r="A747" t="s">
        <v>28</v>
      </c>
      <c r="B747">
        <v>16</v>
      </c>
      <c r="C747" t="s">
        <v>13</v>
      </c>
      <c r="D747" t="s">
        <v>21</v>
      </c>
      <c r="E747" t="s">
        <v>44</v>
      </c>
      <c r="F747" t="s">
        <v>35</v>
      </c>
      <c r="G747" t="s">
        <v>43</v>
      </c>
      <c r="H747" t="s">
        <v>18</v>
      </c>
      <c r="I747">
        <v>0</v>
      </c>
      <c r="J747">
        <v>0</v>
      </c>
      <c r="K747">
        <v>15.343979705185181</v>
      </c>
      <c r="L747">
        <v>0</v>
      </c>
    </row>
    <row r="748" spans="1:12" hidden="1" x14ac:dyDescent="0.25">
      <c r="A748" t="s">
        <v>29</v>
      </c>
      <c r="B748">
        <v>16</v>
      </c>
      <c r="C748" t="s">
        <v>13</v>
      </c>
      <c r="D748" t="s">
        <v>14</v>
      </c>
      <c r="E748" t="s">
        <v>44</v>
      </c>
      <c r="F748" t="s">
        <v>35</v>
      </c>
      <c r="G748" t="s">
        <v>43</v>
      </c>
      <c r="H748" t="s">
        <v>18</v>
      </c>
      <c r="I748">
        <v>0</v>
      </c>
      <c r="J748">
        <v>0</v>
      </c>
      <c r="K748">
        <v>15.692706516666659</v>
      </c>
      <c r="L748">
        <v>0</v>
      </c>
    </row>
    <row r="749" spans="1:12" hidden="1" x14ac:dyDescent="0.25">
      <c r="A749" t="s">
        <v>29</v>
      </c>
      <c r="B749">
        <v>16</v>
      </c>
      <c r="C749" t="s">
        <v>13</v>
      </c>
      <c r="D749" t="s">
        <v>19</v>
      </c>
      <c r="E749" t="s">
        <v>44</v>
      </c>
      <c r="F749" t="s">
        <v>35</v>
      </c>
      <c r="G749" t="s">
        <v>43</v>
      </c>
      <c r="H749" t="s">
        <v>18</v>
      </c>
      <c r="I749">
        <v>0</v>
      </c>
      <c r="J749">
        <v>0</v>
      </c>
      <c r="K749">
        <v>15.692706516666659</v>
      </c>
      <c r="L749">
        <v>0</v>
      </c>
    </row>
    <row r="750" spans="1:12" hidden="1" x14ac:dyDescent="0.25">
      <c r="A750" t="s">
        <v>29</v>
      </c>
      <c r="B750">
        <v>16</v>
      </c>
      <c r="C750" t="s">
        <v>13</v>
      </c>
      <c r="D750" t="s">
        <v>20</v>
      </c>
      <c r="E750" t="s">
        <v>44</v>
      </c>
      <c r="F750" t="s">
        <v>35</v>
      </c>
      <c r="G750" t="s">
        <v>43</v>
      </c>
      <c r="H750" t="s">
        <v>18</v>
      </c>
      <c r="I750">
        <v>0</v>
      </c>
      <c r="J750">
        <v>0</v>
      </c>
      <c r="K750">
        <v>15.692706516666659</v>
      </c>
      <c r="L750">
        <v>0</v>
      </c>
    </row>
    <row r="751" spans="1:12" hidden="1" x14ac:dyDescent="0.25">
      <c r="A751" t="s">
        <v>29</v>
      </c>
      <c r="B751">
        <v>16</v>
      </c>
      <c r="C751" t="s">
        <v>13</v>
      </c>
      <c r="D751" t="s">
        <v>21</v>
      </c>
      <c r="E751" t="s">
        <v>44</v>
      </c>
      <c r="F751" t="s">
        <v>35</v>
      </c>
      <c r="G751" t="s">
        <v>43</v>
      </c>
      <c r="H751" t="s">
        <v>18</v>
      </c>
      <c r="I751">
        <v>0</v>
      </c>
      <c r="J751">
        <v>0</v>
      </c>
      <c r="K751">
        <v>15.692706516666659</v>
      </c>
      <c r="L751">
        <v>0</v>
      </c>
    </row>
    <row r="752" spans="1:12" hidden="1" x14ac:dyDescent="0.25">
      <c r="A752" t="s">
        <v>30</v>
      </c>
      <c r="B752">
        <v>16</v>
      </c>
      <c r="C752" t="s">
        <v>13</v>
      </c>
      <c r="D752" t="s">
        <v>14</v>
      </c>
      <c r="E752" t="s">
        <v>44</v>
      </c>
      <c r="F752" t="s">
        <v>35</v>
      </c>
      <c r="G752" t="s">
        <v>43</v>
      </c>
      <c r="H752" t="s">
        <v>18</v>
      </c>
      <c r="I752">
        <v>15853.426532822399</v>
      </c>
      <c r="J752">
        <v>14165.622001660939</v>
      </c>
      <c r="K752">
        <v>13.077255430555553</v>
      </c>
      <c r="L752">
        <v>1083.2259166982676</v>
      </c>
    </row>
    <row r="753" spans="1:12" hidden="1" x14ac:dyDescent="0.25">
      <c r="A753" t="s">
        <v>30</v>
      </c>
      <c r="B753">
        <v>16</v>
      </c>
      <c r="C753" t="s">
        <v>13</v>
      </c>
      <c r="D753" t="s">
        <v>19</v>
      </c>
      <c r="E753" t="s">
        <v>44</v>
      </c>
      <c r="F753" t="s">
        <v>35</v>
      </c>
      <c r="G753" t="s">
        <v>43</v>
      </c>
      <c r="H753" t="s">
        <v>18</v>
      </c>
      <c r="I753">
        <v>131.48913484920001</v>
      </c>
      <c r="J753">
        <v>117.49039728054204</v>
      </c>
      <c r="K753">
        <v>13.077255430555553</v>
      </c>
      <c r="L753">
        <v>8.984331452761932</v>
      </c>
    </row>
    <row r="754" spans="1:12" hidden="1" x14ac:dyDescent="0.25">
      <c r="A754" t="s">
        <v>30</v>
      </c>
      <c r="B754">
        <v>16</v>
      </c>
      <c r="C754" t="s">
        <v>13</v>
      </c>
      <c r="D754" t="s">
        <v>20</v>
      </c>
      <c r="E754" t="s">
        <v>44</v>
      </c>
      <c r="F754" t="s">
        <v>35</v>
      </c>
      <c r="G754" t="s">
        <v>43</v>
      </c>
      <c r="H754" t="s">
        <v>18</v>
      </c>
      <c r="I754">
        <v>10058.240930168999</v>
      </c>
      <c r="J754">
        <v>8987.4096759725853</v>
      </c>
      <c r="K754">
        <v>13.077255430555553</v>
      </c>
      <c r="L754">
        <v>687.25503785550654</v>
      </c>
    </row>
    <row r="755" spans="1:12" hidden="1" x14ac:dyDescent="0.25">
      <c r="A755" t="s">
        <v>30</v>
      </c>
      <c r="B755">
        <v>16</v>
      </c>
      <c r="C755" t="s">
        <v>13</v>
      </c>
      <c r="D755" t="s">
        <v>21</v>
      </c>
      <c r="E755" t="s">
        <v>44</v>
      </c>
      <c r="F755" t="s">
        <v>35</v>
      </c>
      <c r="G755" t="s">
        <v>43</v>
      </c>
      <c r="H755" t="s">
        <v>18</v>
      </c>
      <c r="I755">
        <v>42987.9834021594</v>
      </c>
      <c r="J755">
        <v>38411.350519580847</v>
      </c>
      <c r="K755">
        <v>13.077255430555553</v>
      </c>
      <c r="L755">
        <v>2937.2639177660417</v>
      </c>
    </row>
    <row r="756" spans="1:12" hidden="1" x14ac:dyDescent="0.25">
      <c r="A756" t="s">
        <v>31</v>
      </c>
      <c r="B756">
        <v>16</v>
      </c>
      <c r="C756" t="s">
        <v>13</v>
      </c>
      <c r="D756" t="s">
        <v>14</v>
      </c>
      <c r="E756" t="s">
        <v>44</v>
      </c>
      <c r="F756" t="s">
        <v>35</v>
      </c>
      <c r="G756" t="s">
        <v>43</v>
      </c>
      <c r="H756" t="s">
        <v>18</v>
      </c>
      <c r="I756">
        <v>15.941443115282919</v>
      </c>
      <c r="J756">
        <v>15.758598266364496</v>
      </c>
      <c r="K756">
        <v>13.949072459259256</v>
      </c>
      <c r="L756">
        <v>1.1297237370004551</v>
      </c>
    </row>
    <row r="757" spans="1:12" hidden="1" x14ac:dyDescent="0.25">
      <c r="A757" t="s">
        <v>31</v>
      </c>
      <c r="B757">
        <v>16</v>
      </c>
      <c r="C757" t="s">
        <v>13</v>
      </c>
      <c r="D757" t="s">
        <v>19</v>
      </c>
      <c r="E757" t="s">
        <v>44</v>
      </c>
      <c r="F757" t="s">
        <v>35</v>
      </c>
      <c r="G757" t="s">
        <v>43</v>
      </c>
      <c r="H757" t="s">
        <v>18</v>
      </c>
      <c r="I757">
        <v>4.5582728974063409</v>
      </c>
      <c r="J757">
        <v>4.5059905090913093</v>
      </c>
      <c r="K757">
        <v>13.949072459259256</v>
      </c>
      <c r="L757">
        <v>0.32303155082546564</v>
      </c>
    </row>
    <row r="758" spans="1:12" hidden="1" x14ac:dyDescent="0.25">
      <c r="A758" t="s">
        <v>31</v>
      </c>
      <c r="B758">
        <v>16</v>
      </c>
      <c r="C758" t="s">
        <v>13</v>
      </c>
      <c r="D758" t="s">
        <v>20</v>
      </c>
      <c r="E758" t="s">
        <v>44</v>
      </c>
      <c r="F758" t="s">
        <v>35</v>
      </c>
      <c r="G758" t="s">
        <v>43</v>
      </c>
      <c r="H758" t="s">
        <v>18</v>
      </c>
      <c r="I758">
        <v>9.9803294962511302</v>
      </c>
      <c r="J758">
        <v>9.8658573104081402</v>
      </c>
      <c r="K758">
        <v>13.949072459259256</v>
      </c>
      <c r="L758">
        <v>0.70727694183417067</v>
      </c>
    </row>
    <row r="759" spans="1:12" hidden="1" x14ac:dyDescent="0.25">
      <c r="A759" t="s">
        <v>31</v>
      </c>
      <c r="B759">
        <v>16</v>
      </c>
      <c r="C759" t="s">
        <v>13</v>
      </c>
      <c r="D759" t="s">
        <v>21</v>
      </c>
      <c r="E759" t="s">
        <v>44</v>
      </c>
      <c r="F759" t="s">
        <v>35</v>
      </c>
      <c r="G759" t="s">
        <v>43</v>
      </c>
      <c r="H759" t="s">
        <v>18</v>
      </c>
      <c r="I759">
        <v>87.424455426539879</v>
      </c>
      <c r="J759">
        <v>86.421716136963497</v>
      </c>
      <c r="K759">
        <v>13.949072459259256</v>
      </c>
      <c r="L759">
        <v>6.1955170416795431</v>
      </c>
    </row>
    <row r="760" spans="1:12" hidden="1" x14ac:dyDescent="0.25">
      <c r="A760" t="s">
        <v>32</v>
      </c>
      <c r="B760">
        <v>16</v>
      </c>
      <c r="C760" t="s">
        <v>13</v>
      </c>
      <c r="D760" t="s">
        <v>14</v>
      </c>
      <c r="E760" t="s">
        <v>44</v>
      </c>
      <c r="F760" t="s">
        <v>35</v>
      </c>
      <c r="G760" t="s">
        <v>43</v>
      </c>
      <c r="H760" t="s">
        <v>18</v>
      </c>
      <c r="I760">
        <v>1058.304023317959</v>
      </c>
      <c r="J760">
        <v>1046.1510812993849</v>
      </c>
      <c r="K760">
        <v>13.949072459259256</v>
      </c>
      <c r="L760">
        <v>74.997895691979167</v>
      </c>
    </row>
    <row r="761" spans="1:12" hidden="1" x14ac:dyDescent="0.25">
      <c r="A761" t="s">
        <v>32</v>
      </c>
      <c r="B761">
        <v>16</v>
      </c>
      <c r="C761" t="s">
        <v>13</v>
      </c>
      <c r="D761" t="s">
        <v>19</v>
      </c>
      <c r="E761" t="s">
        <v>44</v>
      </c>
      <c r="F761" t="s">
        <v>35</v>
      </c>
      <c r="G761" t="s">
        <v>43</v>
      </c>
      <c r="H761" t="s">
        <v>18</v>
      </c>
      <c r="I761">
        <v>17.924611866780843</v>
      </c>
      <c r="J761">
        <v>17.718776148572498</v>
      </c>
      <c r="K761">
        <v>13.949072459259256</v>
      </c>
      <c r="L761">
        <v>1.2702476240139502</v>
      </c>
    </row>
    <row r="762" spans="1:12" hidden="1" x14ac:dyDescent="0.25">
      <c r="A762" t="s">
        <v>32</v>
      </c>
      <c r="B762">
        <v>16</v>
      </c>
      <c r="C762" t="s">
        <v>13</v>
      </c>
      <c r="D762" t="s">
        <v>20</v>
      </c>
      <c r="E762" t="s">
        <v>44</v>
      </c>
      <c r="F762" t="s">
        <v>35</v>
      </c>
      <c r="G762" t="s">
        <v>43</v>
      </c>
      <c r="H762" t="s">
        <v>18</v>
      </c>
      <c r="I762">
        <v>265.70261858521553</v>
      </c>
      <c r="J762">
        <v>262.65144572117805</v>
      </c>
      <c r="K762">
        <v>13.949072459259256</v>
      </c>
      <c r="L762">
        <v>18.829312593242186</v>
      </c>
    </row>
    <row r="763" spans="1:12" hidden="1" x14ac:dyDescent="0.25">
      <c r="A763" t="s">
        <v>32</v>
      </c>
      <c r="B763">
        <v>16</v>
      </c>
      <c r="C763" t="s">
        <v>13</v>
      </c>
      <c r="D763" t="s">
        <v>21</v>
      </c>
      <c r="E763" t="s">
        <v>44</v>
      </c>
      <c r="F763" t="s">
        <v>35</v>
      </c>
      <c r="G763" t="s">
        <v>43</v>
      </c>
      <c r="H763" t="s">
        <v>18</v>
      </c>
      <c r="I763">
        <v>1651.0360586092331</v>
      </c>
      <c r="J763">
        <v>1632.0765299211098</v>
      </c>
      <c r="K763">
        <v>13.949072459259256</v>
      </c>
      <c r="L763">
        <v>117.00251286871433</v>
      </c>
    </row>
    <row r="764" spans="1:12" hidden="1" x14ac:dyDescent="0.25">
      <c r="A764" t="s">
        <v>33</v>
      </c>
      <c r="B764">
        <v>16</v>
      </c>
      <c r="C764" t="s">
        <v>13</v>
      </c>
      <c r="D764" t="s">
        <v>14</v>
      </c>
      <c r="E764" t="s">
        <v>44</v>
      </c>
      <c r="F764" t="s">
        <v>35</v>
      </c>
      <c r="G764" t="s">
        <v>43</v>
      </c>
      <c r="H764" t="s">
        <v>18</v>
      </c>
      <c r="I764">
        <v>148.3611878326617</v>
      </c>
      <c r="J764">
        <v>119.90538167442058</v>
      </c>
      <c r="K764">
        <v>14.820889487962953</v>
      </c>
      <c r="L764">
        <v>8.0902959145470899</v>
      </c>
    </row>
    <row r="765" spans="1:12" hidden="1" x14ac:dyDescent="0.25">
      <c r="A765" t="s">
        <v>33</v>
      </c>
      <c r="B765">
        <v>16</v>
      </c>
      <c r="C765" t="s">
        <v>13</v>
      </c>
      <c r="D765" t="s">
        <v>19</v>
      </c>
      <c r="E765" t="s">
        <v>44</v>
      </c>
      <c r="F765" t="s">
        <v>35</v>
      </c>
      <c r="G765" t="s">
        <v>43</v>
      </c>
      <c r="H765" t="s">
        <v>18</v>
      </c>
      <c r="I765">
        <v>25.418972500464601</v>
      </c>
      <c r="J765">
        <v>20.543591244885008</v>
      </c>
      <c r="K765">
        <v>14.820889487962953</v>
      </c>
      <c r="L765">
        <v>1.3861240421210783</v>
      </c>
    </row>
    <row r="766" spans="1:12" hidden="1" x14ac:dyDescent="0.25">
      <c r="A766" t="s">
        <v>33</v>
      </c>
      <c r="B766">
        <v>16</v>
      </c>
      <c r="C766" t="s">
        <v>13</v>
      </c>
      <c r="D766" t="s">
        <v>20</v>
      </c>
      <c r="E766" t="s">
        <v>44</v>
      </c>
      <c r="F766" t="s">
        <v>35</v>
      </c>
      <c r="G766" t="s">
        <v>43</v>
      </c>
      <c r="H766" t="s">
        <v>18</v>
      </c>
      <c r="I766">
        <v>73.294993418243024</v>
      </c>
      <c r="J766">
        <v>59.23694929263565</v>
      </c>
      <c r="K766">
        <v>14.820889487962953</v>
      </c>
      <c r="L766">
        <v>3.9968552049960282</v>
      </c>
    </row>
    <row r="767" spans="1:12" hidden="1" x14ac:dyDescent="0.25">
      <c r="A767" t="s">
        <v>33</v>
      </c>
      <c r="B767">
        <v>16</v>
      </c>
      <c r="C767" t="s">
        <v>13</v>
      </c>
      <c r="D767" t="s">
        <v>21</v>
      </c>
      <c r="E767" t="s">
        <v>44</v>
      </c>
      <c r="F767" t="s">
        <v>35</v>
      </c>
      <c r="G767" t="s">
        <v>43</v>
      </c>
      <c r="H767" t="s">
        <v>18</v>
      </c>
      <c r="I767">
        <v>831.0584310551917</v>
      </c>
      <c r="J767">
        <v>671.66069391283429</v>
      </c>
      <c r="K767">
        <v>14.820889487962953</v>
      </c>
      <c r="L767">
        <v>45.318514415638504</v>
      </c>
    </row>
    <row r="768" spans="1:12" hidden="1" x14ac:dyDescent="0.25">
      <c r="A768" t="s">
        <v>34</v>
      </c>
      <c r="B768">
        <v>16</v>
      </c>
      <c r="C768" t="s">
        <v>13</v>
      </c>
      <c r="D768" t="s">
        <v>14</v>
      </c>
      <c r="E768" t="s">
        <v>44</v>
      </c>
      <c r="F768" t="s">
        <v>35</v>
      </c>
      <c r="G768" t="s">
        <v>43</v>
      </c>
      <c r="H768" t="s">
        <v>18</v>
      </c>
      <c r="I768">
        <v>0</v>
      </c>
      <c r="J768">
        <v>0</v>
      </c>
      <c r="K768">
        <v>14.820889487962953</v>
      </c>
      <c r="L768">
        <v>0</v>
      </c>
    </row>
    <row r="769" spans="1:12" hidden="1" x14ac:dyDescent="0.25">
      <c r="A769" t="s">
        <v>34</v>
      </c>
      <c r="B769">
        <v>16</v>
      </c>
      <c r="C769" t="s">
        <v>13</v>
      </c>
      <c r="D769" t="s">
        <v>19</v>
      </c>
      <c r="E769" t="s">
        <v>44</v>
      </c>
      <c r="F769" t="s">
        <v>35</v>
      </c>
      <c r="G769" t="s">
        <v>43</v>
      </c>
      <c r="H769" t="s">
        <v>18</v>
      </c>
      <c r="I769">
        <v>0</v>
      </c>
      <c r="J769">
        <v>0</v>
      </c>
      <c r="K769">
        <v>14.820889487962953</v>
      </c>
      <c r="L769">
        <v>0</v>
      </c>
    </row>
    <row r="770" spans="1:12" hidden="1" x14ac:dyDescent="0.25">
      <c r="A770" t="s">
        <v>34</v>
      </c>
      <c r="B770">
        <v>16</v>
      </c>
      <c r="C770" t="s">
        <v>13</v>
      </c>
      <c r="D770" t="s">
        <v>20</v>
      </c>
      <c r="E770" t="s">
        <v>44</v>
      </c>
      <c r="F770" t="s">
        <v>35</v>
      </c>
      <c r="G770" t="s">
        <v>43</v>
      </c>
      <c r="H770" t="s">
        <v>18</v>
      </c>
      <c r="I770">
        <v>0</v>
      </c>
      <c r="J770">
        <v>0</v>
      </c>
      <c r="K770">
        <v>14.820889487962953</v>
      </c>
      <c r="L770">
        <v>0</v>
      </c>
    </row>
    <row r="771" spans="1:12" hidden="1" x14ac:dyDescent="0.25">
      <c r="A771" t="s">
        <v>34</v>
      </c>
      <c r="B771">
        <v>16</v>
      </c>
      <c r="C771" t="s">
        <v>13</v>
      </c>
      <c r="D771" t="s">
        <v>21</v>
      </c>
      <c r="E771" t="s">
        <v>44</v>
      </c>
      <c r="F771" t="s">
        <v>35</v>
      </c>
      <c r="G771" t="s">
        <v>43</v>
      </c>
      <c r="H771" t="s">
        <v>18</v>
      </c>
      <c r="I771">
        <v>0</v>
      </c>
      <c r="J771">
        <v>0</v>
      </c>
      <c r="K771">
        <v>14.820889487962953</v>
      </c>
      <c r="L771">
        <v>0</v>
      </c>
    </row>
    <row r="772" spans="1:12" hidden="1" x14ac:dyDescent="0.25">
      <c r="A772" t="s">
        <v>12</v>
      </c>
      <c r="B772">
        <v>17</v>
      </c>
      <c r="C772" t="s">
        <v>13</v>
      </c>
      <c r="D772" t="s">
        <v>40</v>
      </c>
      <c r="E772" t="s">
        <v>45</v>
      </c>
      <c r="F772" t="s">
        <v>16</v>
      </c>
      <c r="G772" t="s">
        <v>46</v>
      </c>
      <c r="H772" t="s">
        <v>18</v>
      </c>
      <c r="I772">
        <v>426883.34636008152</v>
      </c>
      <c r="J772">
        <v>486829.95190476766</v>
      </c>
      <c r="K772">
        <v>2.8271783720930235</v>
      </c>
      <c r="L772">
        <v>172196.40497757363</v>
      </c>
    </row>
    <row r="773" spans="1:12" hidden="1" x14ac:dyDescent="0.25">
      <c r="A773" t="s">
        <v>22</v>
      </c>
      <c r="B773">
        <v>17</v>
      </c>
      <c r="C773" t="s">
        <v>13</v>
      </c>
      <c r="D773" t="s">
        <v>40</v>
      </c>
      <c r="E773" t="s">
        <v>45</v>
      </c>
      <c r="F773" t="s">
        <v>16</v>
      </c>
      <c r="G773" t="s">
        <v>46</v>
      </c>
      <c r="H773" t="s">
        <v>18</v>
      </c>
      <c r="I773">
        <v>632529.41520298715</v>
      </c>
      <c r="J773">
        <v>633815.92095011508</v>
      </c>
      <c r="K773">
        <v>2.8271783720930235</v>
      </c>
      <c r="L773">
        <v>224186.74647715522</v>
      </c>
    </row>
    <row r="774" spans="1:12" hidden="1" x14ac:dyDescent="0.25">
      <c r="A774" t="s">
        <v>23</v>
      </c>
      <c r="B774">
        <v>17</v>
      </c>
      <c r="C774" t="s">
        <v>13</v>
      </c>
      <c r="D774" t="s">
        <v>40</v>
      </c>
      <c r="E774" t="s">
        <v>45</v>
      </c>
      <c r="F774" t="s">
        <v>16</v>
      </c>
      <c r="G774" t="s">
        <v>46</v>
      </c>
      <c r="H774" t="s">
        <v>18</v>
      </c>
      <c r="I774">
        <v>86.866205008391489</v>
      </c>
      <c r="J774">
        <v>86.866205008391489</v>
      </c>
      <c r="K774">
        <v>2.8271783720930235</v>
      </c>
      <c r="L774">
        <v>30.725406598269387</v>
      </c>
    </row>
    <row r="775" spans="1:12" hidden="1" x14ac:dyDescent="0.25">
      <c r="A775" t="s">
        <v>24</v>
      </c>
      <c r="B775">
        <v>17</v>
      </c>
      <c r="C775" t="s">
        <v>13</v>
      </c>
      <c r="D775" t="s">
        <v>40</v>
      </c>
      <c r="E775" t="s">
        <v>45</v>
      </c>
      <c r="F775" t="s">
        <v>16</v>
      </c>
      <c r="G775" t="s">
        <v>46</v>
      </c>
      <c r="H775" t="s">
        <v>18</v>
      </c>
      <c r="I775">
        <v>45128.983757592221</v>
      </c>
      <c r="J775">
        <v>50083.907713007873</v>
      </c>
      <c r="K775">
        <v>2.8271783720930235</v>
      </c>
      <c r="L775">
        <v>17715.156640763926</v>
      </c>
    </row>
    <row r="776" spans="1:12" hidden="1" x14ac:dyDescent="0.25">
      <c r="A776" t="s">
        <v>25</v>
      </c>
      <c r="B776">
        <v>17</v>
      </c>
      <c r="C776" t="s">
        <v>13</v>
      </c>
      <c r="D776" t="s">
        <v>40</v>
      </c>
      <c r="E776" t="s">
        <v>45</v>
      </c>
      <c r="F776" t="s">
        <v>16</v>
      </c>
      <c r="G776" t="s">
        <v>46</v>
      </c>
      <c r="H776" t="s">
        <v>18</v>
      </c>
      <c r="I776">
        <v>0</v>
      </c>
      <c r="J776">
        <v>0</v>
      </c>
      <c r="K776">
        <v>2.8271783720930235</v>
      </c>
      <c r="L776">
        <v>0</v>
      </c>
    </row>
    <row r="777" spans="1:12" hidden="1" x14ac:dyDescent="0.25">
      <c r="A777" t="s">
        <v>26</v>
      </c>
      <c r="B777">
        <v>17</v>
      </c>
      <c r="C777" t="s">
        <v>13</v>
      </c>
      <c r="D777" t="s">
        <v>40</v>
      </c>
      <c r="E777" t="s">
        <v>45</v>
      </c>
      <c r="F777" t="s">
        <v>16</v>
      </c>
      <c r="G777" t="s">
        <v>46</v>
      </c>
      <c r="H777" t="s">
        <v>18</v>
      </c>
      <c r="I777">
        <v>0</v>
      </c>
      <c r="J777">
        <v>0</v>
      </c>
      <c r="K777">
        <v>2.8271783720930235</v>
      </c>
      <c r="L777">
        <v>0</v>
      </c>
    </row>
    <row r="778" spans="1:12" hidden="1" x14ac:dyDescent="0.25">
      <c r="A778" t="s">
        <v>27</v>
      </c>
      <c r="B778">
        <v>17</v>
      </c>
      <c r="C778" t="s">
        <v>13</v>
      </c>
      <c r="D778" t="s">
        <v>40</v>
      </c>
      <c r="E778" t="s">
        <v>45</v>
      </c>
      <c r="F778" t="s">
        <v>16</v>
      </c>
      <c r="G778" t="s">
        <v>46</v>
      </c>
      <c r="H778" t="s">
        <v>18</v>
      </c>
      <c r="I778">
        <v>0</v>
      </c>
      <c r="J778">
        <v>0</v>
      </c>
      <c r="K778">
        <v>2.8271783720930235</v>
      </c>
      <c r="L778">
        <v>0</v>
      </c>
    </row>
    <row r="779" spans="1:12" hidden="1" x14ac:dyDescent="0.25">
      <c r="A779" t="s">
        <v>28</v>
      </c>
      <c r="B779">
        <v>17</v>
      </c>
      <c r="C779" t="s">
        <v>13</v>
      </c>
      <c r="D779" t="s">
        <v>40</v>
      </c>
      <c r="E779" t="s">
        <v>45</v>
      </c>
      <c r="F779" t="s">
        <v>16</v>
      </c>
      <c r="G779" t="s">
        <v>46</v>
      </c>
      <c r="H779" t="s">
        <v>18</v>
      </c>
      <c r="I779">
        <v>0</v>
      </c>
      <c r="J779">
        <v>0</v>
      </c>
      <c r="K779">
        <v>2.8271783720930235</v>
      </c>
      <c r="L779">
        <v>0</v>
      </c>
    </row>
    <row r="780" spans="1:12" hidden="1" x14ac:dyDescent="0.25">
      <c r="A780" t="s">
        <v>29</v>
      </c>
      <c r="B780">
        <v>17</v>
      </c>
      <c r="C780" t="s">
        <v>13</v>
      </c>
      <c r="D780" t="s">
        <v>40</v>
      </c>
      <c r="E780" t="s">
        <v>45</v>
      </c>
      <c r="F780" t="s">
        <v>16</v>
      </c>
      <c r="G780" t="s">
        <v>46</v>
      </c>
      <c r="H780" t="s">
        <v>18</v>
      </c>
      <c r="I780">
        <v>0</v>
      </c>
      <c r="J780">
        <v>0</v>
      </c>
      <c r="K780">
        <v>2.8271783720930235</v>
      </c>
      <c r="L780">
        <v>0</v>
      </c>
    </row>
    <row r="781" spans="1:12" hidden="1" x14ac:dyDescent="0.25">
      <c r="A781" t="s">
        <v>30</v>
      </c>
      <c r="B781">
        <v>17</v>
      </c>
      <c r="C781" t="s">
        <v>13</v>
      </c>
      <c r="D781" t="s">
        <v>40</v>
      </c>
      <c r="E781" t="s">
        <v>45</v>
      </c>
      <c r="F781" t="s">
        <v>16</v>
      </c>
      <c r="G781" t="s">
        <v>46</v>
      </c>
      <c r="H781" t="s">
        <v>18</v>
      </c>
      <c r="I781">
        <v>2082096.557181125</v>
      </c>
      <c r="J781">
        <v>2820798.4700931069</v>
      </c>
      <c r="K781">
        <v>2.8271783720930235</v>
      </c>
      <c r="L781">
        <v>997743.36771146371</v>
      </c>
    </row>
    <row r="782" spans="1:12" hidden="1" x14ac:dyDescent="0.25">
      <c r="A782" t="s">
        <v>31</v>
      </c>
      <c r="B782">
        <v>17</v>
      </c>
      <c r="C782" t="s">
        <v>13</v>
      </c>
      <c r="D782" t="s">
        <v>40</v>
      </c>
      <c r="E782" t="s">
        <v>45</v>
      </c>
      <c r="F782" t="s">
        <v>16</v>
      </c>
      <c r="G782" t="s">
        <v>46</v>
      </c>
      <c r="H782" t="s">
        <v>18</v>
      </c>
      <c r="I782">
        <v>0</v>
      </c>
      <c r="J782">
        <v>0</v>
      </c>
      <c r="K782">
        <v>2.8271783720930235</v>
      </c>
      <c r="L782">
        <v>0</v>
      </c>
    </row>
    <row r="783" spans="1:12" hidden="1" x14ac:dyDescent="0.25">
      <c r="A783" t="s">
        <v>32</v>
      </c>
      <c r="B783">
        <v>17</v>
      </c>
      <c r="C783" t="s">
        <v>13</v>
      </c>
      <c r="D783" t="s">
        <v>40</v>
      </c>
      <c r="E783" t="s">
        <v>45</v>
      </c>
      <c r="F783" t="s">
        <v>16</v>
      </c>
      <c r="G783" t="s">
        <v>46</v>
      </c>
      <c r="H783" t="s">
        <v>18</v>
      </c>
      <c r="I783">
        <v>0</v>
      </c>
      <c r="J783">
        <v>0</v>
      </c>
      <c r="K783">
        <v>2.8271783720930235</v>
      </c>
      <c r="L783">
        <v>0</v>
      </c>
    </row>
    <row r="784" spans="1:12" hidden="1" x14ac:dyDescent="0.25">
      <c r="A784" t="s">
        <v>33</v>
      </c>
      <c r="B784">
        <v>17</v>
      </c>
      <c r="C784" t="s">
        <v>13</v>
      </c>
      <c r="D784" t="s">
        <v>40</v>
      </c>
      <c r="E784" t="s">
        <v>45</v>
      </c>
      <c r="F784" t="s">
        <v>16</v>
      </c>
      <c r="G784" t="s">
        <v>46</v>
      </c>
      <c r="H784" t="s">
        <v>18</v>
      </c>
      <c r="I784">
        <v>0</v>
      </c>
      <c r="J784">
        <v>0</v>
      </c>
      <c r="K784">
        <v>2.8271783720930235</v>
      </c>
      <c r="L784">
        <v>0</v>
      </c>
    </row>
    <row r="785" spans="1:12" hidden="1" x14ac:dyDescent="0.25">
      <c r="A785" t="s">
        <v>34</v>
      </c>
      <c r="B785">
        <v>17</v>
      </c>
      <c r="C785" t="s">
        <v>13</v>
      </c>
      <c r="D785" t="s">
        <v>40</v>
      </c>
      <c r="E785" t="s">
        <v>45</v>
      </c>
      <c r="F785" t="s">
        <v>16</v>
      </c>
      <c r="G785" t="s">
        <v>46</v>
      </c>
      <c r="H785" t="s">
        <v>18</v>
      </c>
      <c r="I785">
        <v>0</v>
      </c>
      <c r="J785">
        <v>0</v>
      </c>
      <c r="K785">
        <v>2.8271783720930235</v>
      </c>
      <c r="L785">
        <v>0</v>
      </c>
    </row>
    <row r="786" spans="1:12" hidden="1" x14ac:dyDescent="0.25">
      <c r="A786" t="s">
        <v>12</v>
      </c>
      <c r="B786">
        <v>18</v>
      </c>
      <c r="C786" t="s">
        <v>13</v>
      </c>
      <c r="D786" t="s">
        <v>40</v>
      </c>
      <c r="E786" t="s">
        <v>45</v>
      </c>
      <c r="F786" t="s">
        <v>35</v>
      </c>
      <c r="G786" t="s">
        <v>46</v>
      </c>
      <c r="H786" t="s">
        <v>18</v>
      </c>
      <c r="I786">
        <v>31755.665052709257</v>
      </c>
      <c r="J786">
        <v>41489.283130700591</v>
      </c>
      <c r="K786">
        <v>2.8271783720930235</v>
      </c>
      <c r="L786">
        <v>14675.155816215849</v>
      </c>
    </row>
    <row r="787" spans="1:12" hidden="1" x14ac:dyDescent="0.25">
      <c r="A787" t="s">
        <v>22</v>
      </c>
      <c r="B787">
        <v>18</v>
      </c>
      <c r="C787" t="s">
        <v>13</v>
      </c>
      <c r="D787" t="s">
        <v>40</v>
      </c>
      <c r="E787" t="s">
        <v>45</v>
      </c>
      <c r="F787" t="s">
        <v>35</v>
      </c>
      <c r="G787" t="s">
        <v>46</v>
      </c>
      <c r="H787" t="s">
        <v>18</v>
      </c>
      <c r="I787">
        <v>47053.585988873398</v>
      </c>
      <c r="J787">
        <v>79086.589620153463</v>
      </c>
      <c r="K787">
        <v>2.8271783720930235</v>
      </c>
      <c r="L787">
        <v>27973.682311952565</v>
      </c>
    </row>
    <row r="788" spans="1:12" hidden="1" x14ac:dyDescent="0.25">
      <c r="A788" t="s">
        <v>23</v>
      </c>
      <c r="B788">
        <v>18</v>
      </c>
      <c r="C788" t="s">
        <v>13</v>
      </c>
      <c r="D788" t="s">
        <v>40</v>
      </c>
      <c r="E788" t="s">
        <v>45</v>
      </c>
      <c r="F788" t="s">
        <v>35</v>
      </c>
      <c r="G788" t="s">
        <v>46</v>
      </c>
      <c r="H788" t="s">
        <v>18</v>
      </c>
      <c r="I788">
        <v>0</v>
      </c>
      <c r="J788">
        <v>0</v>
      </c>
      <c r="K788">
        <v>2.8271783720930235</v>
      </c>
      <c r="L788">
        <v>0</v>
      </c>
    </row>
    <row r="789" spans="1:12" hidden="1" x14ac:dyDescent="0.25">
      <c r="A789" t="s">
        <v>24</v>
      </c>
      <c r="B789">
        <v>18</v>
      </c>
      <c r="C789" t="s">
        <v>13</v>
      </c>
      <c r="D789" t="s">
        <v>40</v>
      </c>
      <c r="E789" t="s">
        <v>45</v>
      </c>
      <c r="F789" t="s">
        <v>35</v>
      </c>
      <c r="G789" t="s">
        <v>46</v>
      </c>
      <c r="H789" t="s">
        <v>18</v>
      </c>
      <c r="I789">
        <v>3357.1253238031363</v>
      </c>
      <c r="J789">
        <v>4149.4745501012567</v>
      </c>
      <c r="K789">
        <v>2.8271783720930235</v>
      </c>
      <c r="L789">
        <v>1467.7087908780611</v>
      </c>
    </row>
    <row r="790" spans="1:12" hidden="1" x14ac:dyDescent="0.25">
      <c r="A790" t="s">
        <v>25</v>
      </c>
      <c r="B790">
        <v>18</v>
      </c>
      <c r="C790" t="s">
        <v>13</v>
      </c>
      <c r="D790" t="s">
        <v>40</v>
      </c>
      <c r="E790" t="s">
        <v>45</v>
      </c>
      <c r="F790" t="s">
        <v>35</v>
      </c>
      <c r="G790" t="s">
        <v>46</v>
      </c>
      <c r="H790" t="s">
        <v>18</v>
      </c>
      <c r="I790">
        <v>25410.679208372094</v>
      </c>
      <c r="J790">
        <v>25157.563638102016</v>
      </c>
      <c r="K790">
        <v>2.8271783720930235</v>
      </c>
      <c r="L790">
        <v>8898.4706046252431</v>
      </c>
    </row>
    <row r="791" spans="1:12" hidden="1" x14ac:dyDescent="0.25">
      <c r="A791" t="s">
        <v>26</v>
      </c>
      <c r="B791">
        <v>18</v>
      </c>
      <c r="C791" t="s">
        <v>13</v>
      </c>
      <c r="D791" t="s">
        <v>40</v>
      </c>
      <c r="E791" t="s">
        <v>45</v>
      </c>
      <c r="F791" t="s">
        <v>35</v>
      </c>
      <c r="G791" t="s">
        <v>46</v>
      </c>
      <c r="H791" t="s">
        <v>18</v>
      </c>
      <c r="I791">
        <v>8786.8703804651177</v>
      </c>
      <c r="J791">
        <v>8696.5236837873636</v>
      </c>
      <c r="K791">
        <v>2.8271783720930235</v>
      </c>
      <c r="L791">
        <v>3076.0435102469792</v>
      </c>
    </row>
    <row r="792" spans="1:12" hidden="1" x14ac:dyDescent="0.25">
      <c r="A792" t="s">
        <v>27</v>
      </c>
      <c r="B792">
        <v>18</v>
      </c>
      <c r="C792" t="s">
        <v>13</v>
      </c>
      <c r="D792" t="s">
        <v>40</v>
      </c>
      <c r="E792" t="s">
        <v>45</v>
      </c>
      <c r="F792" t="s">
        <v>35</v>
      </c>
      <c r="G792" t="s">
        <v>46</v>
      </c>
      <c r="H792" t="s">
        <v>18</v>
      </c>
      <c r="I792">
        <v>52800.383277209308</v>
      </c>
      <c r="J792">
        <v>62089.010196545882</v>
      </c>
      <c r="K792">
        <v>2.8271783720930235</v>
      </c>
      <c r="L792">
        <v>21961.476081390647</v>
      </c>
    </row>
    <row r="793" spans="1:12" hidden="1" x14ac:dyDescent="0.25">
      <c r="A793" t="s">
        <v>28</v>
      </c>
      <c r="B793">
        <v>18</v>
      </c>
      <c r="C793" t="s">
        <v>13</v>
      </c>
      <c r="D793" t="s">
        <v>40</v>
      </c>
      <c r="E793" t="s">
        <v>45</v>
      </c>
      <c r="F793" t="s">
        <v>35</v>
      </c>
      <c r="G793" t="s">
        <v>46</v>
      </c>
      <c r="H793" t="s">
        <v>18</v>
      </c>
      <c r="I793">
        <v>1532.2173129115445</v>
      </c>
      <c r="J793">
        <v>1916.2601684380834</v>
      </c>
      <c r="K793">
        <v>2.8271783720930235</v>
      </c>
      <c r="L793">
        <v>677.7995287999579</v>
      </c>
    </row>
    <row r="794" spans="1:12" hidden="1" x14ac:dyDescent="0.25">
      <c r="A794" t="s">
        <v>29</v>
      </c>
      <c r="B794">
        <v>18</v>
      </c>
      <c r="C794" t="s">
        <v>13</v>
      </c>
      <c r="D794" t="s">
        <v>40</v>
      </c>
      <c r="E794" t="s">
        <v>45</v>
      </c>
      <c r="F794" t="s">
        <v>35</v>
      </c>
      <c r="G794" t="s">
        <v>46</v>
      </c>
      <c r="H794" t="s">
        <v>18</v>
      </c>
      <c r="I794">
        <v>1283.1040304114492</v>
      </c>
      <c r="J794">
        <v>1154.7936273703044</v>
      </c>
      <c r="K794">
        <v>2.8271783720930235</v>
      </c>
      <c r="L794">
        <v>408.46153846153857</v>
      </c>
    </row>
    <row r="795" spans="1:12" hidden="1" x14ac:dyDescent="0.25">
      <c r="A795" t="s">
        <v>30</v>
      </c>
      <c r="B795">
        <v>18</v>
      </c>
      <c r="C795" t="s">
        <v>13</v>
      </c>
      <c r="D795" t="s">
        <v>40</v>
      </c>
      <c r="E795" t="s">
        <v>45</v>
      </c>
      <c r="F795" t="s">
        <v>35</v>
      </c>
      <c r="G795" t="s">
        <v>46</v>
      </c>
      <c r="H795" t="s">
        <v>18</v>
      </c>
      <c r="I795">
        <v>86988.196526317042</v>
      </c>
      <c r="J795">
        <v>77727.16567278438</v>
      </c>
      <c r="K795">
        <v>2.8271783720930235</v>
      </c>
      <c r="L795">
        <v>27492.841074346936</v>
      </c>
    </row>
    <row r="796" spans="1:12" hidden="1" x14ac:dyDescent="0.25">
      <c r="A796" t="s">
        <v>31</v>
      </c>
      <c r="B796">
        <v>18</v>
      </c>
      <c r="C796" t="s">
        <v>13</v>
      </c>
      <c r="D796" t="s">
        <v>40</v>
      </c>
      <c r="E796" t="s">
        <v>45</v>
      </c>
      <c r="F796" t="s">
        <v>35</v>
      </c>
      <c r="G796" t="s">
        <v>46</v>
      </c>
      <c r="H796" t="s">
        <v>18</v>
      </c>
      <c r="I796">
        <v>9830.0991997674428</v>
      </c>
      <c r="J796">
        <v>9717.3501224074735</v>
      </c>
      <c r="K796">
        <v>2.8271783720930235</v>
      </c>
      <c r="L796">
        <v>3437.1195741758243</v>
      </c>
    </row>
    <row r="797" spans="1:12" hidden="1" x14ac:dyDescent="0.25">
      <c r="A797" t="s">
        <v>32</v>
      </c>
      <c r="B797">
        <v>18</v>
      </c>
      <c r="C797" t="s">
        <v>13</v>
      </c>
      <c r="D797" t="s">
        <v>40</v>
      </c>
      <c r="E797" t="s">
        <v>45</v>
      </c>
      <c r="F797" t="s">
        <v>35</v>
      </c>
      <c r="G797" t="s">
        <v>46</v>
      </c>
      <c r="H797" t="s">
        <v>18</v>
      </c>
      <c r="I797">
        <v>276023.07882418606</v>
      </c>
      <c r="J797">
        <v>272853.39185444202</v>
      </c>
      <c r="K797">
        <v>2.8271783720930235</v>
      </c>
      <c r="L797">
        <v>96510.851436813493</v>
      </c>
    </row>
    <row r="798" spans="1:12" hidden="1" x14ac:dyDescent="0.25">
      <c r="A798" t="s">
        <v>33</v>
      </c>
      <c r="B798">
        <v>18</v>
      </c>
      <c r="C798" t="s">
        <v>13</v>
      </c>
      <c r="D798" t="s">
        <v>40</v>
      </c>
      <c r="E798" t="s">
        <v>45</v>
      </c>
      <c r="F798" t="s">
        <v>35</v>
      </c>
      <c r="G798" t="s">
        <v>46</v>
      </c>
      <c r="H798" t="s">
        <v>18</v>
      </c>
      <c r="I798">
        <v>679583.00119186053</v>
      </c>
      <c r="J798">
        <v>549238.38456501765</v>
      </c>
      <c r="K798">
        <v>2.8271783720930235</v>
      </c>
      <c r="L798">
        <v>194270.86383601758</v>
      </c>
    </row>
    <row r="799" spans="1:12" hidden="1" x14ac:dyDescent="0.25">
      <c r="A799" t="s">
        <v>34</v>
      </c>
      <c r="B799">
        <v>18</v>
      </c>
      <c r="C799" t="s">
        <v>13</v>
      </c>
      <c r="D799" t="s">
        <v>40</v>
      </c>
      <c r="E799" t="s">
        <v>45</v>
      </c>
      <c r="F799" t="s">
        <v>35</v>
      </c>
      <c r="G799" t="s">
        <v>46</v>
      </c>
      <c r="H799" t="s">
        <v>18</v>
      </c>
      <c r="I799">
        <v>0</v>
      </c>
      <c r="J799">
        <v>0</v>
      </c>
      <c r="K799">
        <v>2.8271783720930235</v>
      </c>
      <c r="L799">
        <v>0</v>
      </c>
    </row>
    <row r="800" spans="1:12" hidden="1" x14ac:dyDescent="0.25">
      <c r="A800" t="s">
        <v>12</v>
      </c>
      <c r="B800">
        <v>19</v>
      </c>
      <c r="C800" t="s">
        <v>13</v>
      </c>
      <c r="D800" t="s">
        <v>40</v>
      </c>
      <c r="E800" t="s">
        <v>47</v>
      </c>
      <c r="F800" t="s">
        <v>16</v>
      </c>
      <c r="G800" t="s">
        <v>46</v>
      </c>
      <c r="H800" t="s">
        <v>47</v>
      </c>
      <c r="I800">
        <v>44226</v>
      </c>
      <c r="J800">
        <v>50436.592658217611</v>
      </c>
      <c r="K800">
        <v>0.28079999999999999</v>
      </c>
      <c r="L800">
        <v>179617.4952215727</v>
      </c>
    </row>
    <row r="801" spans="1:12" hidden="1" x14ac:dyDescent="0.25">
      <c r="A801" t="s">
        <v>22</v>
      </c>
      <c r="B801">
        <v>19</v>
      </c>
      <c r="C801" t="s">
        <v>13</v>
      </c>
      <c r="D801" t="s">
        <v>40</v>
      </c>
      <c r="E801" t="s">
        <v>47</v>
      </c>
      <c r="F801" t="s">
        <v>16</v>
      </c>
      <c r="G801" t="s">
        <v>46</v>
      </c>
      <c r="H801" t="s">
        <v>47</v>
      </c>
      <c r="I801">
        <v>53997.840000000004</v>
      </c>
      <c r="J801">
        <v>54107.666562722312</v>
      </c>
      <c r="K801">
        <v>0.28079999999999999</v>
      </c>
      <c r="L801">
        <v>192691.12023761508</v>
      </c>
    </row>
    <row r="802" spans="1:12" hidden="1" x14ac:dyDescent="0.25">
      <c r="A802" t="s">
        <v>23</v>
      </c>
      <c r="B802">
        <v>19</v>
      </c>
      <c r="C802" t="s">
        <v>13</v>
      </c>
      <c r="D802" t="s">
        <v>40</v>
      </c>
      <c r="E802" t="s">
        <v>47</v>
      </c>
      <c r="F802" t="s">
        <v>16</v>
      </c>
      <c r="G802" t="s">
        <v>46</v>
      </c>
      <c r="H802" t="s">
        <v>47</v>
      </c>
      <c r="I802">
        <v>95.835473183502231</v>
      </c>
      <c r="J802">
        <v>95.835473183502231</v>
      </c>
      <c r="K802">
        <v>0.28079999999999999</v>
      </c>
      <c r="L802">
        <v>341.29442016916749</v>
      </c>
    </row>
    <row r="803" spans="1:12" hidden="1" x14ac:dyDescent="0.25">
      <c r="A803" t="s">
        <v>24</v>
      </c>
      <c r="B803">
        <v>19</v>
      </c>
      <c r="C803" t="s">
        <v>13</v>
      </c>
      <c r="D803" t="s">
        <v>40</v>
      </c>
      <c r="E803" t="s">
        <v>47</v>
      </c>
      <c r="F803" t="s">
        <v>16</v>
      </c>
      <c r="G803" t="s">
        <v>46</v>
      </c>
      <c r="H803" t="s">
        <v>47</v>
      </c>
      <c r="I803">
        <v>13759.2</v>
      </c>
      <c r="J803">
        <v>15269.887456503729</v>
      </c>
      <c r="K803">
        <v>0.28079999999999999</v>
      </c>
      <c r="L803">
        <v>54379.94108441499</v>
      </c>
    </row>
    <row r="804" spans="1:12" hidden="1" x14ac:dyDescent="0.25">
      <c r="A804" t="s">
        <v>25</v>
      </c>
      <c r="B804">
        <v>19</v>
      </c>
      <c r="C804" t="s">
        <v>13</v>
      </c>
      <c r="D804" t="s">
        <v>40</v>
      </c>
      <c r="E804" t="s">
        <v>47</v>
      </c>
      <c r="F804" t="s">
        <v>16</v>
      </c>
      <c r="G804" t="s">
        <v>46</v>
      </c>
      <c r="H804" t="s">
        <v>47</v>
      </c>
      <c r="I804">
        <v>9013.68</v>
      </c>
      <c r="J804">
        <v>10271.144</v>
      </c>
      <c r="K804">
        <v>0.28079999999999999</v>
      </c>
      <c r="L804">
        <v>36578.148148148153</v>
      </c>
    </row>
    <row r="805" spans="1:12" hidden="1" x14ac:dyDescent="0.25">
      <c r="A805" t="s">
        <v>26</v>
      </c>
      <c r="B805">
        <v>19</v>
      </c>
      <c r="C805" t="s">
        <v>13</v>
      </c>
      <c r="D805" t="s">
        <v>40</v>
      </c>
      <c r="E805" t="s">
        <v>47</v>
      </c>
      <c r="F805" t="s">
        <v>16</v>
      </c>
      <c r="G805" t="s">
        <v>46</v>
      </c>
      <c r="H805" t="s">
        <v>47</v>
      </c>
      <c r="I805">
        <v>6233.76</v>
      </c>
      <c r="J805">
        <v>6233.76</v>
      </c>
      <c r="K805">
        <v>0.28079999999999999</v>
      </c>
      <c r="L805">
        <v>22200</v>
      </c>
    </row>
    <row r="806" spans="1:12" hidden="1" x14ac:dyDescent="0.25">
      <c r="A806" t="s">
        <v>27</v>
      </c>
      <c r="B806">
        <v>19</v>
      </c>
      <c r="C806" t="s">
        <v>13</v>
      </c>
      <c r="D806" t="s">
        <v>40</v>
      </c>
      <c r="E806" t="s">
        <v>47</v>
      </c>
      <c r="F806" t="s">
        <v>16</v>
      </c>
      <c r="G806" t="s">
        <v>46</v>
      </c>
      <c r="H806" t="s">
        <v>47</v>
      </c>
      <c r="I806">
        <v>11400.480000000001</v>
      </c>
      <c r="J806">
        <v>14574.127135135137</v>
      </c>
      <c r="K806">
        <v>0.28079999999999999</v>
      </c>
      <c r="L806">
        <v>51902.162162162167</v>
      </c>
    </row>
    <row r="807" spans="1:12" hidden="1" x14ac:dyDescent="0.25">
      <c r="A807" t="s">
        <v>28</v>
      </c>
      <c r="B807">
        <v>19</v>
      </c>
      <c r="C807" t="s">
        <v>13</v>
      </c>
      <c r="D807" t="s">
        <v>40</v>
      </c>
      <c r="E807" t="s">
        <v>47</v>
      </c>
      <c r="F807" t="s">
        <v>16</v>
      </c>
      <c r="G807" t="s">
        <v>46</v>
      </c>
      <c r="H807" t="s">
        <v>47</v>
      </c>
      <c r="I807">
        <v>415.79310638297875</v>
      </c>
      <c r="J807">
        <v>859.30575319148954</v>
      </c>
      <c r="K807">
        <v>0.28079999999999999</v>
      </c>
      <c r="L807">
        <v>3060.2056737588659</v>
      </c>
    </row>
    <row r="808" spans="1:12" hidden="1" x14ac:dyDescent="0.25">
      <c r="A808" t="s">
        <v>29</v>
      </c>
      <c r="B808">
        <v>19</v>
      </c>
      <c r="C808" t="s">
        <v>13</v>
      </c>
      <c r="D808" t="s">
        <v>40</v>
      </c>
      <c r="E808" t="s">
        <v>47</v>
      </c>
      <c r="F808" t="s">
        <v>16</v>
      </c>
      <c r="G808" t="s">
        <v>46</v>
      </c>
      <c r="H808" t="s">
        <v>47</v>
      </c>
      <c r="I808">
        <v>348.19200000000001</v>
      </c>
      <c r="J808">
        <v>348.19200000000001</v>
      </c>
      <c r="K808">
        <v>0.28079999999999999</v>
      </c>
      <c r="L808">
        <v>1240</v>
      </c>
    </row>
    <row r="809" spans="1:12" hidden="1" x14ac:dyDescent="0.25">
      <c r="A809" t="s">
        <v>30</v>
      </c>
      <c r="B809">
        <v>19</v>
      </c>
      <c r="C809" t="s">
        <v>13</v>
      </c>
      <c r="D809" t="s">
        <v>40</v>
      </c>
      <c r="E809" t="s">
        <v>47</v>
      </c>
      <c r="F809" t="s">
        <v>16</v>
      </c>
      <c r="G809" t="s">
        <v>46</v>
      </c>
      <c r="H809" t="s">
        <v>47</v>
      </c>
      <c r="I809">
        <v>151716.24</v>
      </c>
      <c r="J809">
        <v>205543.27137434942</v>
      </c>
      <c r="K809">
        <v>0.28079999999999999</v>
      </c>
      <c r="L809">
        <v>731991.70717360906</v>
      </c>
    </row>
    <row r="810" spans="1:12" hidden="1" x14ac:dyDescent="0.25">
      <c r="A810" t="s">
        <v>31</v>
      </c>
      <c r="B810">
        <v>19</v>
      </c>
      <c r="C810" t="s">
        <v>13</v>
      </c>
      <c r="D810" t="s">
        <v>40</v>
      </c>
      <c r="E810" t="s">
        <v>47</v>
      </c>
      <c r="F810" t="s">
        <v>16</v>
      </c>
      <c r="G810" t="s">
        <v>46</v>
      </c>
      <c r="H810" t="s">
        <v>47</v>
      </c>
      <c r="I810">
        <v>1712.88</v>
      </c>
      <c r="J810">
        <v>1712.88</v>
      </c>
      <c r="K810">
        <v>0.28079999999999999</v>
      </c>
      <c r="L810">
        <v>6100.0000000000009</v>
      </c>
    </row>
    <row r="811" spans="1:12" hidden="1" x14ac:dyDescent="0.25">
      <c r="A811" t="s">
        <v>32</v>
      </c>
      <c r="B811">
        <v>19</v>
      </c>
      <c r="C811" t="s">
        <v>13</v>
      </c>
      <c r="D811" t="s">
        <v>40</v>
      </c>
      <c r="E811" t="s">
        <v>47</v>
      </c>
      <c r="F811" t="s">
        <v>16</v>
      </c>
      <c r="G811" t="s">
        <v>46</v>
      </c>
      <c r="H811" t="s">
        <v>47</v>
      </c>
      <c r="I811">
        <v>101537.28</v>
      </c>
      <c r="J811">
        <v>112076.78360094782</v>
      </c>
      <c r="K811">
        <v>0.28079999999999999</v>
      </c>
      <c r="L811">
        <v>399133.84473272017</v>
      </c>
    </row>
    <row r="812" spans="1:12" hidden="1" x14ac:dyDescent="0.25">
      <c r="A812" t="s">
        <v>33</v>
      </c>
      <c r="B812">
        <v>19</v>
      </c>
      <c r="C812" t="s">
        <v>13</v>
      </c>
      <c r="D812" t="s">
        <v>40</v>
      </c>
      <c r="E812" t="s">
        <v>47</v>
      </c>
      <c r="F812" t="s">
        <v>16</v>
      </c>
      <c r="G812" t="s">
        <v>46</v>
      </c>
      <c r="H812" t="s">
        <v>47</v>
      </c>
      <c r="I812">
        <v>12242.880000000001</v>
      </c>
      <c r="J812">
        <v>14210.718912000002</v>
      </c>
      <c r="K812">
        <v>0.28079999999999999</v>
      </c>
      <c r="L812">
        <v>50607.973333333342</v>
      </c>
    </row>
    <row r="813" spans="1:12" hidden="1" x14ac:dyDescent="0.25">
      <c r="A813" t="s">
        <v>34</v>
      </c>
      <c r="B813">
        <v>19</v>
      </c>
      <c r="C813" t="s">
        <v>13</v>
      </c>
      <c r="D813" t="s">
        <v>40</v>
      </c>
      <c r="E813" t="s">
        <v>47</v>
      </c>
      <c r="F813" t="s">
        <v>16</v>
      </c>
      <c r="G813" t="s">
        <v>46</v>
      </c>
      <c r="H813" t="s">
        <v>47</v>
      </c>
      <c r="I813">
        <v>367.63889361702127</v>
      </c>
      <c r="J813">
        <v>367.63889361702127</v>
      </c>
      <c r="K813">
        <v>0.28079999999999999</v>
      </c>
      <c r="L813">
        <v>1309.2553191489362</v>
      </c>
    </row>
    <row r="814" spans="1:12" hidden="1" x14ac:dyDescent="0.25">
      <c r="A814" t="s">
        <v>12</v>
      </c>
      <c r="B814">
        <v>20</v>
      </c>
      <c r="C814" t="s">
        <v>13</v>
      </c>
      <c r="D814" t="s">
        <v>40</v>
      </c>
      <c r="E814" t="s">
        <v>47</v>
      </c>
      <c r="F814" t="s">
        <v>35</v>
      </c>
      <c r="G814" t="s">
        <v>46</v>
      </c>
      <c r="H814" t="s">
        <v>47</v>
      </c>
      <c r="I814">
        <v>110565</v>
      </c>
      <c r="J814">
        <v>144454.9368351064</v>
      </c>
      <c r="K814">
        <v>0.28079999999999999</v>
      </c>
      <c r="L814">
        <v>514440.65824468096</v>
      </c>
    </row>
    <row r="815" spans="1:12" hidden="1" x14ac:dyDescent="0.25">
      <c r="A815" t="s">
        <v>22</v>
      </c>
      <c r="B815">
        <v>20</v>
      </c>
      <c r="C815" t="s">
        <v>13</v>
      </c>
      <c r="D815" t="s">
        <v>40</v>
      </c>
      <c r="E815" t="s">
        <v>47</v>
      </c>
      <c r="F815" t="s">
        <v>35</v>
      </c>
      <c r="G815" t="s">
        <v>46</v>
      </c>
      <c r="H815" t="s">
        <v>47</v>
      </c>
      <c r="I815">
        <v>134994.6</v>
      </c>
      <c r="J815">
        <v>226895.83177914112</v>
      </c>
      <c r="K815">
        <v>0.28079999999999999</v>
      </c>
      <c r="L815">
        <v>808033.58895705536</v>
      </c>
    </row>
    <row r="816" spans="1:12" hidden="1" x14ac:dyDescent="0.25">
      <c r="A816" t="s">
        <v>23</v>
      </c>
      <c r="B816">
        <v>20</v>
      </c>
      <c r="C816" t="s">
        <v>13</v>
      </c>
      <c r="D816" t="s">
        <v>40</v>
      </c>
      <c r="E816" t="s">
        <v>47</v>
      </c>
      <c r="F816" t="s">
        <v>35</v>
      </c>
      <c r="G816" t="s">
        <v>46</v>
      </c>
      <c r="H816" t="s">
        <v>47</v>
      </c>
      <c r="I816">
        <v>38.334189273400895</v>
      </c>
      <c r="J816">
        <v>34.500770346060804</v>
      </c>
      <c r="K816">
        <v>0.28079999999999999</v>
      </c>
      <c r="L816">
        <v>122.8659912609003</v>
      </c>
    </row>
    <row r="817" spans="1:12" hidden="1" x14ac:dyDescent="0.25">
      <c r="A817" t="s">
        <v>24</v>
      </c>
      <c r="B817">
        <v>20</v>
      </c>
      <c r="C817" t="s">
        <v>13</v>
      </c>
      <c r="D817" t="s">
        <v>40</v>
      </c>
      <c r="E817" t="s">
        <v>47</v>
      </c>
      <c r="F817" t="s">
        <v>35</v>
      </c>
      <c r="G817" t="s">
        <v>46</v>
      </c>
      <c r="H817" t="s">
        <v>47</v>
      </c>
      <c r="I817">
        <v>34398</v>
      </c>
      <c r="J817">
        <v>42516.62115869017</v>
      </c>
      <c r="K817">
        <v>0.28079999999999999</v>
      </c>
      <c r="L817">
        <v>151412.46851385388</v>
      </c>
    </row>
    <row r="818" spans="1:12" hidden="1" x14ac:dyDescent="0.25">
      <c r="A818" t="s">
        <v>25</v>
      </c>
      <c r="B818">
        <v>20</v>
      </c>
      <c r="C818" t="s">
        <v>13</v>
      </c>
      <c r="D818" t="s">
        <v>40</v>
      </c>
      <c r="E818" t="s">
        <v>47</v>
      </c>
      <c r="F818" t="s">
        <v>35</v>
      </c>
      <c r="G818" t="s">
        <v>46</v>
      </c>
      <c r="H818" t="s">
        <v>47</v>
      </c>
      <c r="I818">
        <v>22534.2</v>
      </c>
      <c r="J818">
        <v>22309.737015881859</v>
      </c>
      <c r="K818">
        <v>0.28079999999999999</v>
      </c>
      <c r="L818">
        <v>79450.630398439665</v>
      </c>
    </row>
    <row r="819" spans="1:12" hidden="1" x14ac:dyDescent="0.25">
      <c r="A819" t="s">
        <v>26</v>
      </c>
      <c r="B819">
        <v>20</v>
      </c>
      <c r="C819" t="s">
        <v>13</v>
      </c>
      <c r="D819" t="s">
        <v>40</v>
      </c>
      <c r="E819" t="s">
        <v>47</v>
      </c>
      <c r="F819" t="s">
        <v>35</v>
      </c>
      <c r="G819" t="s">
        <v>46</v>
      </c>
      <c r="H819" t="s">
        <v>47</v>
      </c>
      <c r="I819">
        <v>15584.4</v>
      </c>
      <c r="J819">
        <v>15424.161029952706</v>
      </c>
      <c r="K819">
        <v>0.28079999999999999</v>
      </c>
      <c r="L819">
        <v>54929.348397267473</v>
      </c>
    </row>
    <row r="820" spans="1:12" hidden="1" x14ac:dyDescent="0.25">
      <c r="A820" t="s">
        <v>27</v>
      </c>
      <c r="B820">
        <v>20</v>
      </c>
      <c r="C820" t="s">
        <v>13</v>
      </c>
      <c r="D820" t="s">
        <v>40</v>
      </c>
      <c r="E820" t="s">
        <v>47</v>
      </c>
      <c r="F820" t="s">
        <v>35</v>
      </c>
      <c r="G820" t="s">
        <v>46</v>
      </c>
      <c r="H820" t="s">
        <v>47</v>
      </c>
      <c r="I820">
        <v>28501.200000000001</v>
      </c>
      <c r="J820">
        <v>33515.122193774419</v>
      </c>
      <c r="K820">
        <v>0.28079999999999999</v>
      </c>
      <c r="L820">
        <v>119355.84826842742</v>
      </c>
    </row>
    <row r="821" spans="1:12" hidden="1" x14ac:dyDescent="0.25">
      <c r="A821" t="s">
        <v>28</v>
      </c>
      <c r="B821">
        <v>20</v>
      </c>
      <c r="C821" t="s">
        <v>13</v>
      </c>
      <c r="D821" t="s">
        <v>40</v>
      </c>
      <c r="E821" t="s">
        <v>47</v>
      </c>
      <c r="F821" t="s">
        <v>35</v>
      </c>
      <c r="G821" t="s">
        <v>46</v>
      </c>
      <c r="H821" t="s">
        <v>47</v>
      </c>
      <c r="I821">
        <v>1039.4827659574469</v>
      </c>
      <c r="J821">
        <v>1300.0240914893618</v>
      </c>
      <c r="K821">
        <v>0.28079999999999999</v>
      </c>
      <c r="L821">
        <v>4629.7154255319156</v>
      </c>
    </row>
    <row r="822" spans="1:12" hidden="1" x14ac:dyDescent="0.25">
      <c r="A822" t="s">
        <v>29</v>
      </c>
      <c r="B822">
        <v>20</v>
      </c>
      <c r="C822" t="s">
        <v>13</v>
      </c>
      <c r="D822" t="s">
        <v>40</v>
      </c>
      <c r="E822" t="s">
        <v>47</v>
      </c>
      <c r="F822" t="s">
        <v>35</v>
      </c>
      <c r="G822" t="s">
        <v>46</v>
      </c>
      <c r="H822" t="s">
        <v>47</v>
      </c>
      <c r="I822">
        <v>870.48</v>
      </c>
      <c r="J822">
        <v>783.43200000000002</v>
      </c>
      <c r="K822">
        <v>0.28079999999999999</v>
      </c>
      <c r="L822">
        <v>2790</v>
      </c>
    </row>
    <row r="823" spans="1:12" hidden="1" x14ac:dyDescent="0.25">
      <c r="A823" t="s">
        <v>30</v>
      </c>
      <c r="B823">
        <v>20</v>
      </c>
      <c r="C823" t="s">
        <v>13</v>
      </c>
      <c r="D823" t="s">
        <v>40</v>
      </c>
      <c r="E823" t="s">
        <v>47</v>
      </c>
      <c r="F823" t="s">
        <v>35</v>
      </c>
      <c r="G823" t="s">
        <v>46</v>
      </c>
      <c r="H823" t="s">
        <v>47</v>
      </c>
      <c r="I823">
        <v>379290.6</v>
      </c>
      <c r="J823">
        <v>338910.15656831878</v>
      </c>
      <c r="K823">
        <v>0.28079999999999999</v>
      </c>
      <c r="L823">
        <v>1206945.0020239274</v>
      </c>
    </row>
    <row r="824" spans="1:12" hidden="1" x14ac:dyDescent="0.25">
      <c r="A824" t="s">
        <v>31</v>
      </c>
      <c r="B824">
        <v>20</v>
      </c>
      <c r="C824" t="s">
        <v>13</v>
      </c>
      <c r="D824" t="s">
        <v>40</v>
      </c>
      <c r="E824" t="s">
        <v>47</v>
      </c>
      <c r="F824" t="s">
        <v>35</v>
      </c>
      <c r="G824" t="s">
        <v>46</v>
      </c>
      <c r="H824" t="s">
        <v>47</v>
      </c>
      <c r="I824">
        <v>4282.2</v>
      </c>
      <c r="J824">
        <v>4233.0841071428567</v>
      </c>
      <c r="K824">
        <v>0.28079999999999999</v>
      </c>
      <c r="L824">
        <v>15075.085851648351</v>
      </c>
    </row>
    <row r="825" spans="1:12" hidden="1" x14ac:dyDescent="0.25">
      <c r="A825" t="s">
        <v>32</v>
      </c>
      <c r="B825">
        <v>20</v>
      </c>
      <c r="C825" t="s">
        <v>13</v>
      </c>
      <c r="D825" t="s">
        <v>40</v>
      </c>
      <c r="E825" t="s">
        <v>47</v>
      </c>
      <c r="F825" t="s">
        <v>35</v>
      </c>
      <c r="G825" t="s">
        <v>46</v>
      </c>
      <c r="H825" t="s">
        <v>47</v>
      </c>
      <c r="I825">
        <v>253843.19999999998</v>
      </c>
      <c r="J825">
        <v>250928.21373571505</v>
      </c>
      <c r="K825">
        <v>0.28079999999999999</v>
      </c>
      <c r="L825">
        <v>893618.99478531</v>
      </c>
    </row>
    <row r="826" spans="1:12" hidden="1" x14ac:dyDescent="0.25">
      <c r="A826" t="s">
        <v>33</v>
      </c>
      <c r="B826">
        <v>20</v>
      </c>
      <c r="C826" t="s">
        <v>13</v>
      </c>
      <c r="D826" t="s">
        <v>40</v>
      </c>
      <c r="E826" t="s">
        <v>47</v>
      </c>
      <c r="F826" t="s">
        <v>35</v>
      </c>
      <c r="G826" t="s">
        <v>46</v>
      </c>
      <c r="H826" t="s">
        <v>47</v>
      </c>
      <c r="I826">
        <v>30607.200000000001</v>
      </c>
      <c r="J826">
        <v>24736.7121522694</v>
      </c>
      <c r="K826">
        <v>0.28079999999999999</v>
      </c>
      <c r="L826">
        <v>88093.70424597364</v>
      </c>
    </row>
    <row r="827" spans="1:12" hidden="1" x14ac:dyDescent="0.25">
      <c r="A827" t="s">
        <v>34</v>
      </c>
      <c r="B827">
        <v>20</v>
      </c>
      <c r="C827" t="s">
        <v>13</v>
      </c>
      <c r="D827" t="s">
        <v>40</v>
      </c>
      <c r="E827" t="s">
        <v>47</v>
      </c>
      <c r="F827" t="s">
        <v>35</v>
      </c>
      <c r="G827" t="s">
        <v>46</v>
      </c>
      <c r="H827" t="s">
        <v>47</v>
      </c>
      <c r="I827">
        <v>919.09723404255317</v>
      </c>
      <c r="J827">
        <v>1024.6232127659575</v>
      </c>
      <c r="K827">
        <v>0.28079999999999999</v>
      </c>
      <c r="L827">
        <v>3648.9430654058319</v>
      </c>
    </row>
    <row r="828" spans="1:12" hidden="1" x14ac:dyDescent="0.25">
      <c r="A828" t="s">
        <v>12</v>
      </c>
      <c r="B828">
        <v>21</v>
      </c>
      <c r="C828" t="s">
        <v>13</v>
      </c>
      <c r="D828" t="s">
        <v>40</v>
      </c>
      <c r="E828" t="s">
        <v>48</v>
      </c>
      <c r="F828" t="s">
        <v>16</v>
      </c>
      <c r="G828" t="s">
        <v>49</v>
      </c>
      <c r="H828" t="s">
        <v>48</v>
      </c>
      <c r="I828">
        <v>685389.84964946774</v>
      </c>
      <c r="J828">
        <v>781638.14631319174</v>
      </c>
      <c r="K828">
        <v>29.65609756097561</v>
      </c>
      <c r="L828">
        <v>26356.743152266521</v>
      </c>
    </row>
    <row r="829" spans="1:12" hidden="1" x14ac:dyDescent="0.25">
      <c r="A829" t="s">
        <v>22</v>
      </c>
      <c r="B829">
        <v>21</v>
      </c>
      <c r="C829" t="s">
        <v>13</v>
      </c>
      <c r="D829" t="s">
        <v>40</v>
      </c>
      <c r="E829" t="s">
        <v>48</v>
      </c>
      <c r="F829" t="s">
        <v>16</v>
      </c>
      <c r="G829" t="s">
        <v>49</v>
      </c>
      <c r="H829" t="s">
        <v>48</v>
      </c>
      <c r="I829">
        <v>1667902.7291912544</v>
      </c>
      <c r="J829">
        <v>1671295.0875467411</v>
      </c>
      <c r="K829">
        <v>35.714634146341467</v>
      </c>
      <c r="L829">
        <v>46795.805906860878</v>
      </c>
    </row>
    <row r="830" spans="1:12" hidden="1" x14ac:dyDescent="0.25">
      <c r="A830" t="s">
        <v>23</v>
      </c>
      <c r="B830">
        <v>21</v>
      </c>
      <c r="C830" t="s">
        <v>13</v>
      </c>
      <c r="D830" t="s">
        <v>40</v>
      </c>
      <c r="E830" t="s">
        <v>48</v>
      </c>
      <c r="F830" t="s">
        <v>16</v>
      </c>
      <c r="G830" t="s">
        <v>49</v>
      </c>
      <c r="H830" t="s">
        <v>48</v>
      </c>
      <c r="I830">
        <v>149.67450169547425</v>
      </c>
      <c r="J830">
        <v>149.67450169547425</v>
      </c>
      <c r="K830">
        <v>32.290243902439023</v>
      </c>
      <c r="L830">
        <v>4.635285572561707</v>
      </c>
    </row>
    <row r="831" spans="1:12" hidden="1" x14ac:dyDescent="0.25">
      <c r="A831" t="s">
        <v>24</v>
      </c>
      <c r="B831">
        <v>21</v>
      </c>
      <c r="C831" t="s">
        <v>13</v>
      </c>
      <c r="D831" t="s">
        <v>40</v>
      </c>
      <c r="E831" t="s">
        <v>48</v>
      </c>
      <c r="F831" t="s">
        <v>16</v>
      </c>
      <c r="G831" t="s">
        <v>49</v>
      </c>
      <c r="H831" t="s">
        <v>48</v>
      </c>
      <c r="I831">
        <v>157013.80733432397</v>
      </c>
      <c r="J831">
        <v>174253.09372000454</v>
      </c>
      <c r="K831">
        <v>29.65609756097561</v>
      </c>
      <c r="L831">
        <v>5875.7931100585465</v>
      </c>
    </row>
    <row r="832" spans="1:12" hidden="1" x14ac:dyDescent="0.25">
      <c r="A832" t="s">
        <v>25</v>
      </c>
      <c r="B832">
        <v>21</v>
      </c>
      <c r="C832" t="s">
        <v>13</v>
      </c>
      <c r="D832" t="s">
        <v>40</v>
      </c>
      <c r="E832" t="s">
        <v>48</v>
      </c>
      <c r="F832" t="s">
        <v>16</v>
      </c>
      <c r="G832" t="s">
        <v>49</v>
      </c>
      <c r="H832" t="s">
        <v>48</v>
      </c>
      <c r="I832">
        <v>0</v>
      </c>
      <c r="J832">
        <v>0</v>
      </c>
      <c r="K832">
        <v>32.290243902439023</v>
      </c>
      <c r="L832">
        <v>0</v>
      </c>
    </row>
    <row r="833" spans="1:12" hidden="1" x14ac:dyDescent="0.25">
      <c r="A833" t="s">
        <v>26</v>
      </c>
      <c r="B833">
        <v>21</v>
      </c>
      <c r="C833" t="s">
        <v>13</v>
      </c>
      <c r="D833" t="s">
        <v>40</v>
      </c>
      <c r="E833" t="s">
        <v>48</v>
      </c>
      <c r="F833" t="s">
        <v>16</v>
      </c>
      <c r="G833" t="s">
        <v>49</v>
      </c>
      <c r="H833" t="s">
        <v>48</v>
      </c>
      <c r="I833">
        <v>0</v>
      </c>
      <c r="J833">
        <v>0</v>
      </c>
      <c r="K833">
        <v>32.290243902439023</v>
      </c>
      <c r="L833">
        <v>0</v>
      </c>
    </row>
    <row r="834" spans="1:12" hidden="1" x14ac:dyDescent="0.25">
      <c r="A834" t="s">
        <v>27</v>
      </c>
      <c r="B834">
        <v>21</v>
      </c>
      <c r="C834" t="s">
        <v>13</v>
      </c>
      <c r="D834" t="s">
        <v>40</v>
      </c>
      <c r="E834" t="s">
        <v>48</v>
      </c>
      <c r="F834" t="s">
        <v>16</v>
      </c>
      <c r="G834" t="s">
        <v>49</v>
      </c>
      <c r="H834" t="s">
        <v>48</v>
      </c>
      <c r="I834">
        <v>0</v>
      </c>
      <c r="J834">
        <v>0</v>
      </c>
      <c r="K834">
        <v>32.290243902439023</v>
      </c>
      <c r="L834">
        <v>0</v>
      </c>
    </row>
    <row r="835" spans="1:12" hidden="1" x14ac:dyDescent="0.25">
      <c r="A835" t="s">
        <v>28</v>
      </c>
      <c r="B835">
        <v>21</v>
      </c>
      <c r="C835" t="s">
        <v>13</v>
      </c>
      <c r="D835" t="s">
        <v>40</v>
      </c>
      <c r="E835" t="s">
        <v>48</v>
      </c>
      <c r="F835" t="s">
        <v>16</v>
      </c>
      <c r="G835" t="s">
        <v>49</v>
      </c>
      <c r="H835" t="s">
        <v>48</v>
      </c>
      <c r="I835">
        <v>0</v>
      </c>
      <c r="J835">
        <v>0</v>
      </c>
      <c r="K835">
        <v>32.290243902439023</v>
      </c>
      <c r="L835">
        <v>0</v>
      </c>
    </row>
    <row r="836" spans="1:12" hidden="1" x14ac:dyDescent="0.25">
      <c r="A836" t="s">
        <v>29</v>
      </c>
      <c r="B836">
        <v>21</v>
      </c>
      <c r="C836" t="s">
        <v>13</v>
      </c>
      <c r="D836" t="s">
        <v>40</v>
      </c>
      <c r="E836" t="s">
        <v>48</v>
      </c>
      <c r="F836" t="s">
        <v>16</v>
      </c>
      <c r="G836" t="s">
        <v>49</v>
      </c>
      <c r="H836" t="s">
        <v>48</v>
      </c>
      <c r="I836">
        <v>0</v>
      </c>
      <c r="J836">
        <v>0</v>
      </c>
      <c r="K836">
        <v>32.290243902439023</v>
      </c>
      <c r="L836">
        <v>0</v>
      </c>
    </row>
    <row r="837" spans="1:12" hidden="1" x14ac:dyDescent="0.25">
      <c r="A837" t="s">
        <v>30</v>
      </c>
      <c r="B837">
        <v>21</v>
      </c>
      <c r="C837" t="s">
        <v>13</v>
      </c>
      <c r="D837" t="s">
        <v>40</v>
      </c>
      <c r="E837" t="s">
        <v>48</v>
      </c>
      <c r="F837" t="s">
        <v>16</v>
      </c>
      <c r="G837" t="s">
        <v>49</v>
      </c>
      <c r="H837" t="s">
        <v>48</v>
      </c>
      <c r="I837">
        <v>15212497.105084296</v>
      </c>
      <c r="J837">
        <v>20609701.510872182</v>
      </c>
      <c r="K837">
        <v>32.290243902439023</v>
      </c>
      <c r="L837">
        <v>638264.03953905846</v>
      </c>
    </row>
    <row r="838" spans="1:12" hidden="1" x14ac:dyDescent="0.25">
      <c r="A838" t="s">
        <v>31</v>
      </c>
      <c r="B838">
        <v>21</v>
      </c>
      <c r="C838" t="s">
        <v>13</v>
      </c>
      <c r="D838" t="s">
        <v>40</v>
      </c>
      <c r="E838" t="s">
        <v>48</v>
      </c>
      <c r="F838" t="s">
        <v>16</v>
      </c>
      <c r="G838" t="s">
        <v>49</v>
      </c>
      <c r="H838" t="s">
        <v>48</v>
      </c>
      <c r="I838">
        <v>0</v>
      </c>
      <c r="J838">
        <v>0</v>
      </c>
      <c r="K838">
        <v>32.290243902439023</v>
      </c>
      <c r="L838">
        <v>0</v>
      </c>
    </row>
    <row r="839" spans="1:12" hidden="1" x14ac:dyDescent="0.25">
      <c r="A839" t="s">
        <v>32</v>
      </c>
      <c r="B839">
        <v>21</v>
      </c>
      <c r="C839" t="s">
        <v>13</v>
      </c>
      <c r="D839" t="s">
        <v>40</v>
      </c>
      <c r="E839" t="s">
        <v>48</v>
      </c>
      <c r="F839" t="s">
        <v>16</v>
      </c>
      <c r="G839" t="s">
        <v>49</v>
      </c>
      <c r="H839" t="s">
        <v>48</v>
      </c>
      <c r="I839">
        <v>1363857.7178494215</v>
      </c>
      <c r="J839">
        <v>1505425.2615974366</v>
      </c>
      <c r="K839">
        <v>32.290243902439023</v>
      </c>
      <c r="L839">
        <v>46621.675145777554</v>
      </c>
    </row>
    <row r="840" spans="1:12" hidden="1" x14ac:dyDescent="0.25">
      <c r="A840" t="s">
        <v>33</v>
      </c>
      <c r="B840">
        <v>21</v>
      </c>
      <c r="C840" t="s">
        <v>13</v>
      </c>
      <c r="D840" t="s">
        <v>40</v>
      </c>
      <c r="E840" t="s">
        <v>48</v>
      </c>
      <c r="F840" t="s">
        <v>16</v>
      </c>
      <c r="G840" t="s">
        <v>49</v>
      </c>
      <c r="H840" t="s">
        <v>48</v>
      </c>
      <c r="I840">
        <v>139710.24489339849</v>
      </c>
      <c r="J840">
        <v>162166.33825593075</v>
      </c>
      <c r="K840">
        <v>29.65609756097561</v>
      </c>
      <c r="L840">
        <v>5468.2291870163344</v>
      </c>
    </row>
    <row r="841" spans="1:12" hidden="1" x14ac:dyDescent="0.25">
      <c r="A841" t="s">
        <v>34</v>
      </c>
      <c r="B841">
        <v>21</v>
      </c>
      <c r="C841" t="s">
        <v>13</v>
      </c>
      <c r="D841" t="s">
        <v>40</v>
      </c>
      <c r="E841" t="s">
        <v>48</v>
      </c>
      <c r="F841" t="s">
        <v>16</v>
      </c>
      <c r="G841" t="s">
        <v>49</v>
      </c>
      <c r="H841" t="s">
        <v>48</v>
      </c>
      <c r="I841">
        <v>0</v>
      </c>
      <c r="J841">
        <v>0</v>
      </c>
      <c r="K841">
        <v>32.290243902439023</v>
      </c>
      <c r="L841">
        <v>0</v>
      </c>
    </row>
    <row r="842" spans="1:12" hidden="1" x14ac:dyDescent="0.25">
      <c r="A842" t="s">
        <v>12</v>
      </c>
      <c r="B842">
        <v>22</v>
      </c>
      <c r="C842" t="s">
        <v>13</v>
      </c>
      <c r="D842" t="s">
        <v>40</v>
      </c>
      <c r="E842" t="s">
        <v>50</v>
      </c>
      <c r="F842" t="s">
        <v>16</v>
      </c>
      <c r="G842" t="s">
        <v>49</v>
      </c>
      <c r="H842" t="s">
        <v>50</v>
      </c>
      <c r="I842">
        <v>51267.559089222217</v>
      </c>
      <c r="J842">
        <v>58466.987617333762</v>
      </c>
      <c r="K842">
        <v>0.85714285714285721</v>
      </c>
      <c r="L842">
        <v>68211.485553556049</v>
      </c>
    </row>
    <row r="843" spans="1:12" hidden="1" x14ac:dyDescent="0.25">
      <c r="A843" t="s">
        <v>22</v>
      </c>
      <c r="B843">
        <v>22</v>
      </c>
      <c r="C843" t="s">
        <v>13</v>
      </c>
      <c r="D843" t="s">
        <v>40</v>
      </c>
      <c r="E843" t="s">
        <v>50</v>
      </c>
      <c r="F843" t="s">
        <v>16</v>
      </c>
      <c r="G843" t="s">
        <v>49</v>
      </c>
      <c r="H843" t="s">
        <v>50</v>
      </c>
      <c r="I843">
        <v>38545.079251571049</v>
      </c>
      <c r="J843">
        <v>38623.476342344664</v>
      </c>
      <c r="K843">
        <v>0.85714285714285721</v>
      </c>
      <c r="L843">
        <v>45060.722399402104</v>
      </c>
    </row>
    <row r="844" spans="1:12" hidden="1" x14ac:dyDescent="0.25">
      <c r="A844" t="s">
        <v>23</v>
      </c>
      <c r="B844">
        <v>22</v>
      </c>
      <c r="C844" t="s">
        <v>13</v>
      </c>
      <c r="D844" t="s">
        <v>40</v>
      </c>
      <c r="E844" t="s">
        <v>50</v>
      </c>
      <c r="F844" t="s">
        <v>16</v>
      </c>
      <c r="G844" t="s">
        <v>49</v>
      </c>
      <c r="H844" t="s">
        <v>50</v>
      </c>
      <c r="I844">
        <v>445.49132413481095</v>
      </c>
      <c r="J844">
        <v>445.49132413481095</v>
      </c>
      <c r="K844">
        <v>1.142857142857143</v>
      </c>
      <c r="L844">
        <v>389.80490861795954</v>
      </c>
    </row>
    <row r="845" spans="1:12" hidden="1" x14ac:dyDescent="0.25">
      <c r="A845" t="s">
        <v>24</v>
      </c>
      <c r="B845">
        <v>22</v>
      </c>
      <c r="C845" t="s">
        <v>13</v>
      </c>
      <c r="D845" t="s">
        <v>40</v>
      </c>
      <c r="E845" t="s">
        <v>50</v>
      </c>
      <c r="F845" t="s">
        <v>16</v>
      </c>
      <c r="G845" t="s">
        <v>49</v>
      </c>
      <c r="H845" t="s">
        <v>50</v>
      </c>
      <c r="I845">
        <v>12527.705644823873</v>
      </c>
      <c r="J845">
        <v>13903.181528335006</v>
      </c>
      <c r="K845">
        <v>0.91428571428571437</v>
      </c>
      <c r="L845">
        <v>15206.604796616411</v>
      </c>
    </row>
    <row r="846" spans="1:12" hidden="1" x14ac:dyDescent="0.25">
      <c r="A846" t="s">
        <v>25</v>
      </c>
      <c r="B846">
        <v>22</v>
      </c>
      <c r="C846" t="s">
        <v>13</v>
      </c>
      <c r="D846" t="s">
        <v>40</v>
      </c>
      <c r="E846" t="s">
        <v>50</v>
      </c>
      <c r="F846" t="s">
        <v>16</v>
      </c>
      <c r="G846" t="s">
        <v>49</v>
      </c>
      <c r="H846" t="s">
        <v>50</v>
      </c>
      <c r="I846">
        <v>0</v>
      </c>
      <c r="J846">
        <v>0</v>
      </c>
      <c r="K846">
        <v>0.91428571428571437</v>
      </c>
      <c r="L846">
        <v>0</v>
      </c>
    </row>
    <row r="847" spans="1:12" hidden="1" x14ac:dyDescent="0.25">
      <c r="A847" t="s">
        <v>26</v>
      </c>
      <c r="B847">
        <v>22</v>
      </c>
      <c r="C847" t="s">
        <v>13</v>
      </c>
      <c r="D847" t="s">
        <v>40</v>
      </c>
      <c r="E847" t="s">
        <v>50</v>
      </c>
      <c r="F847" t="s">
        <v>16</v>
      </c>
      <c r="G847" t="s">
        <v>49</v>
      </c>
      <c r="H847" t="s">
        <v>50</v>
      </c>
      <c r="I847">
        <v>0</v>
      </c>
      <c r="J847">
        <v>0</v>
      </c>
      <c r="K847">
        <v>0.97142857142857153</v>
      </c>
      <c r="L847">
        <v>0</v>
      </c>
    </row>
    <row r="848" spans="1:12" hidden="1" x14ac:dyDescent="0.25">
      <c r="A848" t="s">
        <v>27</v>
      </c>
      <c r="B848">
        <v>22</v>
      </c>
      <c r="C848" t="s">
        <v>13</v>
      </c>
      <c r="D848" t="s">
        <v>40</v>
      </c>
      <c r="E848" t="s">
        <v>50</v>
      </c>
      <c r="F848" t="s">
        <v>16</v>
      </c>
      <c r="G848" t="s">
        <v>49</v>
      </c>
      <c r="H848" t="s">
        <v>50</v>
      </c>
      <c r="I848">
        <v>0</v>
      </c>
      <c r="J848">
        <v>0</v>
      </c>
      <c r="K848">
        <v>0.97142857142857153</v>
      </c>
      <c r="L848">
        <v>0</v>
      </c>
    </row>
    <row r="849" spans="1:12" hidden="1" x14ac:dyDescent="0.25">
      <c r="A849" t="s">
        <v>28</v>
      </c>
      <c r="B849">
        <v>22</v>
      </c>
      <c r="C849" t="s">
        <v>13</v>
      </c>
      <c r="D849" t="s">
        <v>40</v>
      </c>
      <c r="E849" t="s">
        <v>50</v>
      </c>
      <c r="F849" t="s">
        <v>16</v>
      </c>
      <c r="G849" t="s">
        <v>49</v>
      </c>
      <c r="H849" t="s">
        <v>50</v>
      </c>
      <c r="I849">
        <v>0</v>
      </c>
      <c r="J849">
        <v>0</v>
      </c>
      <c r="K849">
        <v>1.0285714285714287</v>
      </c>
      <c r="L849">
        <v>0</v>
      </c>
    </row>
    <row r="850" spans="1:12" hidden="1" x14ac:dyDescent="0.25">
      <c r="A850" t="s">
        <v>29</v>
      </c>
      <c r="B850">
        <v>22</v>
      </c>
      <c r="C850" t="s">
        <v>13</v>
      </c>
      <c r="D850" t="s">
        <v>40</v>
      </c>
      <c r="E850" t="s">
        <v>50</v>
      </c>
      <c r="F850" t="s">
        <v>16</v>
      </c>
      <c r="G850" t="s">
        <v>49</v>
      </c>
      <c r="H850" t="s">
        <v>50</v>
      </c>
      <c r="I850">
        <v>0</v>
      </c>
      <c r="J850">
        <v>0</v>
      </c>
      <c r="K850">
        <v>1.142857142857143</v>
      </c>
      <c r="L850">
        <v>0</v>
      </c>
    </row>
    <row r="851" spans="1:12" hidden="1" x14ac:dyDescent="0.25">
      <c r="A851" t="s">
        <v>30</v>
      </c>
      <c r="B851">
        <v>22</v>
      </c>
      <c r="C851" t="s">
        <v>13</v>
      </c>
      <c r="D851" t="s">
        <v>40</v>
      </c>
      <c r="E851" t="s">
        <v>50</v>
      </c>
      <c r="F851" t="s">
        <v>16</v>
      </c>
      <c r="G851" t="s">
        <v>49</v>
      </c>
      <c r="H851" t="s">
        <v>50</v>
      </c>
      <c r="I851">
        <v>161581.91719113875</v>
      </c>
      <c r="J851">
        <v>218909.16789399664</v>
      </c>
      <c r="K851">
        <v>0.91428571428571437</v>
      </c>
      <c r="L851">
        <v>239431.90238405881</v>
      </c>
    </row>
    <row r="852" spans="1:12" hidden="1" x14ac:dyDescent="0.25">
      <c r="A852" t="s">
        <v>31</v>
      </c>
      <c r="B852">
        <v>22</v>
      </c>
      <c r="C852" t="s">
        <v>13</v>
      </c>
      <c r="D852" t="s">
        <v>40</v>
      </c>
      <c r="E852" t="s">
        <v>50</v>
      </c>
      <c r="F852" t="s">
        <v>16</v>
      </c>
      <c r="G852" t="s">
        <v>49</v>
      </c>
      <c r="H852" t="s">
        <v>50</v>
      </c>
      <c r="I852">
        <v>0</v>
      </c>
      <c r="J852">
        <v>0</v>
      </c>
      <c r="K852">
        <v>0.97142857142857153</v>
      </c>
      <c r="L852">
        <v>0</v>
      </c>
    </row>
    <row r="853" spans="1:12" hidden="1" x14ac:dyDescent="0.25">
      <c r="A853" t="s">
        <v>32</v>
      </c>
      <c r="B853">
        <v>22</v>
      </c>
      <c r="C853" t="s">
        <v>13</v>
      </c>
      <c r="D853" t="s">
        <v>40</v>
      </c>
      <c r="E853" t="s">
        <v>50</v>
      </c>
      <c r="F853" t="s">
        <v>16</v>
      </c>
      <c r="G853" t="s">
        <v>49</v>
      </c>
      <c r="H853" t="s">
        <v>50</v>
      </c>
      <c r="I853">
        <v>7332.7396281602232</v>
      </c>
      <c r="J853">
        <v>8093.8732306735801</v>
      </c>
      <c r="K853">
        <v>0.91428571428571437</v>
      </c>
      <c r="L853">
        <v>8852.673846049227</v>
      </c>
    </row>
    <row r="854" spans="1:12" hidden="1" x14ac:dyDescent="0.25">
      <c r="A854" t="s">
        <v>33</v>
      </c>
      <c r="B854">
        <v>22</v>
      </c>
      <c r="C854" t="s">
        <v>13</v>
      </c>
      <c r="D854" t="s">
        <v>40</v>
      </c>
      <c r="E854" t="s">
        <v>50</v>
      </c>
      <c r="F854" t="s">
        <v>16</v>
      </c>
      <c r="G854" t="s">
        <v>49</v>
      </c>
      <c r="H854" t="s">
        <v>50</v>
      </c>
      <c r="I854">
        <v>10450.407514942362</v>
      </c>
      <c r="J854">
        <v>12130.136349510765</v>
      </c>
      <c r="K854">
        <v>0.85714285714285721</v>
      </c>
      <c r="L854">
        <v>14151.825741095892</v>
      </c>
    </row>
    <row r="855" spans="1:12" hidden="1" x14ac:dyDescent="0.25">
      <c r="A855" t="s">
        <v>34</v>
      </c>
      <c r="B855">
        <v>22</v>
      </c>
      <c r="C855" t="s">
        <v>13</v>
      </c>
      <c r="D855" t="s">
        <v>40</v>
      </c>
      <c r="E855" t="s">
        <v>50</v>
      </c>
      <c r="F855" t="s">
        <v>16</v>
      </c>
      <c r="G855" t="s">
        <v>49</v>
      </c>
      <c r="H855" t="s">
        <v>50</v>
      </c>
      <c r="I855">
        <v>0</v>
      </c>
      <c r="J855">
        <v>0</v>
      </c>
      <c r="K855">
        <v>0.97142857142857153</v>
      </c>
      <c r="L855">
        <v>0</v>
      </c>
    </row>
    <row r="856" spans="1:12" hidden="1" x14ac:dyDescent="0.25">
      <c r="A856" t="s">
        <v>12</v>
      </c>
      <c r="B856">
        <v>23</v>
      </c>
      <c r="C856" t="s">
        <v>13</v>
      </c>
      <c r="D856" t="s">
        <v>40</v>
      </c>
      <c r="E856" t="s">
        <v>51</v>
      </c>
      <c r="F856" t="s">
        <v>16</v>
      </c>
      <c r="G856" t="s">
        <v>49</v>
      </c>
      <c r="H856" t="s">
        <v>51</v>
      </c>
      <c r="I856">
        <v>146904.30953832337</v>
      </c>
      <c r="J856">
        <v>167533.86740652847</v>
      </c>
      <c r="K856">
        <v>3.0310024440140841</v>
      </c>
      <c r="L856">
        <v>55273.418778460742</v>
      </c>
    </row>
    <row r="857" spans="1:12" hidden="1" x14ac:dyDescent="0.25">
      <c r="A857" t="s">
        <v>22</v>
      </c>
      <c r="B857">
        <v>23</v>
      </c>
      <c r="C857" t="s">
        <v>13</v>
      </c>
      <c r="D857" t="s">
        <v>40</v>
      </c>
      <c r="E857" t="s">
        <v>51</v>
      </c>
      <c r="F857" t="s">
        <v>16</v>
      </c>
      <c r="G857" t="s">
        <v>49</v>
      </c>
      <c r="H857" t="s">
        <v>51</v>
      </c>
      <c r="I857">
        <v>223764.46704147343</v>
      </c>
      <c r="J857">
        <v>224219.58306601355</v>
      </c>
      <c r="K857">
        <v>3.0310024440140841</v>
      </c>
      <c r="L857">
        <v>73975.388409476218</v>
      </c>
    </row>
    <row r="858" spans="1:12" hidden="1" x14ac:dyDescent="0.25">
      <c r="A858" t="s">
        <v>23</v>
      </c>
      <c r="B858">
        <v>23</v>
      </c>
      <c r="C858" t="s">
        <v>13</v>
      </c>
      <c r="D858" t="s">
        <v>40</v>
      </c>
      <c r="E858" t="s">
        <v>51</v>
      </c>
      <c r="F858" t="s">
        <v>16</v>
      </c>
      <c r="G858" t="s">
        <v>49</v>
      </c>
      <c r="H858" t="s">
        <v>51</v>
      </c>
      <c r="I858">
        <v>673.73021411441573</v>
      </c>
      <c r="J858">
        <v>673.73021411441573</v>
      </c>
      <c r="K858">
        <v>3.0310024440140841</v>
      </c>
      <c r="L858">
        <v>222.27966706030313</v>
      </c>
    </row>
    <row r="859" spans="1:12" hidden="1" x14ac:dyDescent="0.25">
      <c r="A859" t="s">
        <v>24</v>
      </c>
      <c r="B859">
        <v>23</v>
      </c>
      <c r="C859" t="s">
        <v>13</v>
      </c>
      <c r="D859" t="s">
        <v>40</v>
      </c>
      <c r="E859" t="s">
        <v>51</v>
      </c>
      <c r="F859" t="s">
        <v>16</v>
      </c>
      <c r="G859" t="s">
        <v>49</v>
      </c>
      <c r="H859" t="s">
        <v>51</v>
      </c>
      <c r="I859">
        <v>62355.371213169754</v>
      </c>
      <c r="J859">
        <v>69201.661487122401</v>
      </c>
      <c r="K859">
        <v>3.0310024440140841</v>
      </c>
      <c r="L859">
        <v>22831.278682664382</v>
      </c>
    </row>
    <row r="860" spans="1:12" hidden="1" x14ac:dyDescent="0.25">
      <c r="A860" t="s">
        <v>25</v>
      </c>
      <c r="B860">
        <v>23</v>
      </c>
      <c r="C860" t="s">
        <v>13</v>
      </c>
      <c r="D860" t="s">
        <v>40</v>
      </c>
      <c r="E860" t="s">
        <v>51</v>
      </c>
      <c r="F860" t="s">
        <v>16</v>
      </c>
      <c r="G860" t="s">
        <v>49</v>
      </c>
      <c r="H860" t="s">
        <v>51</v>
      </c>
      <c r="I860">
        <v>0</v>
      </c>
      <c r="J860">
        <v>0</v>
      </c>
      <c r="K860">
        <v>3.0310024440140841</v>
      </c>
      <c r="L860">
        <v>0</v>
      </c>
    </row>
    <row r="861" spans="1:12" hidden="1" x14ac:dyDescent="0.25">
      <c r="A861" t="s">
        <v>26</v>
      </c>
      <c r="B861">
        <v>23</v>
      </c>
      <c r="C861" t="s">
        <v>13</v>
      </c>
      <c r="D861" t="s">
        <v>40</v>
      </c>
      <c r="E861" t="s">
        <v>51</v>
      </c>
      <c r="F861" t="s">
        <v>16</v>
      </c>
      <c r="G861" t="s">
        <v>49</v>
      </c>
      <c r="H861" t="s">
        <v>51</v>
      </c>
      <c r="I861">
        <v>0</v>
      </c>
      <c r="J861">
        <v>0</v>
      </c>
      <c r="K861">
        <v>3.0310024440140841</v>
      </c>
      <c r="L861">
        <v>0</v>
      </c>
    </row>
    <row r="862" spans="1:12" hidden="1" x14ac:dyDescent="0.25">
      <c r="A862" t="s">
        <v>27</v>
      </c>
      <c r="B862">
        <v>23</v>
      </c>
      <c r="C862" t="s">
        <v>13</v>
      </c>
      <c r="D862" t="s">
        <v>40</v>
      </c>
      <c r="E862" t="s">
        <v>51</v>
      </c>
      <c r="F862" t="s">
        <v>16</v>
      </c>
      <c r="G862" t="s">
        <v>49</v>
      </c>
      <c r="H862" t="s">
        <v>51</v>
      </c>
      <c r="I862">
        <v>0</v>
      </c>
      <c r="J862">
        <v>0</v>
      </c>
      <c r="K862">
        <v>3.0310024440140841</v>
      </c>
      <c r="L862">
        <v>0</v>
      </c>
    </row>
    <row r="863" spans="1:12" hidden="1" x14ac:dyDescent="0.25">
      <c r="A863" t="s">
        <v>28</v>
      </c>
      <c r="B863">
        <v>23</v>
      </c>
      <c r="C863" t="s">
        <v>13</v>
      </c>
      <c r="D863" t="s">
        <v>40</v>
      </c>
      <c r="E863" t="s">
        <v>51</v>
      </c>
      <c r="F863" t="s">
        <v>16</v>
      </c>
      <c r="G863" t="s">
        <v>49</v>
      </c>
      <c r="H863" t="s">
        <v>51</v>
      </c>
      <c r="I863">
        <v>0</v>
      </c>
      <c r="J863">
        <v>0</v>
      </c>
      <c r="K863">
        <v>3.0310024440140841</v>
      </c>
      <c r="L863">
        <v>0</v>
      </c>
    </row>
    <row r="864" spans="1:12" hidden="1" x14ac:dyDescent="0.25">
      <c r="A864" t="s">
        <v>29</v>
      </c>
      <c r="B864">
        <v>23</v>
      </c>
      <c r="C864" t="s">
        <v>13</v>
      </c>
      <c r="D864" t="s">
        <v>40</v>
      </c>
      <c r="E864" t="s">
        <v>51</v>
      </c>
      <c r="F864" t="s">
        <v>16</v>
      </c>
      <c r="G864" t="s">
        <v>49</v>
      </c>
      <c r="H864" t="s">
        <v>51</v>
      </c>
      <c r="I864">
        <v>0</v>
      </c>
      <c r="J864">
        <v>0</v>
      </c>
      <c r="K864">
        <v>3.0310024440140841</v>
      </c>
      <c r="L864">
        <v>0</v>
      </c>
    </row>
    <row r="865" spans="1:12" hidden="1" x14ac:dyDescent="0.25">
      <c r="A865" t="s">
        <v>30</v>
      </c>
      <c r="B865">
        <v>23</v>
      </c>
      <c r="C865" t="s">
        <v>13</v>
      </c>
      <c r="D865" t="s">
        <v>40</v>
      </c>
      <c r="E865" t="s">
        <v>51</v>
      </c>
      <c r="F865" t="s">
        <v>16</v>
      </c>
      <c r="G865" t="s">
        <v>49</v>
      </c>
      <c r="H865" t="s">
        <v>51</v>
      </c>
      <c r="I865">
        <v>1366433.7383829046</v>
      </c>
      <c r="J865">
        <v>1851227.401255819</v>
      </c>
      <c r="K865">
        <v>3.0310024440140841</v>
      </c>
      <c r="L865">
        <v>610764.07408110192</v>
      </c>
    </row>
    <row r="866" spans="1:12" hidden="1" x14ac:dyDescent="0.25">
      <c r="A866" t="s">
        <v>31</v>
      </c>
      <c r="B866">
        <v>23</v>
      </c>
      <c r="C866" t="s">
        <v>13</v>
      </c>
      <c r="D866" t="s">
        <v>40</v>
      </c>
      <c r="E866" t="s">
        <v>51</v>
      </c>
      <c r="F866" t="s">
        <v>16</v>
      </c>
      <c r="G866" t="s">
        <v>49</v>
      </c>
      <c r="H866" t="s">
        <v>51</v>
      </c>
      <c r="I866">
        <v>0</v>
      </c>
      <c r="J866">
        <v>0</v>
      </c>
      <c r="K866">
        <v>3.0310024440140841</v>
      </c>
      <c r="L866">
        <v>0</v>
      </c>
    </row>
    <row r="867" spans="1:12" hidden="1" x14ac:dyDescent="0.25">
      <c r="A867" t="s">
        <v>32</v>
      </c>
      <c r="B867">
        <v>23</v>
      </c>
      <c r="C867" t="s">
        <v>13</v>
      </c>
      <c r="D867" t="s">
        <v>40</v>
      </c>
      <c r="E867" t="s">
        <v>51</v>
      </c>
      <c r="F867" t="s">
        <v>16</v>
      </c>
      <c r="G867" t="s">
        <v>49</v>
      </c>
      <c r="H867" t="s">
        <v>51</v>
      </c>
      <c r="I867">
        <v>0</v>
      </c>
      <c r="J867">
        <v>0</v>
      </c>
      <c r="K867">
        <v>3.0310024440140841</v>
      </c>
      <c r="L867">
        <v>0</v>
      </c>
    </row>
    <row r="868" spans="1:12" hidden="1" x14ac:dyDescent="0.25">
      <c r="A868" t="s">
        <v>33</v>
      </c>
      <c r="B868">
        <v>23</v>
      </c>
      <c r="C868" t="s">
        <v>13</v>
      </c>
      <c r="D868" t="s">
        <v>40</v>
      </c>
      <c r="E868" t="s">
        <v>51</v>
      </c>
      <c r="F868" t="s">
        <v>16</v>
      </c>
      <c r="G868" t="s">
        <v>49</v>
      </c>
      <c r="H868" t="s">
        <v>51</v>
      </c>
      <c r="I868">
        <v>55483.554793759213</v>
      </c>
      <c r="J868">
        <v>64401.611500942781</v>
      </c>
      <c r="K868">
        <v>3.0310024440140841</v>
      </c>
      <c r="L868">
        <v>21247.6277042037</v>
      </c>
    </row>
    <row r="869" spans="1:12" hidden="1" x14ac:dyDescent="0.25">
      <c r="A869" t="s">
        <v>34</v>
      </c>
      <c r="B869">
        <v>23</v>
      </c>
      <c r="C869" t="s">
        <v>13</v>
      </c>
      <c r="D869" t="s">
        <v>40</v>
      </c>
      <c r="E869" t="s">
        <v>51</v>
      </c>
      <c r="F869" t="s">
        <v>16</v>
      </c>
      <c r="G869" t="s">
        <v>49</v>
      </c>
      <c r="H869" t="s">
        <v>51</v>
      </c>
      <c r="I869">
        <v>0</v>
      </c>
      <c r="J869">
        <v>0</v>
      </c>
      <c r="K869">
        <v>3.0310024440140841</v>
      </c>
      <c r="L869">
        <v>0</v>
      </c>
    </row>
    <row r="870" spans="1:12" hidden="1" x14ac:dyDescent="0.25">
      <c r="A870" t="s">
        <v>12</v>
      </c>
      <c r="B870">
        <v>24</v>
      </c>
      <c r="C870" t="s">
        <v>13</v>
      </c>
      <c r="D870" t="s">
        <v>40</v>
      </c>
      <c r="E870" t="s">
        <v>48</v>
      </c>
      <c r="F870" t="s">
        <v>35</v>
      </c>
      <c r="G870" t="s">
        <v>49</v>
      </c>
      <c r="H870" t="s">
        <v>48</v>
      </c>
      <c r="I870">
        <v>0</v>
      </c>
      <c r="J870">
        <v>0</v>
      </c>
      <c r="K870">
        <v>29.65609756097561</v>
      </c>
      <c r="L870">
        <v>0</v>
      </c>
    </row>
    <row r="871" spans="1:12" hidden="1" x14ac:dyDescent="0.25">
      <c r="A871" t="s">
        <v>22</v>
      </c>
      <c r="B871">
        <v>24</v>
      </c>
      <c r="C871" t="s">
        <v>13</v>
      </c>
      <c r="D871" t="s">
        <v>40</v>
      </c>
      <c r="E871" t="s">
        <v>48</v>
      </c>
      <c r="F871" t="s">
        <v>35</v>
      </c>
      <c r="G871" t="s">
        <v>49</v>
      </c>
      <c r="H871" t="s">
        <v>48</v>
      </c>
      <c r="I871">
        <v>0</v>
      </c>
      <c r="J871">
        <v>0</v>
      </c>
      <c r="K871">
        <v>35.714634146341467</v>
      </c>
      <c r="L871">
        <v>0</v>
      </c>
    </row>
    <row r="872" spans="1:12" hidden="1" x14ac:dyDescent="0.25">
      <c r="A872" t="s">
        <v>23</v>
      </c>
      <c r="B872">
        <v>24</v>
      </c>
      <c r="C872" t="s">
        <v>13</v>
      </c>
      <c r="D872" t="s">
        <v>40</v>
      </c>
      <c r="E872" t="s">
        <v>48</v>
      </c>
      <c r="F872" t="s">
        <v>35</v>
      </c>
      <c r="G872" t="s">
        <v>49</v>
      </c>
      <c r="H872" t="s">
        <v>48</v>
      </c>
      <c r="I872">
        <v>0</v>
      </c>
      <c r="J872">
        <v>0</v>
      </c>
      <c r="K872">
        <v>32.290243902439023</v>
      </c>
      <c r="L872">
        <v>0</v>
      </c>
    </row>
    <row r="873" spans="1:12" hidden="1" x14ac:dyDescent="0.25">
      <c r="A873" t="s">
        <v>24</v>
      </c>
      <c r="B873">
        <v>24</v>
      </c>
      <c r="C873" t="s">
        <v>13</v>
      </c>
      <c r="D873" t="s">
        <v>40</v>
      </c>
      <c r="E873" t="s">
        <v>48</v>
      </c>
      <c r="F873" t="s">
        <v>35</v>
      </c>
      <c r="G873" t="s">
        <v>49</v>
      </c>
      <c r="H873" t="s">
        <v>48</v>
      </c>
      <c r="I873">
        <v>0</v>
      </c>
      <c r="J873">
        <v>0</v>
      </c>
      <c r="K873">
        <v>29.65609756097561</v>
      </c>
      <c r="L873">
        <v>0</v>
      </c>
    </row>
    <row r="874" spans="1:12" hidden="1" x14ac:dyDescent="0.25">
      <c r="A874" t="s">
        <v>25</v>
      </c>
      <c r="B874">
        <v>24</v>
      </c>
      <c r="C874" t="s">
        <v>13</v>
      </c>
      <c r="D874" t="s">
        <v>40</v>
      </c>
      <c r="E874" t="s">
        <v>48</v>
      </c>
      <c r="F874" t="s">
        <v>35</v>
      </c>
      <c r="G874" t="s">
        <v>49</v>
      </c>
      <c r="H874" t="s">
        <v>48</v>
      </c>
      <c r="I874">
        <v>0</v>
      </c>
      <c r="J874">
        <v>0</v>
      </c>
      <c r="K874">
        <v>32.290243902439023</v>
      </c>
      <c r="L874">
        <v>0</v>
      </c>
    </row>
    <row r="875" spans="1:12" hidden="1" x14ac:dyDescent="0.25">
      <c r="A875" t="s">
        <v>26</v>
      </c>
      <c r="B875">
        <v>24</v>
      </c>
      <c r="C875" t="s">
        <v>13</v>
      </c>
      <c r="D875" t="s">
        <v>40</v>
      </c>
      <c r="E875" t="s">
        <v>48</v>
      </c>
      <c r="F875" t="s">
        <v>35</v>
      </c>
      <c r="G875" t="s">
        <v>49</v>
      </c>
      <c r="H875" t="s">
        <v>48</v>
      </c>
      <c r="I875">
        <v>0</v>
      </c>
      <c r="J875">
        <v>0</v>
      </c>
      <c r="K875">
        <v>32.290243902439023</v>
      </c>
      <c r="L875">
        <v>0</v>
      </c>
    </row>
    <row r="876" spans="1:12" hidden="1" x14ac:dyDescent="0.25">
      <c r="A876" t="s">
        <v>27</v>
      </c>
      <c r="B876">
        <v>24</v>
      </c>
      <c r="C876" t="s">
        <v>13</v>
      </c>
      <c r="D876" t="s">
        <v>40</v>
      </c>
      <c r="E876" t="s">
        <v>48</v>
      </c>
      <c r="F876" t="s">
        <v>35</v>
      </c>
      <c r="G876" t="s">
        <v>49</v>
      </c>
      <c r="H876" t="s">
        <v>48</v>
      </c>
      <c r="I876">
        <v>0</v>
      </c>
      <c r="J876">
        <v>0</v>
      </c>
      <c r="K876">
        <v>32.290243902439023</v>
      </c>
      <c r="L876">
        <v>0</v>
      </c>
    </row>
    <row r="877" spans="1:12" hidden="1" x14ac:dyDescent="0.25">
      <c r="A877" t="s">
        <v>28</v>
      </c>
      <c r="B877">
        <v>24</v>
      </c>
      <c r="C877" t="s">
        <v>13</v>
      </c>
      <c r="D877" t="s">
        <v>40</v>
      </c>
      <c r="E877" t="s">
        <v>48</v>
      </c>
      <c r="F877" t="s">
        <v>35</v>
      </c>
      <c r="G877" t="s">
        <v>49</v>
      </c>
      <c r="H877" t="s">
        <v>48</v>
      </c>
      <c r="I877">
        <v>0</v>
      </c>
      <c r="J877">
        <v>0</v>
      </c>
      <c r="K877">
        <v>32.290243902439023</v>
      </c>
      <c r="L877">
        <v>0</v>
      </c>
    </row>
    <row r="878" spans="1:12" hidden="1" x14ac:dyDescent="0.25">
      <c r="A878" t="s">
        <v>29</v>
      </c>
      <c r="B878">
        <v>24</v>
      </c>
      <c r="C878" t="s">
        <v>13</v>
      </c>
      <c r="D878" t="s">
        <v>40</v>
      </c>
      <c r="E878" t="s">
        <v>48</v>
      </c>
      <c r="F878" t="s">
        <v>35</v>
      </c>
      <c r="G878" t="s">
        <v>49</v>
      </c>
      <c r="H878" t="s">
        <v>48</v>
      </c>
      <c r="I878">
        <v>0</v>
      </c>
      <c r="J878">
        <v>0</v>
      </c>
      <c r="K878">
        <v>32.290243902439023</v>
      </c>
      <c r="L878">
        <v>0</v>
      </c>
    </row>
    <row r="879" spans="1:12" hidden="1" x14ac:dyDescent="0.25">
      <c r="A879" t="s">
        <v>30</v>
      </c>
      <c r="B879">
        <v>24</v>
      </c>
      <c r="C879" t="s">
        <v>13</v>
      </c>
      <c r="D879" t="s">
        <v>40</v>
      </c>
      <c r="E879" t="s">
        <v>48</v>
      </c>
      <c r="F879" t="s">
        <v>35</v>
      </c>
      <c r="G879" t="s">
        <v>49</v>
      </c>
      <c r="H879" t="s">
        <v>48</v>
      </c>
      <c r="I879">
        <v>216615.60717986402</v>
      </c>
      <c r="J879">
        <v>193554.04363954486</v>
      </c>
      <c r="K879">
        <v>32.290243902439023</v>
      </c>
      <c r="L879">
        <v>5994.1957770385525</v>
      </c>
    </row>
    <row r="880" spans="1:12" hidden="1" x14ac:dyDescent="0.25">
      <c r="A880" t="s">
        <v>31</v>
      </c>
      <c r="B880">
        <v>24</v>
      </c>
      <c r="C880" t="s">
        <v>13</v>
      </c>
      <c r="D880" t="s">
        <v>40</v>
      </c>
      <c r="E880" t="s">
        <v>48</v>
      </c>
      <c r="F880" t="s">
        <v>35</v>
      </c>
      <c r="G880" t="s">
        <v>49</v>
      </c>
      <c r="H880" t="s">
        <v>48</v>
      </c>
      <c r="I880">
        <v>0</v>
      </c>
      <c r="J880">
        <v>0</v>
      </c>
      <c r="K880">
        <v>32.290243902439023</v>
      </c>
      <c r="L880">
        <v>0</v>
      </c>
    </row>
    <row r="881" spans="1:12" hidden="1" x14ac:dyDescent="0.25">
      <c r="A881" t="s">
        <v>32</v>
      </c>
      <c r="B881">
        <v>24</v>
      </c>
      <c r="C881" t="s">
        <v>13</v>
      </c>
      <c r="D881" t="s">
        <v>40</v>
      </c>
      <c r="E881" t="s">
        <v>48</v>
      </c>
      <c r="F881" t="s">
        <v>35</v>
      </c>
      <c r="G881" t="s">
        <v>49</v>
      </c>
      <c r="H881" t="s">
        <v>48</v>
      </c>
      <c r="I881">
        <v>0</v>
      </c>
      <c r="J881">
        <v>0</v>
      </c>
      <c r="K881">
        <v>32.290243902439023</v>
      </c>
      <c r="L881">
        <v>0</v>
      </c>
    </row>
    <row r="882" spans="1:12" hidden="1" x14ac:dyDescent="0.25">
      <c r="A882" t="s">
        <v>33</v>
      </c>
      <c r="B882">
        <v>24</v>
      </c>
      <c r="C882" t="s">
        <v>13</v>
      </c>
      <c r="D882" t="s">
        <v>40</v>
      </c>
      <c r="E882" t="s">
        <v>48</v>
      </c>
      <c r="F882" t="s">
        <v>35</v>
      </c>
      <c r="G882" t="s">
        <v>49</v>
      </c>
      <c r="H882" t="s">
        <v>48</v>
      </c>
      <c r="I882">
        <v>0</v>
      </c>
      <c r="J882">
        <v>0</v>
      </c>
      <c r="K882">
        <v>29.65609756097561</v>
      </c>
      <c r="L882">
        <v>0</v>
      </c>
    </row>
    <row r="883" spans="1:12" hidden="1" x14ac:dyDescent="0.25">
      <c r="A883" t="s">
        <v>34</v>
      </c>
      <c r="B883">
        <v>24</v>
      </c>
      <c r="C883" t="s">
        <v>13</v>
      </c>
      <c r="D883" t="s">
        <v>40</v>
      </c>
      <c r="E883" t="s">
        <v>48</v>
      </c>
      <c r="F883" t="s">
        <v>35</v>
      </c>
      <c r="G883" t="s">
        <v>49</v>
      </c>
      <c r="H883" t="s">
        <v>48</v>
      </c>
      <c r="I883">
        <v>0</v>
      </c>
      <c r="J883">
        <v>0</v>
      </c>
      <c r="K883">
        <v>32.290243902439023</v>
      </c>
      <c r="L883">
        <v>0</v>
      </c>
    </row>
    <row r="884" spans="1:12" hidden="1" x14ac:dyDescent="0.25">
      <c r="A884" t="s">
        <v>12</v>
      </c>
      <c r="B884">
        <v>25</v>
      </c>
      <c r="C884" t="s">
        <v>13</v>
      </c>
      <c r="D884" t="s">
        <v>40</v>
      </c>
      <c r="E884" t="s">
        <v>50</v>
      </c>
      <c r="F884" t="s">
        <v>35</v>
      </c>
      <c r="G884" t="s">
        <v>49</v>
      </c>
      <c r="H884" t="s">
        <v>50</v>
      </c>
      <c r="I884">
        <v>0</v>
      </c>
      <c r="J884">
        <v>0</v>
      </c>
      <c r="K884">
        <v>0.85714285714285721</v>
      </c>
      <c r="L884">
        <v>0</v>
      </c>
    </row>
    <row r="885" spans="1:12" hidden="1" x14ac:dyDescent="0.25">
      <c r="A885" t="s">
        <v>22</v>
      </c>
      <c r="B885">
        <v>25</v>
      </c>
      <c r="C885" t="s">
        <v>13</v>
      </c>
      <c r="D885" t="s">
        <v>40</v>
      </c>
      <c r="E885" t="s">
        <v>50</v>
      </c>
      <c r="F885" t="s">
        <v>35</v>
      </c>
      <c r="G885" t="s">
        <v>49</v>
      </c>
      <c r="H885" t="s">
        <v>50</v>
      </c>
      <c r="I885">
        <v>0</v>
      </c>
      <c r="J885">
        <v>0</v>
      </c>
      <c r="K885">
        <v>0.85714285714285721</v>
      </c>
      <c r="L885">
        <v>0</v>
      </c>
    </row>
    <row r="886" spans="1:12" hidden="1" x14ac:dyDescent="0.25">
      <c r="A886" t="s">
        <v>23</v>
      </c>
      <c r="B886">
        <v>25</v>
      </c>
      <c r="C886" t="s">
        <v>13</v>
      </c>
      <c r="D886" t="s">
        <v>40</v>
      </c>
      <c r="E886" t="s">
        <v>50</v>
      </c>
      <c r="F886" t="s">
        <v>35</v>
      </c>
      <c r="G886" t="s">
        <v>49</v>
      </c>
      <c r="H886" t="s">
        <v>50</v>
      </c>
      <c r="I886">
        <v>0</v>
      </c>
      <c r="J886">
        <v>0</v>
      </c>
      <c r="K886">
        <v>1.142857142857143</v>
      </c>
      <c r="L886">
        <v>0</v>
      </c>
    </row>
    <row r="887" spans="1:12" hidden="1" x14ac:dyDescent="0.25">
      <c r="A887" t="s">
        <v>24</v>
      </c>
      <c r="B887">
        <v>25</v>
      </c>
      <c r="C887" t="s">
        <v>13</v>
      </c>
      <c r="D887" t="s">
        <v>40</v>
      </c>
      <c r="E887" t="s">
        <v>50</v>
      </c>
      <c r="F887" t="s">
        <v>35</v>
      </c>
      <c r="G887" t="s">
        <v>49</v>
      </c>
      <c r="H887" t="s">
        <v>50</v>
      </c>
      <c r="I887">
        <v>0</v>
      </c>
      <c r="J887">
        <v>0</v>
      </c>
      <c r="K887">
        <v>0.91428571428571437</v>
      </c>
      <c r="L887">
        <v>0</v>
      </c>
    </row>
    <row r="888" spans="1:12" hidden="1" x14ac:dyDescent="0.25">
      <c r="A888" t="s">
        <v>25</v>
      </c>
      <c r="B888">
        <v>25</v>
      </c>
      <c r="C888" t="s">
        <v>13</v>
      </c>
      <c r="D888" t="s">
        <v>40</v>
      </c>
      <c r="E888" t="s">
        <v>50</v>
      </c>
      <c r="F888" t="s">
        <v>35</v>
      </c>
      <c r="G888" t="s">
        <v>49</v>
      </c>
      <c r="H888" t="s">
        <v>50</v>
      </c>
      <c r="I888">
        <v>0</v>
      </c>
      <c r="J888">
        <v>0</v>
      </c>
      <c r="K888">
        <v>0.91428571428571437</v>
      </c>
      <c r="L888">
        <v>0</v>
      </c>
    </row>
    <row r="889" spans="1:12" hidden="1" x14ac:dyDescent="0.25">
      <c r="A889" t="s">
        <v>26</v>
      </c>
      <c r="B889">
        <v>25</v>
      </c>
      <c r="C889" t="s">
        <v>13</v>
      </c>
      <c r="D889" t="s">
        <v>40</v>
      </c>
      <c r="E889" t="s">
        <v>50</v>
      </c>
      <c r="F889" t="s">
        <v>35</v>
      </c>
      <c r="G889" t="s">
        <v>49</v>
      </c>
      <c r="H889" t="s">
        <v>50</v>
      </c>
      <c r="I889">
        <v>0</v>
      </c>
      <c r="J889">
        <v>0</v>
      </c>
      <c r="K889">
        <v>0.97142857142857153</v>
      </c>
      <c r="L889">
        <v>0</v>
      </c>
    </row>
    <row r="890" spans="1:12" hidden="1" x14ac:dyDescent="0.25">
      <c r="A890" t="s">
        <v>27</v>
      </c>
      <c r="B890">
        <v>25</v>
      </c>
      <c r="C890" t="s">
        <v>13</v>
      </c>
      <c r="D890" t="s">
        <v>40</v>
      </c>
      <c r="E890" t="s">
        <v>50</v>
      </c>
      <c r="F890" t="s">
        <v>35</v>
      </c>
      <c r="G890" t="s">
        <v>49</v>
      </c>
      <c r="H890" t="s">
        <v>50</v>
      </c>
      <c r="I890">
        <v>0</v>
      </c>
      <c r="J890">
        <v>0</v>
      </c>
      <c r="K890">
        <v>0.97142857142857153</v>
      </c>
      <c r="L890">
        <v>0</v>
      </c>
    </row>
    <row r="891" spans="1:12" hidden="1" x14ac:dyDescent="0.25">
      <c r="A891" t="s">
        <v>28</v>
      </c>
      <c r="B891">
        <v>25</v>
      </c>
      <c r="C891" t="s">
        <v>13</v>
      </c>
      <c r="D891" t="s">
        <v>40</v>
      </c>
      <c r="E891" t="s">
        <v>50</v>
      </c>
      <c r="F891" t="s">
        <v>35</v>
      </c>
      <c r="G891" t="s">
        <v>49</v>
      </c>
      <c r="H891" t="s">
        <v>50</v>
      </c>
      <c r="I891">
        <v>0</v>
      </c>
      <c r="J891">
        <v>0</v>
      </c>
      <c r="K891">
        <v>1.0285714285714287</v>
      </c>
      <c r="L891">
        <v>0</v>
      </c>
    </row>
    <row r="892" spans="1:12" hidden="1" x14ac:dyDescent="0.25">
      <c r="A892" t="s">
        <v>29</v>
      </c>
      <c r="B892">
        <v>25</v>
      </c>
      <c r="C892" t="s">
        <v>13</v>
      </c>
      <c r="D892" t="s">
        <v>40</v>
      </c>
      <c r="E892" t="s">
        <v>50</v>
      </c>
      <c r="F892" t="s">
        <v>35</v>
      </c>
      <c r="G892" t="s">
        <v>49</v>
      </c>
      <c r="H892" t="s">
        <v>50</v>
      </c>
      <c r="I892">
        <v>0</v>
      </c>
      <c r="J892">
        <v>0</v>
      </c>
      <c r="K892">
        <v>1.142857142857143</v>
      </c>
      <c r="L892">
        <v>0</v>
      </c>
    </row>
    <row r="893" spans="1:12" hidden="1" x14ac:dyDescent="0.25">
      <c r="A893" t="s">
        <v>30</v>
      </c>
      <c r="B893">
        <v>25</v>
      </c>
      <c r="C893" t="s">
        <v>13</v>
      </c>
      <c r="D893" t="s">
        <v>40</v>
      </c>
      <c r="E893" t="s">
        <v>50</v>
      </c>
      <c r="F893" t="s">
        <v>35</v>
      </c>
      <c r="G893" t="s">
        <v>49</v>
      </c>
      <c r="H893" t="s">
        <v>50</v>
      </c>
      <c r="I893">
        <v>2300.8165497002456</v>
      </c>
      <c r="J893">
        <v>2055.864545796519</v>
      </c>
      <c r="K893">
        <v>0.91428571428571437</v>
      </c>
      <c r="L893">
        <v>2248.6018469649425</v>
      </c>
    </row>
    <row r="894" spans="1:12" hidden="1" x14ac:dyDescent="0.25">
      <c r="A894" t="s">
        <v>31</v>
      </c>
      <c r="B894">
        <v>25</v>
      </c>
      <c r="C894" t="s">
        <v>13</v>
      </c>
      <c r="D894" t="s">
        <v>40</v>
      </c>
      <c r="E894" t="s">
        <v>50</v>
      </c>
      <c r="F894" t="s">
        <v>35</v>
      </c>
      <c r="G894" t="s">
        <v>49</v>
      </c>
      <c r="H894" t="s">
        <v>50</v>
      </c>
      <c r="I894">
        <v>0</v>
      </c>
      <c r="J894">
        <v>0</v>
      </c>
      <c r="K894">
        <v>0.97142857142857153</v>
      </c>
      <c r="L894">
        <v>0</v>
      </c>
    </row>
    <row r="895" spans="1:12" hidden="1" x14ac:dyDescent="0.25">
      <c r="A895" t="s">
        <v>32</v>
      </c>
      <c r="B895">
        <v>25</v>
      </c>
      <c r="C895" t="s">
        <v>13</v>
      </c>
      <c r="D895" t="s">
        <v>40</v>
      </c>
      <c r="E895" t="s">
        <v>50</v>
      </c>
      <c r="F895" t="s">
        <v>35</v>
      </c>
      <c r="G895" t="s">
        <v>49</v>
      </c>
      <c r="H895" t="s">
        <v>50</v>
      </c>
      <c r="I895">
        <v>0</v>
      </c>
      <c r="J895">
        <v>0</v>
      </c>
      <c r="K895">
        <v>0.91428571428571437</v>
      </c>
      <c r="L895">
        <v>0</v>
      </c>
    </row>
    <row r="896" spans="1:12" hidden="1" x14ac:dyDescent="0.25">
      <c r="A896" t="s">
        <v>33</v>
      </c>
      <c r="B896">
        <v>25</v>
      </c>
      <c r="C896" t="s">
        <v>13</v>
      </c>
      <c r="D896" t="s">
        <v>40</v>
      </c>
      <c r="E896" t="s">
        <v>50</v>
      </c>
      <c r="F896" t="s">
        <v>35</v>
      </c>
      <c r="G896" t="s">
        <v>49</v>
      </c>
      <c r="H896" t="s">
        <v>50</v>
      </c>
      <c r="I896">
        <v>0</v>
      </c>
      <c r="J896">
        <v>0</v>
      </c>
      <c r="K896">
        <v>0.85714285714285721</v>
      </c>
      <c r="L896">
        <v>0</v>
      </c>
    </row>
    <row r="897" spans="1:12" hidden="1" x14ac:dyDescent="0.25">
      <c r="A897" t="s">
        <v>34</v>
      </c>
      <c r="B897">
        <v>25</v>
      </c>
      <c r="C897" t="s">
        <v>13</v>
      </c>
      <c r="D897" t="s">
        <v>40</v>
      </c>
      <c r="E897" t="s">
        <v>50</v>
      </c>
      <c r="F897" t="s">
        <v>35</v>
      </c>
      <c r="G897" t="s">
        <v>49</v>
      </c>
      <c r="H897" t="s">
        <v>50</v>
      </c>
      <c r="I897">
        <v>0</v>
      </c>
      <c r="J897">
        <v>0</v>
      </c>
      <c r="K897">
        <v>0.97142857142857153</v>
      </c>
      <c r="L897">
        <v>0</v>
      </c>
    </row>
    <row r="898" spans="1:12" hidden="1" x14ac:dyDescent="0.25">
      <c r="A898" t="s">
        <v>12</v>
      </c>
      <c r="B898">
        <v>26</v>
      </c>
      <c r="C898" t="s">
        <v>13</v>
      </c>
      <c r="D898" t="s">
        <v>40</v>
      </c>
      <c r="E898" t="s">
        <v>52</v>
      </c>
      <c r="F898" t="s">
        <v>53</v>
      </c>
      <c r="G898" t="s">
        <v>49</v>
      </c>
      <c r="H898" t="s">
        <v>52</v>
      </c>
      <c r="I898">
        <v>24509.547644112623</v>
      </c>
      <c r="J898">
        <v>32022.115106835976</v>
      </c>
      <c r="K898">
        <v>6.318E-2</v>
      </c>
      <c r="L898">
        <v>506839.42872484925</v>
      </c>
    </row>
    <row r="899" spans="1:12" hidden="1" x14ac:dyDescent="0.25">
      <c r="A899" t="s">
        <v>22</v>
      </c>
      <c r="B899">
        <v>26</v>
      </c>
      <c r="C899" t="s">
        <v>13</v>
      </c>
      <c r="D899" t="s">
        <v>40</v>
      </c>
      <c r="E899" t="s">
        <v>52</v>
      </c>
      <c r="F899" t="s">
        <v>53</v>
      </c>
      <c r="G899" t="s">
        <v>49</v>
      </c>
      <c r="H899" t="s">
        <v>52</v>
      </c>
      <c r="I899">
        <v>20678.698519195405</v>
      </c>
      <c r="J899">
        <v>34756.282848520867</v>
      </c>
      <c r="K899">
        <v>6.318E-2</v>
      </c>
      <c r="L899">
        <v>550115.27142324892</v>
      </c>
    </row>
    <row r="900" spans="1:12" hidden="1" x14ac:dyDescent="0.25">
      <c r="A900" t="s">
        <v>23</v>
      </c>
      <c r="B900">
        <v>26</v>
      </c>
      <c r="C900" t="s">
        <v>13</v>
      </c>
      <c r="D900" t="s">
        <v>40</v>
      </c>
      <c r="E900" t="s">
        <v>52</v>
      </c>
      <c r="F900" t="s">
        <v>53</v>
      </c>
      <c r="G900" t="s">
        <v>49</v>
      </c>
      <c r="H900" t="s">
        <v>52</v>
      </c>
      <c r="I900">
        <v>17.77434951884786</v>
      </c>
      <c r="J900">
        <v>15.996914566963072</v>
      </c>
      <c r="K900">
        <v>6.318E-2</v>
      </c>
      <c r="L900">
        <v>253.19586209184982</v>
      </c>
    </row>
    <row r="901" spans="1:12" hidden="1" x14ac:dyDescent="0.25">
      <c r="A901" t="s">
        <v>24</v>
      </c>
      <c r="B901">
        <v>26</v>
      </c>
      <c r="C901" t="s">
        <v>13</v>
      </c>
      <c r="D901" t="s">
        <v>40</v>
      </c>
      <c r="E901" t="s">
        <v>52</v>
      </c>
      <c r="F901" t="s">
        <v>53</v>
      </c>
      <c r="G901" t="s">
        <v>49</v>
      </c>
      <c r="H901" t="s">
        <v>52</v>
      </c>
      <c r="I901">
        <v>9131.9579273758372</v>
      </c>
      <c r="J901">
        <v>11287.284017539856</v>
      </c>
      <c r="K901">
        <v>6.318E-2</v>
      </c>
      <c r="L901">
        <v>178652.80179708541</v>
      </c>
    </row>
    <row r="902" spans="1:12" hidden="1" x14ac:dyDescent="0.25">
      <c r="A902" t="s">
        <v>25</v>
      </c>
      <c r="B902">
        <v>26</v>
      </c>
      <c r="C902" t="s">
        <v>13</v>
      </c>
      <c r="D902" t="s">
        <v>40</v>
      </c>
      <c r="E902" t="s">
        <v>52</v>
      </c>
      <c r="F902" t="s">
        <v>53</v>
      </c>
      <c r="G902" t="s">
        <v>49</v>
      </c>
      <c r="H902" t="s">
        <v>52</v>
      </c>
      <c r="I902">
        <v>6477.193794439082</v>
      </c>
      <c r="J902">
        <v>6412.6745193899878</v>
      </c>
      <c r="K902">
        <v>6.318E-2</v>
      </c>
      <c r="L902">
        <v>101498.48875261139</v>
      </c>
    </row>
    <row r="903" spans="1:12" hidden="1" x14ac:dyDescent="0.25">
      <c r="A903" t="s">
        <v>26</v>
      </c>
      <c r="B903">
        <v>26</v>
      </c>
      <c r="C903" t="s">
        <v>13</v>
      </c>
      <c r="D903" t="s">
        <v>40</v>
      </c>
      <c r="E903" t="s">
        <v>52</v>
      </c>
      <c r="F903" t="s">
        <v>53</v>
      </c>
      <c r="G903" t="s">
        <v>49</v>
      </c>
      <c r="H903" t="s">
        <v>52</v>
      </c>
      <c r="I903">
        <v>4479.5545868083364</v>
      </c>
      <c r="J903">
        <v>4433.4957578986059</v>
      </c>
      <c r="K903">
        <v>6.318E-2</v>
      </c>
      <c r="L903">
        <v>70172.455807195409</v>
      </c>
    </row>
    <row r="904" spans="1:12" hidden="1" x14ac:dyDescent="0.25">
      <c r="A904" t="s">
        <v>27</v>
      </c>
      <c r="B904">
        <v>26</v>
      </c>
      <c r="C904" t="s">
        <v>13</v>
      </c>
      <c r="D904" t="s">
        <v>40</v>
      </c>
      <c r="E904" t="s">
        <v>52</v>
      </c>
      <c r="F904" t="s">
        <v>53</v>
      </c>
      <c r="G904" t="s">
        <v>49</v>
      </c>
      <c r="H904" t="s">
        <v>52</v>
      </c>
      <c r="I904">
        <v>8192.3385686674992</v>
      </c>
      <c r="J904">
        <v>9633.532208526738</v>
      </c>
      <c r="K904">
        <v>6.318E-2</v>
      </c>
      <c r="L904">
        <v>152477.55948918546</v>
      </c>
    </row>
    <row r="905" spans="1:12" hidden="1" x14ac:dyDescent="0.25">
      <c r="A905" t="s">
        <v>28</v>
      </c>
      <c r="B905">
        <v>26</v>
      </c>
      <c r="C905" t="s">
        <v>13</v>
      </c>
      <c r="D905" t="s">
        <v>40</v>
      </c>
      <c r="E905" t="s">
        <v>52</v>
      </c>
      <c r="F905" t="s">
        <v>53</v>
      </c>
      <c r="G905" t="s">
        <v>49</v>
      </c>
      <c r="H905" t="s">
        <v>52</v>
      </c>
      <c r="I905">
        <v>298.78723545037968</v>
      </c>
      <c r="J905">
        <v>373.67681027132971</v>
      </c>
      <c r="K905">
        <v>6.318E-2</v>
      </c>
      <c r="L905">
        <v>5914.4794281628638</v>
      </c>
    </row>
    <row r="906" spans="1:12" hidden="1" x14ac:dyDescent="0.25">
      <c r="A906" t="s">
        <v>29</v>
      </c>
      <c r="B906">
        <v>26</v>
      </c>
      <c r="C906" t="s">
        <v>13</v>
      </c>
      <c r="D906" t="s">
        <v>40</v>
      </c>
      <c r="E906" t="s">
        <v>52</v>
      </c>
      <c r="F906" t="s">
        <v>53</v>
      </c>
      <c r="G906" t="s">
        <v>49</v>
      </c>
      <c r="H906" t="s">
        <v>52</v>
      </c>
      <c r="I906">
        <v>250.20935529920439</v>
      </c>
      <c r="J906">
        <v>225.18841976928397</v>
      </c>
      <c r="K906">
        <v>6.318E-2</v>
      </c>
      <c r="L906">
        <v>3564.2358304729973</v>
      </c>
    </row>
    <row r="907" spans="1:12" hidden="1" x14ac:dyDescent="0.25">
      <c r="A907" t="s">
        <v>30</v>
      </c>
      <c r="B907">
        <v>26</v>
      </c>
      <c r="C907" t="s">
        <v>13</v>
      </c>
      <c r="D907" t="s">
        <v>40</v>
      </c>
      <c r="E907" t="s">
        <v>52</v>
      </c>
      <c r="F907" t="s">
        <v>53</v>
      </c>
      <c r="G907" t="s">
        <v>49</v>
      </c>
      <c r="H907" t="s">
        <v>52</v>
      </c>
      <c r="I907">
        <v>78961.067702509681</v>
      </c>
      <c r="J907">
        <v>70554.629663532862</v>
      </c>
      <c r="K907">
        <v>6.318E-2</v>
      </c>
      <c r="L907">
        <v>1116724.1162319225</v>
      </c>
    </row>
    <row r="908" spans="1:12" hidden="1" x14ac:dyDescent="0.25">
      <c r="A908" t="s">
        <v>31</v>
      </c>
      <c r="B908">
        <v>26</v>
      </c>
      <c r="C908" t="s">
        <v>13</v>
      </c>
      <c r="D908" t="s">
        <v>40</v>
      </c>
      <c r="E908" t="s">
        <v>52</v>
      </c>
      <c r="F908" t="s">
        <v>53</v>
      </c>
      <c r="G908" t="s">
        <v>49</v>
      </c>
      <c r="H908" t="s">
        <v>52</v>
      </c>
      <c r="I908">
        <v>1230.8686026815699</v>
      </c>
      <c r="J908">
        <v>1216.7508103293844</v>
      </c>
      <c r="K908">
        <v>6.318E-2</v>
      </c>
      <c r="L908">
        <v>19258.480695305228</v>
      </c>
    </row>
    <row r="909" spans="1:12" hidden="1" x14ac:dyDescent="0.25">
      <c r="A909" t="s">
        <v>32</v>
      </c>
      <c r="B909">
        <v>26</v>
      </c>
      <c r="C909" t="s">
        <v>13</v>
      </c>
      <c r="D909" t="s">
        <v>40</v>
      </c>
      <c r="E909" t="s">
        <v>52</v>
      </c>
      <c r="F909" t="s">
        <v>53</v>
      </c>
      <c r="G909" t="s">
        <v>49</v>
      </c>
      <c r="H909" t="s">
        <v>52</v>
      </c>
      <c r="I909">
        <v>52577.302062013863</v>
      </c>
      <c r="J909">
        <v>51973.535195996061</v>
      </c>
      <c r="K909">
        <v>6.318E-2</v>
      </c>
      <c r="L909">
        <v>822626.38803412567</v>
      </c>
    </row>
    <row r="910" spans="1:12" hidden="1" x14ac:dyDescent="0.25">
      <c r="A910" t="s">
        <v>33</v>
      </c>
      <c r="B910">
        <v>26</v>
      </c>
      <c r="C910" t="s">
        <v>13</v>
      </c>
      <c r="D910" t="s">
        <v>40</v>
      </c>
      <c r="E910" t="s">
        <v>52</v>
      </c>
      <c r="F910" t="s">
        <v>53</v>
      </c>
      <c r="G910" t="s">
        <v>49</v>
      </c>
      <c r="H910" t="s">
        <v>52</v>
      </c>
      <c r="I910">
        <v>8125.5788904813553</v>
      </c>
      <c r="J910">
        <v>6567.085721150378</v>
      </c>
      <c r="K910">
        <v>6.318E-2</v>
      </c>
      <c r="L910">
        <v>103942.47738446308</v>
      </c>
    </row>
    <row r="911" spans="1:12" hidden="1" x14ac:dyDescent="0.25">
      <c r="A911" t="s">
        <v>34</v>
      </c>
      <c r="B911">
        <v>26</v>
      </c>
      <c r="C911" t="s">
        <v>13</v>
      </c>
      <c r="D911" t="s">
        <v>40</v>
      </c>
      <c r="E911" t="s">
        <v>52</v>
      </c>
      <c r="F911" t="s">
        <v>53</v>
      </c>
      <c r="G911" t="s">
        <v>49</v>
      </c>
      <c r="H911" t="s">
        <v>52</v>
      </c>
      <c r="I911">
        <v>264.18381397283019</v>
      </c>
      <c r="J911">
        <v>294.51602965119218</v>
      </c>
      <c r="K911">
        <v>6.318E-2</v>
      </c>
      <c r="L911">
        <v>4661.5389308514114</v>
      </c>
    </row>
    <row r="912" spans="1:12" hidden="1" x14ac:dyDescent="0.25">
      <c r="A912" t="s">
        <v>12</v>
      </c>
      <c r="B912">
        <v>27</v>
      </c>
      <c r="C912" t="s">
        <v>13</v>
      </c>
      <c r="D912" t="s">
        <v>40</v>
      </c>
      <c r="E912" t="s">
        <v>54</v>
      </c>
      <c r="F912" t="s">
        <v>53</v>
      </c>
      <c r="G912" t="s">
        <v>49</v>
      </c>
      <c r="H912" t="s">
        <v>54</v>
      </c>
      <c r="I912">
        <v>14062.932387781879</v>
      </c>
      <c r="J912">
        <v>18373.445573132576</v>
      </c>
      <c r="K912">
        <v>7.3893019200000035E-2</v>
      </c>
      <c r="L912">
        <v>248649.27393753818</v>
      </c>
    </row>
    <row r="913" spans="1:12" hidden="1" x14ac:dyDescent="0.25">
      <c r="A913" t="s">
        <v>22</v>
      </c>
      <c r="B913">
        <v>27</v>
      </c>
      <c r="C913" t="s">
        <v>13</v>
      </c>
      <c r="D913" t="s">
        <v>40</v>
      </c>
      <c r="E913" t="s">
        <v>54</v>
      </c>
      <c r="F913" t="s">
        <v>53</v>
      </c>
      <c r="G913" t="s">
        <v>49</v>
      </c>
      <c r="H913" t="s">
        <v>54</v>
      </c>
      <c r="I913">
        <v>3096.0214992669053</v>
      </c>
      <c r="J913">
        <v>5203.7220250459495</v>
      </c>
      <c r="K913">
        <v>5.2821999999999987E-2</v>
      </c>
      <c r="L913">
        <v>98514.293761045599</v>
      </c>
    </row>
    <row r="914" spans="1:12" hidden="1" x14ac:dyDescent="0.25">
      <c r="A914" t="s">
        <v>23</v>
      </c>
      <c r="B914">
        <v>27</v>
      </c>
      <c r="C914" t="s">
        <v>13</v>
      </c>
      <c r="D914" t="s">
        <v>40</v>
      </c>
      <c r="E914" t="s">
        <v>54</v>
      </c>
      <c r="F914" t="s">
        <v>53</v>
      </c>
      <c r="G914" t="s">
        <v>49</v>
      </c>
      <c r="H914" t="s">
        <v>54</v>
      </c>
      <c r="I914">
        <v>0.46591512596145418</v>
      </c>
      <c r="J914">
        <v>0.41932361336530871</v>
      </c>
      <c r="K914">
        <v>0.11103295604210527</v>
      </c>
      <c r="L914">
        <v>3.7765689423444266</v>
      </c>
    </row>
    <row r="915" spans="1:12" hidden="1" x14ac:dyDescent="0.25">
      <c r="A915" t="s">
        <v>24</v>
      </c>
      <c r="B915">
        <v>27</v>
      </c>
      <c r="C915" t="s">
        <v>13</v>
      </c>
      <c r="D915" t="s">
        <v>40</v>
      </c>
      <c r="E915" t="s">
        <v>54</v>
      </c>
      <c r="F915" t="s">
        <v>53</v>
      </c>
      <c r="G915" t="s">
        <v>49</v>
      </c>
      <c r="H915" t="s">
        <v>54</v>
      </c>
      <c r="I915">
        <v>4545.8918429722735</v>
      </c>
      <c r="J915">
        <v>5618.8139227871397</v>
      </c>
      <c r="K915">
        <v>5.8784308166037726E-2</v>
      </c>
      <c r="L915">
        <v>95583.568099783733</v>
      </c>
    </row>
    <row r="916" spans="1:12" hidden="1" x14ac:dyDescent="0.25">
      <c r="A916" t="s">
        <v>25</v>
      </c>
      <c r="B916">
        <v>27</v>
      </c>
      <c r="C916" t="s">
        <v>13</v>
      </c>
      <c r="D916" t="s">
        <v>40</v>
      </c>
      <c r="E916" t="s">
        <v>54</v>
      </c>
      <c r="F916" t="s">
        <v>53</v>
      </c>
      <c r="G916" t="s">
        <v>49</v>
      </c>
      <c r="H916" t="s">
        <v>54</v>
      </c>
      <c r="I916">
        <v>20021.181681218157</v>
      </c>
      <c r="J916">
        <v>19821.7508522676</v>
      </c>
      <c r="K916">
        <v>0.26045264295849058</v>
      </c>
      <c r="L916">
        <v>76105.00944475604</v>
      </c>
    </row>
    <row r="917" spans="1:12" hidden="1" x14ac:dyDescent="0.25">
      <c r="A917" t="s">
        <v>26</v>
      </c>
      <c r="B917">
        <v>27</v>
      </c>
      <c r="C917" t="s">
        <v>13</v>
      </c>
      <c r="D917" t="s">
        <v>40</v>
      </c>
      <c r="E917" t="s">
        <v>54</v>
      </c>
      <c r="F917" t="s">
        <v>53</v>
      </c>
      <c r="G917" t="s">
        <v>49</v>
      </c>
      <c r="H917" t="s">
        <v>54</v>
      </c>
      <c r="I917">
        <v>18174.088251394671</v>
      </c>
      <c r="J917">
        <v>17987.222078622406</v>
      </c>
      <c r="K917">
        <v>0.34185642981265824</v>
      </c>
      <c r="L917">
        <v>52616.304711541154</v>
      </c>
    </row>
    <row r="918" spans="1:12" hidden="1" x14ac:dyDescent="0.25">
      <c r="A918" t="s">
        <v>27</v>
      </c>
      <c r="B918">
        <v>27</v>
      </c>
      <c r="C918" t="s">
        <v>13</v>
      </c>
      <c r="D918" t="s">
        <v>40</v>
      </c>
      <c r="E918" t="s">
        <v>54</v>
      </c>
      <c r="F918" t="s">
        <v>53</v>
      </c>
      <c r="G918" t="s">
        <v>49</v>
      </c>
      <c r="H918" t="s">
        <v>54</v>
      </c>
      <c r="I918">
        <v>22243.368943633959</v>
      </c>
      <c r="J918">
        <v>26156.415454335231</v>
      </c>
      <c r="K918">
        <v>0.228780300672</v>
      </c>
      <c r="L918">
        <v>114329.8412385401</v>
      </c>
    </row>
    <row r="919" spans="1:12" hidden="1" x14ac:dyDescent="0.25">
      <c r="A919" t="s">
        <v>28</v>
      </c>
      <c r="B919">
        <v>27</v>
      </c>
      <c r="C919" t="s">
        <v>13</v>
      </c>
      <c r="D919" t="s">
        <v>40</v>
      </c>
      <c r="E919" t="s">
        <v>54</v>
      </c>
      <c r="F919" t="s">
        <v>53</v>
      </c>
      <c r="G919" t="s">
        <v>49</v>
      </c>
      <c r="H919" t="s">
        <v>54</v>
      </c>
      <c r="I919">
        <v>195.72305569963439</v>
      </c>
      <c r="J919">
        <v>244.78009256370405</v>
      </c>
      <c r="K919">
        <v>5.5195783291139243E-2</v>
      </c>
      <c r="L919">
        <v>4434.7607365687909</v>
      </c>
    </row>
    <row r="920" spans="1:12" hidden="1" x14ac:dyDescent="0.25">
      <c r="A920" t="s">
        <v>29</v>
      </c>
      <c r="B920">
        <v>27</v>
      </c>
      <c r="C920" t="s">
        <v>13</v>
      </c>
      <c r="D920" t="s">
        <v>40</v>
      </c>
      <c r="E920" t="s">
        <v>54</v>
      </c>
      <c r="F920" t="s">
        <v>53</v>
      </c>
      <c r="G920" t="s">
        <v>49</v>
      </c>
      <c r="H920" t="s">
        <v>54</v>
      </c>
      <c r="I920">
        <v>329.70800596859226</v>
      </c>
      <c r="J920">
        <v>296.73720537173307</v>
      </c>
      <c r="K920">
        <v>0.11103295604210527</v>
      </c>
      <c r="L920">
        <v>2672.51468347115</v>
      </c>
    </row>
    <row r="921" spans="1:12" hidden="1" x14ac:dyDescent="0.25">
      <c r="A921" t="s">
        <v>30</v>
      </c>
      <c r="B921">
        <v>27</v>
      </c>
      <c r="C921" t="s">
        <v>13</v>
      </c>
      <c r="D921" t="s">
        <v>40</v>
      </c>
      <c r="E921" t="s">
        <v>54</v>
      </c>
      <c r="F921" t="s">
        <v>53</v>
      </c>
      <c r="G921" t="s">
        <v>49</v>
      </c>
      <c r="H921" t="s">
        <v>54</v>
      </c>
      <c r="I921">
        <v>77610.978567178085</v>
      </c>
      <c r="J921">
        <v>69348.275168492866</v>
      </c>
      <c r="K921">
        <v>8.6507386068292697E-2</v>
      </c>
      <c r="L921">
        <v>801645.71281516145</v>
      </c>
    </row>
    <row r="922" spans="1:12" hidden="1" x14ac:dyDescent="0.25">
      <c r="A922" t="s">
        <v>31</v>
      </c>
      <c r="B922">
        <v>27</v>
      </c>
      <c r="C922" t="s">
        <v>13</v>
      </c>
      <c r="D922" t="s">
        <v>40</v>
      </c>
      <c r="E922" t="s">
        <v>54</v>
      </c>
      <c r="F922" t="s">
        <v>53</v>
      </c>
      <c r="G922" t="s">
        <v>49</v>
      </c>
      <c r="H922" t="s">
        <v>54</v>
      </c>
      <c r="I922">
        <v>3804.6482322564088</v>
      </c>
      <c r="J922">
        <v>3761.0097532188524</v>
      </c>
      <c r="K922">
        <v>0.26045264295849058</v>
      </c>
      <c r="L922">
        <v>14440.282542336345</v>
      </c>
    </row>
    <row r="923" spans="1:12" hidden="1" x14ac:dyDescent="0.25">
      <c r="A923" t="s">
        <v>32</v>
      </c>
      <c r="B923">
        <v>27</v>
      </c>
      <c r="C923" t="s">
        <v>13</v>
      </c>
      <c r="D923" t="s">
        <v>40</v>
      </c>
      <c r="E923" t="s">
        <v>54</v>
      </c>
      <c r="F923" t="s">
        <v>53</v>
      </c>
      <c r="G923" t="s">
        <v>49</v>
      </c>
      <c r="H923" t="s">
        <v>54</v>
      </c>
      <c r="I923">
        <v>96268.747844238809</v>
      </c>
      <c r="J923">
        <v>95163.254068372975</v>
      </c>
      <c r="K923">
        <v>0.17907589830508475</v>
      </c>
      <c r="L923">
        <v>531412.96494432201</v>
      </c>
    </row>
    <row r="924" spans="1:12" hidden="1" x14ac:dyDescent="0.25">
      <c r="A924" t="s">
        <v>33</v>
      </c>
      <c r="B924">
        <v>27</v>
      </c>
      <c r="C924" t="s">
        <v>13</v>
      </c>
      <c r="D924" t="s">
        <v>40</v>
      </c>
      <c r="E924" t="s">
        <v>54</v>
      </c>
      <c r="F924" t="s">
        <v>53</v>
      </c>
      <c r="G924" t="s">
        <v>49</v>
      </c>
      <c r="H924" t="s">
        <v>54</v>
      </c>
      <c r="I924">
        <v>2960.9683564477059</v>
      </c>
      <c r="J924">
        <v>2393.052024537531</v>
      </c>
      <c r="K924">
        <v>4.3031419199999997E-2</v>
      </c>
      <c r="L924">
        <v>55611.738330432083</v>
      </c>
    </row>
    <row r="925" spans="1:12" hidden="1" x14ac:dyDescent="0.25">
      <c r="A925" t="s">
        <v>34</v>
      </c>
      <c r="B925">
        <v>27</v>
      </c>
      <c r="C925" t="s">
        <v>13</v>
      </c>
      <c r="D925" t="s">
        <v>40</v>
      </c>
      <c r="E925" t="s">
        <v>54</v>
      </c>
      <c r="F925" t="s">
        <v>53</v>
      </c>
      <c r="G925" t="s">
        <v>49</v>
      </c>
      <c r="H925" t="s">
        <v>54</v>
      </c>
      <c r="I925">
        <v>233.13986818313606</v>
      </c>
      <c r="J925">
        <v>259.90777897453319</v>
      </c>
      <c r="K925">
        <v>7.4359471458461529E-2</v>
      </c>
      <c r="L925">
        <v>3495.2881438879258</v>
      </c>
    </row>
    <row r="926" spans="1:12" hidden="1" x14ac:dyDescent="0.25">
      <c r="A926" t="s">
        <v>12</v>
      </c>
      <c r="B926">
        <v>28</v>
      </c>
      <c r="C926" t="s">
        <v>13</v>
      </c>
      <c r="D926" t="s">
        <v>40</v>
      </c>
      <c r="E926" t="s">
        <v>55</v>
      </c>
      <c r="F926" t="s">
        <v>53</v>
      </c>
      <c r="G926" t="s">
        <v>49</v>
      </c>
      <c r="H926" t="s">
        <v>55</v>
      </c>
      <c r="I926">
        <v>28791.31667499879</v>
      </c>
      <c r="J926">
        <v>37616.314671790307</v>
      </c>
      <c r="K926">
        <v>0.15209999999999999</v>
      </c>
      <c r="L926">
        <v>247313.04846673447</v>
      </c>
    </row>
    <row r="927" spans="1:12" hidden="1" x14ac:dyDescent="0.25">
      <c r="A927" t="s">
        <v>22</v>
      </c>
      <c r="B927">
        <v>28</v>
      </c>
      <c r="C927" t="s">
        <v>13</v>
      </c>
      <c r="D927" t="s">
        <v>40</v>
      </c>
      <c r="E927" t="s">
        <v>55</v>
      </c>
      <c r="F927" t="s">
        <v>53</v>
      </c>
      <c r="G927" t="s">
        <v>49</v>
      </c>
      <c r="H927" t="s">
        <v>55</v>
      </c>
      <c r="I927">
        <v>27606.087411787466</v>
      </c>
      <c r="J927">
        <v>46399.67943506773</v>
      </c>
      <c r="K927">
        <v>0.15209999999999999</v>
      </c>
      <c r="L927">
        <v>305060.35131536971</v>
      </c>
    </row>
    <row r="928" spans="1:12" hidden="1" x14ac:dyDescent="0.25">
      <c r="A928" t="s">
        <v>23</v>
      </c>
      <c r="B928">
        <v>28</v>
      </c>
      <c r="C928" t="s">
        <v>13</v>
      </c>
      <c r="D928" t="s">
        <v>40</v>
      </c>
      <c r="E928" t="s">
        <v>55</v>
      </c>
      <c r="F928" t="s">
        <v>53</v>
      </c>
      <c r="G928" t="s">
        <v>49</v>
      </c>
      <c r="H928" t="s">
        <v>55</v>
      </c>
      <c r="I928">
        <v>1.6747053035419621</v>
      </c>
      <c r="J928">
        <v>1.5072347731877658</v>
      </c>
      <c r="K928">
        <v>0.15209999999999999</v>
      </c>
      <c r="L928">
        <v>9.909498837526403</v>
      </c>
    </row>
    <row r="929" spans="1:12" hidden="1" x14ac:dyDescent="0.25">
      <c r="A929" t="s">
        <v>24</v>
      </c>
      <c r="B929">
        <v>28</v>
      </c>
      <c r="C929" t="s">
        <v>13</v>
      </c>
      <c r="D929" t="s">
        <v>40</v>
      </c>
      <c r="E929" t="s">
        <v>55</v>
      </c>
      <c r="F929" t="s">
        <v>53</v>
      </c>
      <c r="G929" t="s">
        <v>49</v>
      </c>
      <c r="H929" t="s">
        <v>55</v>
      </c>
      <c r="I929">
        <v>7410.2255606993067</v>
      </c>
      <c r="J929">
        <v>9159.1881174688897</v>
      </c>
      <c r="K929">
        <v>0.15209999999999999</v>
      </c>
      <c r="L929">
        <v>60218.19932589672</v>
      </c>
    </row>
    <row r="930" spans="1:12" hidden="1" x14ac:dyDescent="0.25">
      <c r="A930" t="s">
        <v>25</v>
      </c>
      <c r="B930">
        <v>28</v>
      </c>
      <c r="C930" t="s">
        <v>13</v>
      </c>
      <c r="D930" t="s">
        <v>40</v>
      </c>
      <c r="E930" t="s">
        <v>55</v>
      </c>
      <c r="F930" t="s">
        <v>53</v>
      </c>
      <c r="G930" t="s">
        <v>49</v>
      </c>
      <c r="H930" t="s">
        <v>55</v>
      </c>
      <c r="I930">
        <v>9147.5533611635619</v>
      </c>
      <c r="J930">
        <v>9056.434656047486</v>
      </c>
      <c r="K930">
        <v>0.15209999999999999</v>
      </c>
      <c r="L930">
        <v>59542.634162047907</v>
      </c>
    </row>
    <row r="931" spans="1:12" hidden="1" x14ac:dyDescent="0.25">
      <c r="A931" t="s">
        <v>26</v>
      </c>
      <c r="B931">
        <v>28</v>
      </c>
      <c r="C931" t="s">
        <v>13</v>
      </c>
      <c r="D931" t="s">
        <v>40</v>
      </c>
      <c r="E931" t="s">
        <v>55</v>
      </c>
      <c r="F931" t="s">
        <v>53</v>
      </c>
      <c r="G931" t="s">
        <v>49</v>
      </c>
      <c r="H931" t="s">
        <v>55</v>
      </c>
      <c r="I931">
        <v>6326.345315197229</v>
      </c>
      <c r="J931">
        <v>6261.297763961973</v>
      </c>
      <c r="K931">
        <v>0.15209999999999999</v>
      </c>
      <c r="L931">
        <v>41165.665772268068</v>
      </c>
    </row>
    <row r="932" spans="1:12" hidden="1" x14ac:dyDescent="0.25">
      <c r="A932" t="s">
        <v>27</v>
      </c>
      <c r="B932">
        <v>28</v>
      </c>
      <c r="C932" t="s">
        <v>13</v>
      </c>
      <c r="D932" t="s">
        <v>40</v>
      </c>
      <c r="E932" t="s">
        <v>55</v>
      </c>
      <c r="F932" t="s">
        <v>53</v>
      </c>
      <c r="G932" t="s">
        <v>49</v>
      </c>
      <c r="H932" t="s">
        <v>55</v>
      </c>
      <c r="I932">
        <v>11569.802693558897</v>
      </c>
      <c r="J932">
        <v>13605.158766384815</v>
      </c>
      <c r="K932">
        <v>0.15209999999999999</v>
      </c>
      <c r="L932">
        <v>89448.775584384071</v>
      </c>
    </row>
    <row r="933" spans="1:12" hidden="1" x14ac:dyDescent="0.25">
      <c r="A933" t="s">
        <v>28</v>
      </c>
      <c r="B933">
        <v>28</v>
      </c>
      <c r="C933" t="s">
        <v>13</v>
      </c>
      <c r="D933" t="s">
        <v>40</v>
      </c>
      <c r="E933" t="s">
        <v>55</v>
      </c>
      <c r="F933" t="s">
        <v>53</v>
      </c>
      <c r="G933" t="s">
        <v>49</v>
      </c>
      <c r="H933" t="s">
        <v>55</v>
      </c>
      <c r="I933">
        <v>421.96856642816863</v>
      </c>
      <c r="J933">
        <v>527.73294582000324</v>
      </c>
      <c r="K933">
        <v>0.15209999999999999</v>
      </c>
      <c r="L933">
        <v>3469.6446142012051</v>
      </c>
    </row>
    <row r="934" spans="1:12" hidden="1" x14ac:dyDescent="0.25">
      <c r="A934" t="s">
        <v>29</v>
      </c>
      <c r="B934">
        <v>28</v>
      </c>
      <c r="C934" t="s">
        <v>13</v>
      </c>
      <c r="D934" t="s">
        <v>40</v>
      </c>
      <c r="E934" t="s">
        <v>55</v>
      </c>
      <c r="F934" t="s">
        <v>53</v>
      </c>
      <c r="G934" t="s">
        <v>49</v>
      </c>
      <c r="H934" t="s">
        <v>55</v>
      </c>
      <c r="I934">
        <v>353.36343202002541</v>
      </c>
      <c r="J934">
        <v>318.02708881802289</v>
      </c>
      <c r="K934">
        <v>0.15209999999999999</v>
      </c>
      <c r="L934">
        <v>2090.9078817752988</v>
      </c>
    </row>
    <row r="935" spans="1:12" hidden="1" x14ac:dyDescent="0.25">
      <c r="A935" t="s">
        <v>30</v>
      </c>
      <c r="B935">
        <v>28</v>
      </c>
      <c r="C935" t="s">
        <v>13</v>
      </c>
      <c r="D935" t="s">
        <v>40</v>
      </c>
      <c r="E935" t="s">
        <v>55</v>
      </c>
      <c r="F935" t="s">
        <v>53</v>
      </c>
      <c r="G935" t="s">
        <v>49</v>
      </c>
      <c r="H935" t="s">
        <v>55</v>
      </c>
      <c r="I935">
        <v>100964.20020396916</v>
      </c>
      <c r="J935">
        <v>90215.24102870535</v>
      </c>
      <c r="K935">
        <v>0.15209999999999999</v>
      </c>
      <c r="L935">
        <v>593131.10472521605</v>
      </c>
    </row>
    <row r="936" spans="1:12" hidden="1" x14ac:dyDescent="0.25">
      <c r="A936" t="s">
        <v>31</v>
      </c>
      <c r="B936">
        <v>28</v>
      </c>
      <c r="C936" t="s">
        <v>13</v>
      </c>
      <c r="D936" t="s">
        <v>40</v>
      </c>
      <c r="E936" t="s">
        <v>55</v>
      </c>
      <c r="F936" t="s">
        <v>53</v>
      </c>
      <c r="G936" t="s">
        <v>49</v>
      </c>
      <c r="H936" t="s">
        <v>55</v>
      </c>
      <c r="I936">
        <v>1738.3201091307701</v>
      </c>
      <c r="J936">
        <v>1718.3819595274158</v>
      </c>
      <c r="K936">
        <v>0.15209999999999999</v>
      </c>
      <c r="L936">
        <v>11297.711765466245</v>
      </c>
    </row>
    <row r="937" spans="1:12" hidden="1" x14ac:dyDescent="0.25">
      <c r="A937" t="s">
        <v>32</v>
      </c>
      <c r="B937">
        <v>28</v>
      </c>
      <c r="C937" t="s">
        <v>13</v>
      </c>
      <c r="D937" t="s">
        <v>40</v>
      </c>
      <c r="E937" t="s">
        <v>55</v>
      </c>
      <c r="F937" t="s">
        <v>53</v>
      </c>
      <c r="G937" t="s">
        <v>49</v>
      </c>
      <c r="H937" t="s">
        <v>55</v>
      </c>
      <c r="I937">
        <v>57226.769127911313</v>
      </c>
      <c r="J937">
        <v>56569.610512052132</v>
      </c>
      <c r="K937">
        <v>0.15209999999999999</v>
      </c>
      <c r="L937">
        <v>371923.80349804164</v>
      </c>
    </row>
    <row r="938" spans="1:12" hidden="1" x14ac:dyDescent="0.25">
      <c r="A938" t="s">
        <v>33</v>
      </c>
      <c r="B938">
        <v>28</v>
      </c>
      <c r="C938" t="s">
        <v>13</v>
      </c>
      <c r="D938" t="s">
        <v>40</v>
      </c>
      <c r="E938" t="s">
        <v>55</v>
      </c>
      <c r="F938" t="s">
        <v>53</v>
      </c>
      <c r="G938" t="s">
        <v>49</v>
      </c>
      <c r="H938" t="s">
        <v>55</v>
      </c>
      <c r="I938">
        <v>6593.5884580916281</v>
      </c>
      <c r="J938">
        <v>5328.9323995118284</v>
      </c>
      <c r="K938">
        <v>0.15209999999999999</v>
      </c>
      <c r="L938">
        <v>35035.71597312182</v>
      </c>
    </row>
    <row r="939" spans="1:12" hidden="1" x14ac:dyDescent="0.25">
      <c r="A939" t="s">
        <v>34</v>
      </c>
      <c r="B939">
        <v>28</v>
      </c>
      <c r="C939" t="s">
        <v>13</v>
      </c>
      <c r="D939" t="s">
        <v>40</v>
      </c>
      <c r="E939" t="s">
        <v>55</v>
      </c>
      <c r="F939" t="s">
        <v>53</v>
      </c>
      <c r="G939" t="s">
        <v>49</v>
      </c>
      <c r="H939" t="s">
        <v>55</v>
      </c>
      <c r="I939">
        <v>373.09915561688848</v>
      </c>
      <c r="J939">
        <v>415.93646607660537</v>
      </c>
      <c r="K939">
        <v>0.15209999999999999</v>
      </c>
      <c r="L939">
        <v>2734.6250235148286</v>
      </c>
    </row>
    <row r="940" spans="1:12" hidden="1" x14ac:dyDescent="0.25">
      <c r="A940" t="s">
        <v>12</v>
      </c>
      <c r="B940">
        <v>29</v>
      </c>
      <c r="C940" t="s">
        <v>13</v>
      </c>
      <c r="D940" t="s">
        <v>40</v>
      </c>
      <c r="E940" t="s">
        <v>52</v>
      </c>
      <c r="F940" t="s">
        <v>56</v>
      </c>
      <c r="G940" t="s">
        <v>49</v>
      </c>
      <c r="H940" t="s">
        <v>52</v>
      </c>
      <c r="I940">
        <v>2723.2830715680693</v>
      </c>
      <c r="J940">
        <v>3558.0127896484419</v>
      </c>
      <c r="K940">
        <v>6.318E-2</v>
      </c>
      <c r="L940">
        <v>56315.49208053881</v>
      </c>
    </row>
    <row r="941" spans="1:12" hidden="1" x14ac:dyDescent="0.25">
      <c r="A941" t="s">
        <v>22</v>
      </c>
      <c r="B941">
        <v>29</v>
      </c>
      <c r="C941" t="s">
        <v>13</v>
      </c>
      <c r="D941" t="s">
        <v>40</v>
      </c>
      <c r="E941" t="s">
        <v>52</v>
      </c>
      <c r="F941" t="s">
        <v>56</v>
      </c>
      <c r="G941" t="s">
        <v>49</v>
      </c>
      <c r="H941" t="s">
        <v>52</v>
      </c>
      <c r="I941">
        <v>2297.6331687994893</v>
      </c>
      <c r="J941">
        <v>3861.8092053912073</v>
      </c>
      <c r="K941">
        <v>6.318E-2</v>
      </c>
      <c r="L941">
        <v>61123.919047027659</v>
      </c>
    </row>
    <row r="942" spans="1:12" hidden="1" x14ac:dyDescent="0.25">
      <c r="A942" t="s">
        <v>23</v>
      </c>
      <c r="B942">
        <v>29</v>
      </c>
      <c r="C942" t="s">
        <v>13</v>
      </c>
      <c r="D942" t="s">
        <v>40</v>
      </c>
      <c r="E942" t="s">
        <v>52</v>
      </c>
      <c r="F942" t="s">
        <v>56</v>
      </c>
      <c r="G942" t="s">
        <v>49</v>
      </c>
      <c r="H942" t="s">
        <v>52</v>
      </c>
      <c r="I942">
        <v>41.611597734844992</v>
      </c>
      <c r="J942">
        <v>37.450437961360485</v>
      </c>
      <c r="K942">
        <v>6.318E-2</v>
      </c>
      <c r="L942">
        <v>592.75780249066929</v>
      </c>
    </row>
    <row r="943" spans="1:12" hidden="1" x14ac:dyDescent="0.25">
      <c r="A943" t="s">
        <v>24</v>
      </c>
      <c r="B943">
        <v>29</v>
      </c>
      <c r="C943" t="s">
        <v>13</v>
      </c>
      <c r="D943" t="s">
        <v>40</v>
      </c>
      <c r="E943" t="s">
        <v>52</v>
      </c>
      <c r="F943" t="s">
        <v>56</v>
      </c>
      <c r="G943" t="s">
        <v>49</v>
      </c>
      <c r="H943" t="s">
        <v>52</v>
      </c>
      <c r="I943">
        <v>1014.6619919306486</v>
      </c>
      <c r="J943">
        <v>1254.1426686155396</v>
      </c>
      <c r="K943">
        <v>6.318E-2</v>
      </c>
      <c r="L943">
        <v>19850.311310787267</v>
      </c>
    </row>
    <row r="944" spans="1:12" hidden="1" x14ac:dyDescent="0.25">
      <c r="A944" t="s">
        <v>25</v>
      </c>
      <c r="B944">
        <v>29</v>
      </c>
      <c r="C944" t="s">
        <v>13</v>
      </c>
      <c r="D944" t="s">
        <v>40</v>
      </c>
      <c r="E944" t="s">
        <v>52</v>
      </c>
      <c r="F944" t="s">
        <v>56</v>
      </c>
      <c r="G944" t="s">
        <v>49</v>
      </c>
      <c r="H944" t="s">
        <v>52</v>
      </c>
      <c r="I944">
        <v>719.68819938212027</v>
      </c>
      <c r="J944">
        <v>712.51939104333201</v>
      </c>
      <c r="K944">
        <v>6.318E-2</v>
      </c>
      <c r="L944">
        <v>11277.609861401266</v>
      </c>
    </row>
    <row r="945" spans="1:12" hidden="1" x14ac:dyDescent="0.25">
      <c r="A945" t="s">
        <v>26</v>
      </c>
      <c r="B945">
        <v>29</v>
      </c>
      <c r="C945" t="s">
        <v>13</v>
      </c>
      <c r="D945" t="s">
        <v>40</v>
      </c>
      <c r="E945" t="s">
        <v>52</v>
      </c>
      <c r="F945" t="s">
        <v>56</v>
      </c>
      <c r="G945" t="s">
        <v>49</v>
      </c>
      <c r="H945" t="s">
        <v>52</v>
      </c>
      <c r="I945">
        <v>497.72828742314852</v>
      </c>
      <c r="J945">
        <v>492.61063976651184</v>
      </c>
      <c r="K945">
        <v>6.318E-2</v>
      </c>
      <c r="L945">
        <v>7796.9395341328245</v>
      </c>
    </row>
    <row r="946" spans="1:12" hidden="1" x14ac:dyDescent="0.25">
      <c r="A946" t="s">
        <v>27</v>
      </c>
      <c r="B946">
        <v>29</v>
      </c>
      <c r="C946" t="s">
        <v>13</v>
      </c>
      <c r="D946" t="s">
        <v>40</v>
      </c>
      <c r="E946" t="s">
        <v>52</v>
      </c>
      <c r="F946" t="s">
        <v>56</v>
      </c>
      <c r="G946" t="s">
        <v>49</v>
      </c>
      <c r="H946" t="s">
        <v>52</v>
      </c>
      <c r="I946">
        <v>910.25984096305547</v>
      </c>
      <c r="J946">
        <v>1070.3924676140821</v>
      </c>
      <c r="K946">
        <v>6.318E-2</v>
      </c>
      <c r="L946">
        <v>16941.951054353944</v>
      </c>
    </row>
    <row r="947" spans="1:12" hidden="1" x14ac:dyDescent="0.25">
      <c r="A947" t="s">
        <v>28</v>
      </c>
      <c r="B947">
        <v>29</v>
      </c>
      <c r="C947" t="s">
        <v>13</v>
      </c>
      <c r="D947" t="s">
        <v>40</v>
      </c>
      <c r="E947" t="s">
        <v>52</v>
      </c>
      <c r="F947" t="s">
        <v>56</v>
      </c>
      <c r="G947" t="s">
        <v>49</v>
      </c>
      <c r="H947" t="s">
        <v>52</v>
      </c>
      <c r="I947">
        <v>33.198581716708858</v>
      </c>
      <c r="J947">
        <v>41.519645585703309</v>
      </c>
      <c r="K947">
        <v>6.318E-2</v>
      </c>
      <c r="L947">
        <v>657.16438090698489</v>
      </c>
    </row>
    <row r="948" spans="1:12" hidden="1" x14ac:dyDescent="0.25">
      <c r="A948" t="s">
        <v>29</v>
      </c>
      <c r="B948">
        <v>29</v>
      </c>
      <c r="C948" t="s">
        <v>13</v>
      </c>
      <c r="D948" t="s">
        <v>40</v>
      </c>
      <c r="E948" t="s">
        <v>52</v>
      </c>
      <c r="F948" t="s">
        <v>56</v>
      </c>
      <c r="G948" t="s">
        <v>49</v>
      </c>
      <c r="H948" t="s">
        <v>52</v>
      </c>
      <c r="I948">
        <v>27.801039477689375</v>
      </c>
      <c r="J948">
        <v>25.02093552992044</v>
      </c>
      <c r="K948">
        <v>6.318E-2</v>
      </c>
      <c r="L948">
        <v>396.02620338588855</v>
      </c>
    </row>
    <row r="949" spans="1:12" hidden="1" x14ac:dyDescent="0.25">
      <c r="A949" t="s">
        <v>30</v>
      </c>
      <c r="B949">
        <v>29</v>
      </c>
      <c r="C949" t="s">
        <v>13</v>
      </c>
      <c r="D949" t="s">
        <v>40</v>
      </c>
      <c r="E949" t="s">
        <v>52</v>
      </c>
      <c r="F949" t="s">
        <v>56</v>
      </c>
      <c r="G949" t="s">
        <v>49</v>
      </c>
      <c r="H949" t="s">
        <v>52</v>
      </c>
      <c r="I949">
        <v>8773.4519669455203</v>
      </c>
      <c r="J949">
        <v>7839.4032959480955</v>
      </c>
      <c r="K949">
        <v>6.318E-2</v>
      </c>
      <c r="L949">
        <v>124080.4573591025</v>
      </c>
    </row>
    <row r="950" spans="1:12" hidden="1" x14ac:dyDescent="0.25">
      <c r="A950" t="s">
        <v>31</v>
      </c>
      <c r="B950">
        <v>29</v>
      </c>
      <c r="C950" t="s">
        <v>13</v>
      </c>
      <c r="D950" t="s">
        <v>40</v>
      </c>
      <c r="E950" t="s">
        <v>52</v>
      </c>
      <c r="F950" t="s">
        <v>56</v>
      </c>
      <c r="G950" t="s">
        <v>49</v>
      </c>
      <c r="H950" t="s">
        <v>52</v>
      </c>
      <c r="I950">
        <v>136.76317807573</v>
      </c>
      <c r="J950">
        <v>135.19453448104272</v>
      </c>
      <c r="K950">
        <v>6.318E-2</v>
      </c>
      <c r="L950">
        <v>2139.8311883672477</v>
      </c>
    </row>
    <row r="951" spans="1:12" hidden="1" x14ac:dyDescent="0.25">
      <c r="A951" t="s">
        <v>32</v>
      </c>
      <c r="B951">
        <v>29</v>
      </c>
      <c r="C951" t="s">
        <v>13</v>
      </c>
      <c r="D951" t="s">
        <v>40</v>
      </c>
      <c r="E951" t="s">
        <v>52</v>
      </c>
      <c r="F951" t="s">
        <v>56</v>
      </c>
      <c r="G951" t="s">
        <v>49</v>
      </c>
      <c r="H951" t="s">
        <v>52</v>
      </c>
      <c r="I951">
        <v>5841.9224513348745</v>
      </c>
      <c r="J951">
        <v>5774.8372439995637</v>
      </c>
      <c r="K951">
        <v>6.318E-2</v>
      </c>
      <c r="L951">
        <v>91402.932003791764</v>
      </c>
    </row>
    <row r="952" spans="1:12" hidden="1" x14ac:dyDescent="0.25">
      <c r="A952" t="s">
        <v>33</v>
      </c>
      <c r="B952">
        <v>29</v>
      </c>
      <c r="C952" t="s">
        <v>13</v>
      </c>
      <c r="D952" t="s">
        <v>40</v>
      </c>
      <c r="E952" t="s">
        <v>52</v>
      </c>
      <c r="F952" t="s">
        <v>56</v>
      </c>
      <c r="G952" t="s">
        <v>49</v>
      </c>
      <c r="H952" t="s">
        <v>52</v>
      </c>
      <c r="I952">
        <v>902.8420989423729</v>
      </c>
      <c r="J952">
        <v>729.67619123893098</v>
      </c>
      <c r="K952">
        <v>6.318E-2</v>
      </c>
      <c r="L952">
        <v>11549.164153829233</v>
      </c>
    </row>
    <row r="953" spans="1:12" hidden="1" x14ac:dyDescent="0.25">
      <c r="A953" t="s">
        <v>34</v>
      </c>
      <c r="B953">
        <v>29</v>
      </c>
      <c r="C953" t="s">
        <v>13</v>
      </c>
      <c r="D953" t="s">
        <v>40</v>
      </c>
      <c r="E953" t="s">
        <v>52</v>
      </c>
      <c r="F953" t="s">
        <v>56</v>
      </c>
      <c r="G953" t="s">
        <v>49</v>
      </c>
      <c r="H953" t="s">
        <v>52</v>
      </c>
      <c r="I953">
        <v>29.353757108092243</v>
      </c>
      <c r="J953">
        <v>32.72400329457691</v>
      </c>
      <c r="K953">
        <v>6.318E-2</v>
      </c>
      <c r="L953">
        <v>517.94877009460129</v>
      </c>
    </row>
    <row r="954" spans="1:12" hidden="1" x14ac:dyDescent="0.25">
      <c r="A954" t="s">
        <v>12</v>
      </c>
      <c r="B954">
        <v>30</v>
      </c>
      <c r="C954" t="s">
        <v>13</v>
      </c>
      <c r="D954" t="s">
        <v>40</v>
      </c>
      <c r="E954" t="s">
        <v>54</v>
      </c>
      <c r="F954" t="s">
        <v>56</v>
      </c>
      <c r="G954" t="s">
        <v>49</v>
      </c>
      <c r="H954" t="s">
        <v>54</v>
      </c>
      <c r="I954">
        <v>1358.7374287711962</v>
      </c>
      <c r="J954">
        <v>1775.2121326698143</v>
      </c>
      <c r="K954">
        <v>6.4254799304347868E-2</v>
      </c>
      <c r="L954">
        <v>27627.697104170904</v>
      </c>
    </row>
    <row r="955" spans="1:12" hidden="1" x14ac:dyDescent="0.25">
      <c r="A955" t="s">
        <v>22</v>
      </c>
      <c r="B955">
        <v>30</v>
      </c>
      <c r="C955" t="s">
        <v>13</v>
      </c>
      <c r="D955" t="s">
        <v>40</v>
      </c>
      <c r="E955" t="s">
        <v>54</v>
      </c>
      <c r="F955" t="s">
        <v>56</v>
      </c>
      <c r="G955" t="s">
        <v>49</v>
      </c>
      <c r="H955" t="s">
        <v>54</v>
      </c>
      <c r="I955">
        <v>299.13251200646431</v>
      </c>
      <c r="J955">
        <v>502.77507488366672</v>
      </c>
      <c r="K955">
        <v>4.5932173913043474E-2</v>
      </c>
      <c r="L955">
        <v>10946.032640116178</v>
      </c>
    </row>
    <row r="956" spans="1:12" hidden="1" x14ac:dyDescent="0.25">
      <c r="A956" t="s">
        <v>23</v>
      </c>
      <c r="B956">
        <v>30</v>
      </c>
      <c r="C956" t="s">
        <v>13</v>
      </c>
      <c r="D956" t="s">
        <v>40</v>
      </c>
      <c r="E956" t="s">
        <v>54</v>
      </c>
      <c r="F956" t="s">
        <v>56</v>
      </c>
      <c r="G956" t="s">
        <v>49</v>
      </c>
      <c r="H956" t="s">
        <v>54</v>
      </c>
      <c r="I956">
        <v>1.2235453208640237</v>
      </c>
      <c r="J956">
        <v>1.1011907887776211</v>
      </c>
      <c r="K956">
        <v>9.6550396558352417E-2</v>
      </c>
      <c r="L956">
        <v>11.405347135079777</v>
      </c>
    </row>
    <row r="957" spans="1:12" hidden="1" x14ac:dyDescent="0.25">
      <c r="A957" t="s">
        <v>24</v>
      </c>
      <c r="B957">
        <v>30</v>
      </c>
      <c r="C957" t="s">
        <v>13</v>
      </c>
      <c r="D957" t="s">
        <v>40</v>
      </c>
      <c r="E957" t="s">
        <v>54</v>
      </c>
      <c r="F957" t="s">
        <v>56</v>
      </c>
      <c r="G957" t="s">
        <v>49</v>
      </c>
      <c r="H957" t="s">
        <v>54</v>
      </c>
      <c r="I957">
        <v>439.21660318572697</v>
      </c>
      <c r="J957">
        <v>542.88057224996521</v>
      </c>
      <c r="K957">
        <v>5.1116789709598029E-2</v>
      </c>
      <c r="L957">
        <v>10620.396455531525</v>
      </c>
    </row>
    <row r="958" spans="1:12" hidden="1" x14ac:dyDescent="0.25">
      <c r="A958" t="s">
        <v>25</v>
      </c>
      <c r="B958">
        <v>30</v>
      </c>
      <c r="C958" t="s">
        <v>13</v>
      </c>
      <c r="D958" t="s">
        <v>40</v>
      </c>
      <c r="E958" t="s">
        <v>54</v>
      </c>
      <c r="F958" t="s">
        <v>56</v>
      </c>
      <c r="G958" t="s">
        <v>49</v>
      </c>
      <c r="H958" t="s">
        <v>54</v>
      </c>
      <c r="I958">
        <v>1934.4136890065849</v>
      </c>
      <c r="J958">
        <v>1915.1450098809271</v>
      </c>
      <c r="K958">
        <v>0.22648055909433965</v>
      </c>
      <c r="L958">
        <v>8456.1121605284479</v>
      </c>
    </row>
    <row r="959" spans="1:12" hidden="1" x14ac:dyDescent="0.25">
      <c r="A959" t="s">
        <v>26</v>
      </c>
      <c r="B959">
        <v>30</v>
      </c>
      <c r="C959" t="s">
        <v>13</v>
      </c>
      <c r="D959" t="s">
        <v>40</v>
      </c>
      <c r="E959" t="s">
        <v>54</v>
      </c>
      <c r="F959" t="s">
        <v>56</v>
      </c>
      <c r="G959" t="s">
        <v>49</v>
      </c>
      <c r="H959" t="s">
        <v>54</v>
      </c>
      <c r="I959">
        <v>1755.9505556903068</v>
      </c>
      <c r="J959">
        <v>1737.895853006996</v>
      </c>
      <c r="K959">
        <v>0.29726646070665935</v>
      </c>
      <c r="L959">
        <v>5846.2560790601283</v>
      </c>
    </row>
    <row r="960" spans="1:12" hidden="1" x14ac:dyDescent="0.25">
      <c r="A960" t="s">
        <v>27</v>
      </c>
      <c r="B960">
        <v>30</v>
      </c>
      <c r="C960" t="s">
        <v>13</v>
      </c>
      <c r="D960" t="s">
        <v>40</v>
      </c>
      <c r="E960" t="s">
        <v>54</v>
      </c>
      <c r="F960" t="s">
        <v>56</v>
      </c>
      <c r="G960" t="s">
        <v>49</v>
      </c>
      <c r="H960" t="s">
        <v>54</v>
      </c>
      <c r="I960">
        <v>2149.1177723317828</v>
      </c>
      <c r="J960">
        <v>2527.1898989695865</v>
      </c>
      <c r="K960">
        <v>0.19893939188869567</v>
      </c>
      <c r="L960">
        <v>12703.315693171116</v>
      </c>
    </row>
    <row r="961" spans="1:12" hidden="1" x14ac:dyDescent="0.25">
      <c r="A961" t="s">
        <v>28</v>
      </c>
      <c r="B961">
        <v>30</v>
      </c>
      <c r="C961" t="s">
        <v>13</v>
      </c>
      <c r="D961" t="s">
        <v>40</v>
      </c>
      <c r="E961" t="s">
        <v>54</v>
      </c>
      <c r="F961" t="s">
        <v>56</v>
      </c>
      <c r="G961" t="s">
        <v>49</v>
      </c>
      <c r="H961" t="s">
        <v>54</v>
      </c>
      <c r="I961">
        <v>18.910440164215881</v>
      </c>
      <c r="J961">
        <v>23.650250489246766</v>
      </c>
      <c r="K961">
        <v>4.7996333296642824E-2</v>
      </c>
      <c r="L961">
        <v>492.75119295208782</v>
      </c>
    </row>
    <row r="962" spans="1:12" hidden="1" x14ac:dyDescent="0.25">
      <c r="A962" t="s">
        <v>29</v>
      </c>
      <c r="B962">
        <v>30</v>
      </c>
      <c r="C962" t="s">
        <v>13</v>
      </c>
      <c r="D962" t="s">
        <v>40</v>
      </c>
      <c r="E962" t="s">
        <v>54</v>
      </c>
      <c r="F962" t="s">
        <v>56</v>
      </c>
      <c r="G962" t="s">
        <v>49</v>
      </c>
      <c r="H962" t="s">
        <v>54</v>
      </c>
      <c r="I962">
        <v>31.855845987303599</v>
      </c>
      <c r="J962">
        <v>28.670261388573241</v>
      </c>
      <c r="K962">
        <v>9.6550396558352417E-2</v>
      </c>
      <c r="L962">
        <v>296.94607594123886</v>
      </c>
    </row>
    <row r="963" spans="1:12" hidden="1" x14ac:dyDescent="0.25">
      <c r="A963" t="s">
        <v>30</v>
      </c>
      <c r="B963">
        <v>30</v>
      </c>
      <c r="C963" t="s">
        <v>13</v>
      </c>
      <c r="D963" t="s">
        <v>40</v>
      </c>
      <c r="E963" t="s">
        <v>54</v>
      </c>
      <c r="F963" t="s">
        <v>56</v>
      </c>
      <c r="G963" t="s">
        <v>49</v>
      </c>
      <c r="H963" t="s">
        <v>54</v>
      </c>
      <c r="I963">
        <v>7498.645272191121</v>
      </c>
      <c r="J963">
        <v>6700.3164414002777</v>
      </c>
      <c r="K963">
        <v>7.5223813972428444E-2</v>
      </c>
      <c r="L963">
        <v>89071.745868351267</v>
      </c>
    </row>
    <row r="964" spans="1:12" hidden="1" x14ac:dyDescent="0.25">
      <c r="A964" t="s">
        <v>31</v>
      </c>
      <c r="B964">
        <v>30</v>
      </c>
      <c r="C964" t="s">
        <v>13</v>
      </c>
      <c r="D964" t="s">
        <v>40</v>
      </c>
      <c r="E964" t="s">
        <v>54</v>
      </c>
      <c r="F964" t="s">
        <v>56</v>
      </c>
      <c r="G964" t="s">
        <v>49</v>
      </c>
      <c r="H964" t="s">
        <v>54</v>
      </c>
      <c r="I964">
        <v>367.59886301994294</v>
      </c>
      <c r="J964">
        <v>363.38258485206313</v>
      </c>
      <c r="K964">
        <v>0.22648055909433965</v>
      </c>
      <c r="L964">
        <v>1604.4758380373719</v>
      </c>
    </row>
    <row r="965" spans="1:12" hidden="1" x14ac:dyDescent="0.25">
      <c r="A965" t="s">
        <v>32</v>
      </c>
      <c r="B965">
        <v>30</v>
      </c>
      <c r="C965" t="s">
        <v>13</v>
      </c>
      <c r="D965" t="s">
        <v>40</v>
      </c>
      <c r="E965" t="s">
        <v>54</v>
      </c>
      <c r="F965" t="s">
        <v>56</v>
      </c>
      <c r="G965" t="s">
        <v>49</v>
      </c>
      <c r="H965" t="s">
        <v>54</v>
      </c>
      <c r="I965">
        <v>9301.3282941293546</v>
      </c>
      <c r="J965">
        <v>9194.5173012920768</v>
      </c>
      <c r="K965">
        <v>0.15571817243920413</v>
      </c>
      <c r="L965">
        <v>59045.884993813568</v>
      </c>
    </row>
    <row r="966" spans="1:12" hidden="1" x14ac:dyDescent="0.25">
      <c r="A966" t="s">
        <v>33</v>
      </c>
      <c r="B966">
        <v>30</v>
      </c>
      <c r="C966" t="s">
        <v>13</v>
      </c>
      <c r="D966" t="s">
        <v>40</v>
      </c>
      <c r="E966" t="s">
        <v>54</v>
      </c>
      <c r="F966" t="s">
        <v>56</v>
      </c>
      <c r="G966" t="s">
        <v>49</v>
      </c>
      <c r="H966" t="s">
        <v>54</v>
      </c>
      <c r="I966">
        <v>286.08389917369141</v>
      </c>
      <c r="J966">
        <v>231.21275599396435</v>
      </c>
      <c r="K966">
        <v>3.7418625391304347E-2</v>
      </c>
      <c r="L966">
        <v>6179.0820367146762</v>
      </c>
    </row>
    <row r="967" spans="1:12" hidden="1" x14ac:dyDescent="0.25">
      <c r="A967" t="s">
        <v>34</v>
      </c>
      <c r="B967">
        <v>30</v>
      </c>
      <c r="C967" t="s">
        <v>13</v>
      </c>
      <c r="D967" t="s">
        <v>40</v>
      </c>
      <c r="E967" t="s">
        <v>54</v>
      </c>
      <c r="F967" t="s">
        <v>56</v>
      </c>
      <c r="G967" t="s">
        <v>49</v>
      </c>
      <c r="H967" t="s">
        <v>54</v>
      </c>
      <c r="I967">
        <v>22.525591128805416</v>
      </c>
      <c r="J967">
        <v>25.111862702853447</v>
      </c>
      <c r="K967">
        <v>6.4660409963879589E-2</v>
      </c>
      <c r="L967">
        <v>388.36534932088063</v>
      </c>
    </row>
    <row r="968" spans="1:12" hidden="1" x14ac:dyDescent="0.25">
      <c r="A968" t="s">
        <v>12</v>
      </c>
      <c r="B968">
        <v>31</v>
      </c>
      <c r="C968" t="s">
        <v>13</v>
      </c>
      <c r="D968" t="s">
        <v>40</v>
      </c>
      <c r="E968" t="s">
        <v>55</v>
      </c>
      <c r="F968" t="s">
        <v>56</v>
      </c>
      <c r="G968" t="s">
        <v>49</v>
      </c>
      <c r="H968" t="s">
        <v>55</v>
      </c>
      <c r="I968">
        <v>3199.0351861109771</v>
      </c>
      <c r="J968">
        <v>4179.5905190878129</v>
      </c>
      <c r="K968">
        <v>0.15209999999999999</v>
      </c>
      <c r="L968">
        <v>27479.227607414945</v>
      </c>
    </row>
    <row r="969" spans="1:12" hidden="1" x14ac:dyDescent="0.25">
      <c r="A969" t="s">
        <v>22</v>
      </c>
      <c r="B969">
        <v>31</v>
      </c>
      <c r="C969" t="s">
        <v>13</v>
      </c>
      <c r="D969" t="s">
        <v>40</v>
      </c>
      <c r="E969" t="s">
        <v>55</v>
      </c>
      <c r="F969" t="s">
        <v>56</v>
      </c>
      <c r="G969" t="s">
        <v>49</v>
      </c>
      <c r="H969" t="s">
        <v>55</v>
      </c>
      <c r="I969">
        <v>3067.3430457541631</v>
      </c>
      <c r="J969">
        <v>5155.5199372297475</v>
      </c>
      <c r="K969">
        <v>0.15209999999999999</v>
      </c>
      <c r="L969">
        <v>33895.594590596636</v>
      </c>
    </row>
    <row r="970" spans="1:12" hidden="1" x14ac:dyDescent="0.25">
      <c r="A970" t="s">
        <v>23</v>
      </c>
      <c r="B970">
        <v>31</v>
      </c>
      <c r="C970" t="s">
        <v>13</v>
      </c>
      <c r="D970" t="s">
        <v>40</v>
      </c>
      <c r="E970" t="s">
        <v>55</v>
      </c>
      <c r="F970" t="s">
        <v>56</v>
      </c>
      <c r="G970" t="s">
        <v>49</v>
      </c>
      <c r="H970" t="s">
        <v>55</v>
      </c>
      <c r="I970">
        <v>6.6832945677362572</v>
      </c>
      <c r="J970">
        <v>6.0149651109626312</v>
      </c>
      <c r="K970">
        <v>0.15209999999999999</v>
      </c>
      <c r="L970">
        <v>39.546121702581402</v>
      </c>
    </row>
    <row r="971" spans="1:12" hidden="1" x14ac:dyDescent="0.25">
      <c r="A971" t="s">
        <v>24</v>
      </c>
      <c r="B971">
        <v>31</v>
      </c>
      <c r="C971" t="s">
        <v>13</v>
      </c>
      <c r="D971" t="s">
        <v>40</v>
      </c>
      <c r="E971" t="s">
        <v>55</v>
      </c>
      <c r="F971" t="s">
        <v>56</v>
      </c>
      <c r="G971" t="s">
        <v>49</v>
      </c>
      <c r="H971" t="s">
        <v>55</v>
      </c>
      <c r="I971">
        <v>823.35839563325635</v>
      </c>
      <c r="J971">
        <v>1017.6875686076546</v>
      </c>
      <c r="K971">
        <v>0.15209999999999999</v>
      </c>
      <c r="L971">
        <v>6690.9110362107476</v>
      </c>
    </row>
    <row r="972" spans="1:12" hidden="1" x14ac:dyDescent="0.25">
      <c r="A972" t="s">
        <v>25</v>
      </c>
      <c r="B972">
        <v>31</v>
      </c>
      <c r="C972" t="s">
        <v>13</v>
      </c>
      <c r="D972" t="s">
        <v>40</v>
      </c>
      <c r="E972" t="s">
        <v>55</v>
      </c>
      <c r="F972" t="s">
        <v>56</v>
      </c>
      <c r="G972" t="s">
        <v>49</v>
      </c>
      <c r="H972" t="s">
        <v>55</v>
      </c>
      <c r="I972">
        <v>1016.3948179070624</v>
      </c>
      <c r="J972">
        <v>1006.2705173386094</v>
      </c>
      <c r="K972">
        <v>0.15209999999999999</v>
      </c>
      <c r="L972">
        <v>6615.848240227544</v>
      </c>
    </row>
    <row r="973" spans="1:12" hidden="1" x14ac:dyDescent="0.25">
      <c r="A973" t="s">
        <v>26</v>
      </c>
      <c r="B973">
        <v>31</v>
      </c>
      <c r="C973" t="s">
        <v>13</v>
      </c>
      <c r="D973" t="s">
        <v>40</v>
      </c>
      <c r="E973" t="s">
        <v>55</v>
      </c>
      <c r="F973" t="s">
        <v>56</v>
      </c>
      <c r="G973" t="s">
        <v>49</v>
      </c>
      <c r="H973" t="s">
        <v>55</v>
      </c>
      <c r="I973">
        <v>702.92725724413651</v>
      </c>
      <c r="J973">
        <v>695.69975155133022</v>
      </c>
      <c r="K973">
        <v>0.15209999999999999</v>
      </c>
      <c r="L973">
        <v>4573.9628635853405</v>
      </c>
    </row>
    <row r="974" spans="1:12" hidden="1" x14ac:dyDescent="0.25">
      <c r="A974" t="s">
        <v>27</v>
      </c>
      <c r="B974">
        <v>31</v>
      </c>
      <c r="C974" t="s">
        <v>13</v>
      </c>
      <c r="D974" t="s">
        <v>40</v>
      </c>
      <c r="E974" t="s">
        <v>55</v>
      </c>
      <c r="F974" t="s">
        <v>56</v>
      </c>
      <c r="G974" t="s">
        <v>49</v>
      </c>
      <c r="H974" t="s">
        <v>55</v>
      </c>
      <c r="I974">
        <v>1285.5336326176553</v>
      </c>
      <c r="J974">
        <v>1511.6843073760906</v>
      </c>
      <c r="K974">
        <v>0.15209999999999999</v>
      </c>
      <c r="L974">
        <v>9938.7528427093403</v>
      </c>
    </row>
    <row r="975" spans="1:12" hidden="1" x14ac:dyDescent="0.25">
      <c r="A975" t="s">
        <v>28</v>
      </c>
      <c r="B975">
        <v>31</v>
      </c>
      <c r="C975" t="s">
        <v>13</v>
      </c>
      <c r="D975" t="s">
        <v>40</v>
      </c>
      <c r="E975" t="s">
        <v>55</v>
      </c>
      <c r="F975" t="s">
        <v>56</v>
      </c>
      <c r="G975" t="s">
        <v>49</v>
      </c>
      <c r="H975" t="s">
        <v>55</v>
      </c>
      <c r="I975">
        <v>46.885396269796516</v>
      </c>
      <c r="J975">
        <v>58.636993980000355</v>
      </c>
      <c r="K975">
        <v>0.15209999999999999</v>
      </c>
      <c r="L975">
        <v>385.51606824457832</v>
      </c>
    </row>
    <row r="976" spans="1:12" hidden="1" x14ac:dyDescent="0.25">
      <c r="A976" t="s">
        <v>29</v>
      </c>
      <c r="B976">
        <v>31</v>
      </c>
      <c r="C976" t="s">
        <v>13</v>
      </c>
      <c r="D976" t="s">
        <v>40</v>
      </c>
      <c r="E976" t="s">
        <v>55</v>
      </c>
      <c r="F976" t="s">
        <v>56</v>
      </c>
      <c r="G976" t="s">
        <v>49</v>
      </c>
      <c r="H976" t="s">
        <v>55</v>
      </c>
      <c r="I976">
        <v>39.262603557780608</v>
      </c>
      <c r="J976">
        <v>35.336343202002546</v>
      </c>
      <c r="K976">
        <v>0.15209999999999999</v>
      </c>
      <c r="L976">
        <v>232.32309797503319</v>
      </c>
    </row>
    <row r="977" spans="1:12" hidden="1" x14ac:dyDescent="0.25">
      <c r="A977" t="s">
        <v>30</v>
      </c>
      <c r="B977">
        <v>31</v>
      </c>
      <c r="C977" t="s">
        <v>13</v>
      </c>
      <c r="D977" t="s">
        <v>40</v>
      </c>
      <c r="E977" t="s">
        <v>55</v>
      </c>
      <c r="F977" t="s">
        <v>56</v>
      </c>
      <c r="G977" t="s">
        <v>49</v>
      </c>
      <c r="H977" t="s">
        <v>55</v>
      </c>
      <c r="I977">
        <v>11218.244467107685</v>
      </c>
      <c r="J977">
        <v>10023.915669856151</v>
      </c>
      <c r="K977">
        <v>0.15209999999999999</v>
      </c>
      <c r="L977">
        <v>65903.456080579563</v>
      </c>
    </row>
    <row r="978" spans="1:12" hidden="1" x14ac:dyDescent="0.25">
      <c r="A978" t="s">
        <v>31</v>
      </c>
      <c r="B978">
        <v>31</v>
      </c>
      <c r="C978" t="s">
        <v>13</v>
      </c>
      <c r="D978" t="s">
        <v>40</v>
      </c>
      <c r="E978" t="s">
        <v>55</v>
      </c>
      <c r="F978" t="s">
        <v>56</v>
      </c>
      <c r="G978" t="s">
        <v>49</v>
      </c>
      <c r="H978" t="s">
        <v>55</v>
      </c>
      <c r="I978">
        <v>193.1466787923078</v>
      </c>
      <c r="J978">
        <v>190.93132883637955</v>
      </c>
      <c r="K978">
        <v>0.15209999999999999</v>
      </c>
      <c r="L978">
        <v>1255.3013072740273</v>
      </c>
    </row>
    <row r="979" spans="1:12" hidden="1" x14ac:dyDescent="0.25">
      <c r="A979" t="s">
        <v>32</v>
      </c>
      <c r="B979">
        <v>31</v>
      </c>
      <c r="C979" t="s">
        <v>13</v>
      </c>
      <c r="D979" t="s">
        <v>40</v>
      </c>
      <c r="E979" t="s">
        <v>55</v>
      </c>
      <c r="F979" t="s">
        <v>56</v>
      </c>
      <c r="G979" t="s">
        <v>49</v>
      </c>
      <c r="H979" t="s">
        <v>55</v>
      </c>
      <c r="I979">
        <v>6358.5299031012573</v>
      </c>
      <c r="J979">
        <v>6285.5122791169033</v>
      </c>
      <c r="K979">
        <v>0.15209999999999999</v>
      </c>
      <c r="L979">
        <v>41324.867055337963</v>
      </c>
    </row>
    <row r="980" spans="1:12" hidden="1" x14ac:dyDescent="0.25">
      <c r="A980" t="s">
        <v>33</v>
      </c>
      <c r="B980">
        <v>31</v>
      </c>
      <c r="C980" t="s">
        <v>13</v>
      </c>
      <c r="D980" t="s">
        <v>40</v>
      </c>
      <c r="E980" t="s">
        <v>55</v>
      </c>
      <c r="F980" t="s">
        <v>56</v>
      </c>
      <c r="G980" t="s">
        <v>49</v>
      </c>
      <c r="H980" t="s">
        <v>55</v>
      </c>
      <c r="I980">
        <v>732.62093978795872</v>
      </c>
      <c r="J980">
        <v>592.10359994575879</v>
      </c>
      <c r="K980">
        <v>0.15209999999999999</v>
      </c>
      <c r="L980">
        <v>3892.8573303468693</v>
      </c>
    </row>
    <row r="981" spans="1:12" hidden="1" x14ac:dyDescent="0.25">
      <c r="A981" t="s">
        <v>34</v>
      </c>
      <c r="B981">
        <v>31</v>
      </c>
      <c r="C981" t="s">
        <v>13</v>
      </c>
      <c r="D981" t="s">
        <v>40</v>
      </c>
      <c r="E981" t="s">
        <v>55</v>
      </c>
      <c r="F981" t="s">
        <v>56</v>
      </c>
      <c r="G981" t="s">
        <v>49</v>
      </c>
      <c r="H981" t="s">
        <v>55</v>
      </c>
      <c r="I981">
        <v>41.455461735209838</v>
      </c>
      <c r="J981">
        <v>46.215162897400603</v>
      </c>
      <c r="K981">
        <v>0.15209999999999999</v>
      </c>
      <c r="L981">
        <v>303.84722483498098</v>
      </c>
    </row>
    <row r="982" spans="1:12" hidden="1" x14ac:dyDescent="0.25">
      <c r="A982" t="s">
        <v>12</v>
      </c>
      <c r="B982">
        <v>32</v>
      </c>
      <c r="C982" t="s">
        <v>57</v>
      </c>
      <c r="D982" t="s">
        <v>40</v>
      </c>
      <c r="E982" t="s">
        <v>58</v>
      </c>
      <c r="F982" t="s">
        <v>16</v>
      </c>
      <c r="G982" t="s">
        <v>17</v>
      </c>
      <c r="H982" t="s">
        <v>59</v>
      </c>
      <c r="I982">
        <v>51194199.932833634</v>
      </c>
      <c r="J982">
        <v>51232913.438476704</v>
      </c>
      <c r="K982">
        <v>973.38152347585037</v>
      </c>
      <c r="L982">
        <v>52633.948973603867</v>
      </c>
    </row>
    <row r="983" spans="1:12" hidden="1" x14ac:dyDescent="0.25">
      <c r="A983" t="s">
        <v>22</v>
      </c>
      <c r="B983">
        <v>32</v>
      </c>
      <c r="C983" t="s">
        <v>57</v>
      </c>
      <c r="D983" t="s">
        <v>40</v>
      </c>
      <c r="E983" t="s">
        <v>58</v>
      </c>
      <c r="F983" t="s">
        <v>16</v>
      </c>
      <c r="G983" t="s">
        <v>17</v>
      </c>
      <c r="H983" t="s">
        <v>59</v>
      </c>
      <c r="I983">
        <v>18421555.793042246</v>
      </c>
      <c r="J983">
        <v>15044770.306027718</v>
      </c>
      <c r="K983">
        <v>549.96056076385548</v>
      </c>
      <c r="L983">
        <v>27356.089471455223</v>
      </c>
    </row>
    <row r="984" spans="1:12" hidden="1" x14ac:dyDescent="0.25">
      <c r="A984" t="s">
        <v>23</v>
      </c>
      <c r="B984">
        <v>32</v>
      </c>
      <c r="C984" t="s">
        <v>57</v>
      </c>
      <c r="D984" t="s">
        <v>40</v>
      </c>
      <c r="E984" t="s">
        <v>58</v>
      </c>
      <c r="F984" t="s">
        <v>16</v>
      </c>
      <c r="G984" t="s">
        <v>17</v>
      </c>
      <c r="H984" t="s">
        <v>59</v>
      </c>
      <c r="I984">
        <v>0</v>
      </c>
      <c r="J984">
        <v>0</v>
      </c>
      <c r="K984">
        <v>1660.0048501357155</v>
      </c>
      <c r="L984">
        <v>0</v>
      </c>
    </row>
    <row r="985" spans="1:12" hidden="1" x14ac:dyDescent="0.25">
      <c r="A985" t="s">
        <v>24</v>
      </c>
      <c r="B985">
        <v>32</v>
      </c>
      <c r="C985" t="s">
        <v>57</v>
      </c>
      <c r="D985" t="s">
        <v>40</v>
      </c>
      <c r="E985" t="s">
        <v>58</v>
      </c>
      <c r="F985" t="s">
        <v>16</v>
      </c>
      <c r="G985" t="s">
        <v>17</v>
      </c>
      <c r="H985" t="s">
        <v>59</v>
      </c>
      <c r="I985">
        <v>9723615.5154869258</v>
      </c>
      <c r="J985">
        <v>8926716.9989523925</v>
      </c>
      <c r="K985">
        <v>1103.8146476216143</v>
      </c>
      <c r="L985">
        <v>8087.152148403502</v>
      </c>
    </row>
    <row r="986" spans="1:12" hidden="1" x14ac:dyDescent="0.25">
      <c r="A986" t="s">
        <v>25</v>
      </c>
      <c r="B986">
        <v>32</v>
      </c>
      <c r="C986" t="s">
        <v>57</v>
      </c>
      <c r="D986" t="s">
        <v>40</v>
      </c>
      <c r="E986" t="s">
        <v>58</v>
      </c>
      <c r="F986" t="s">
        <v>16</v>
      </c>
      <c r="G986" t="s">
        <v>17</v>
      </c>
      <c r="H986" t="s">
        <v>59</v>
      </c>
      <c r="I986">
        <v>705826.46729996183</v>
      </c>
      <c r="J986">
        <v>678306.41644920385</v>
      </c>
      <c r="K986">
        <v>909.13834292644424</v>
      </c>
      <c r="L986">
        <v>746.0981287685978</v>
      </c>
    </row>
    <row r="987" spans="1:12" hidden="1" x14ac:dyDescent="0.25">
      <c r="A987" t="s">
        <v>26</v>
      </c>
      <c r="B987">
        <v>32</v>
      </c>
      <c r="C987" t="s">
        <v>57</v>
      </c>
      <c r="D987" t="s">
        <v>40</v>
      </c>
      <c r="E987" t="s">
        <v>58</v>
      </c>
      <c r="F987" t="s">
        <v>16</v>
      </c>
      <c r="G987" t="s">
        <v>17</v>
      </c>
      <c r="H987" t="s">
        <v>59</v>
      </c>
      <c r="I987">
        <v>492710.58187963942</v>
      </c>
      <c r="J987">
        <v>492710.58187963942</v>
      </c>
      <c r="K987">
        <v>934.44626253681645</v>
      </c>
      <c r="L987">
        <v>527.27545888196755</v>
      </c>
    </row>
    <row r="988" spans="1:12" hidden="1" x14ac:dyDescent="0.25">
      <c r="A988" t="s">
        <v>27</v>
      </c>
      <c r="B988">
        <v>32</v>
      </c>
      <c r="C988" t="s">
        <v>57</v>
      </c>
      <c r="D988" t="s">
        <v>40</v>
      </c>
      <c r="E988" t="s">
        <v>58</v>
      </c>
      <c r="F988" t="s">
        <v>16</v>
      </c>
      <c r="G988" t="s">
        <v>17</v>
      </c>
      <c r="H988" t="s">
        <v>59</v>
      </c>
      <c r="I988">
        <v>875606.11565330159</v>
      </c>
      <c r="J988">
        <v>735588.18749635667</v>
      </c>
      <c r="K988">
        <v>778.7052187806803</v>
      </c>
      <c r="L988">
        <v>944.62984163399142</v>
      </c>
    </row>
    <row r="989" spans="1:12" hidden="1" x14ac:dyDescent="0.25">
      <c r="A989" t="s">
        <v>28</v>
      </c>
      <c r="B989">
        <v>32</v>
      </c>
      <c r="C989" t="s">
        <v>57</v>
      </c>
      <c r="D989" t="s">
        <v>40</v>
      </c>
      <c r="E989" t="s">
        <v>58</v>
      </c>
      <c r="F989" t="s">
        <v>16</v>
      </c>
      <c r="G989" t="s">
        <v>17</v>
      </c>
      <c r="H989" t="s">
        <v>59</v>
      </c>
      <c r="I989">
        <v>57588.199655928191</v>
      </c>
      <c r="J989">
        <v>64924.689578273043</v>
      </c>
      <c r="K989">
        <v>1590.5054093595395</v>
      </c>
      <c r="L989">
        <v>40.820162695590419</v>
      </c>
    </row>
    <row r="990" spans="1:12" hidden="1" x14ac:dyDescent="0.25">
      <c r="A990" t="s">
        <v>29</v>
      </c>
      <c r="B990">
        <v>32</v>
      </c>
      <c r="C990" t="s">
        <v>57</v>
      </c>
      <c r="D990" t="s">
        <v>40</v>
      </c>
      <c r="E990" t="s">
        <v>58</v>
      </c>
      <c r="F990" t="s">
        <v>16</v>
      </c>
      <c r="G990" t="s">
        <v>17</v>
      </c>
      <c r="H990" t="s">
        <v>59</v>
      </c>
      <c r="I990">
        <v>58493.327061092379</v>
      </c>
      <c r="J990">
        <v>58493.327061092379</v>
      </c>
      <c r="K990">
        <v>1942.8695208577974</v>
      </c>
      <c r="L990">
        <v>30.106667706263135</v>
      </c>
    </row>
    <row r="991" spans="1:12" hidden="1" x14ac:dyDescent="0.25">
      <c r="A991" t="s">
        <v>30</v>
      </c>
      <c r="B991">
        <v>32</v>
      </c>
      <c r="C991" t="s">
        <v>57</v>
      </c>
      <c r="D991" t="s">
        <v>40</v>
      </c>
      <c r="E991" t="s">
        <v>58</v>
      </c>
      <c r="F991" t="s">
        <v>16</v>
      </c>
      <c r="G991" t="s">
        <v>17</v>
      </c>
      <c r="H991" t="s">
        <v>59</v>
      </c>
      <c r="I991">
        <v>92610594.537425876</v>
      </c>
      <c r="J991">
        <v>84573175.141029805</v>
      </c>
      <c r="K991">
        <v>685.26059252699872</v>
      </c>
      <c r="L991">
        <v>123417.53788752662</v>
      </c>
    </row>
    <row r="992" spans="1:12" hidden="1" x14ac:dyDescent="0.25">
      <c r="A992" t="s">
        <v>31</v>
      </c>
      <c r="B992">
        <v>32</v>
      </c>
      <c r="C992" t="s">
        <v>57</v>
      </c>
      <c r="D992" t="s">
        <v>40</v>
      </c>
      <c r="E992" t="s">
        <v>58</v>
      </c>
      <c r="F992" t="s">
        <v>16</v>
      </c>
      <c r="G992" t="s">
        <v>17</v>
      </c>
      <c r="H992" t="s">
        <v>59</v>
      </c>
      <c r="I992">
        <v>126039.33073050859</v>
      </c>
      <c r="J992">
        <v>126039.33073050859</v>
      </c>
      <c r="K992">
        <v>868.25631894045841</v>
      </c>
      <c r="L992">
        <v>145.16373561705328</v>
      </c>
    </row>
    <row r="993" spans="1:12" hidden="1" x14ac:dyDescent="0.25">
      <c r="A993" t="s">
        <v>32</v>
      </c>
      <c r="B993">
        <v>32</v>
      </c>
      <c r="C993" t="s">
        <v>57</v>
      </c>
      <c r="D993" t="s">
        <v>40</v>
      </c>
      <c r="E993" t="s">
        <v>58</v>
      </c>
      <c r="F993" t="s">
        <v>16</v>
      </c>
      <c r="G993" t="s">
        <v>17</v>
      </c>
      <c r="H993" t="s">
        <v>59</v>
      </c>
      <c r="I993">
        <v>33500022.549624443</v>
      </c>
      <c r="J993">
        <v>26016435.238763105</v>
      </c>
      <c r="K993">
        <v>817.64047971971434</v>
      </c>
      <c r="L993">
        <v>31818.917830097515</v>
      </c>
    </row>
    <row r="994" spans="1:12" hidden="1" x14ac:dyDescent="0.25">
      <c r="A994" t="s">
        <v>33</v>
      </c>
      <c r="B994">
        <v>32</v>
      </c>
      <c r="C994" t="s">
        <v>57</v>
      </c>
      <c r="D994" t="s">
        <v>40</v>
      </c>
      <c r="E994" t="s">
        <v>58</v>
      </c>
      <c r="F994" t="s">
        <v>16</v>
      </c>
      <c r="G994" t="s">
        <v>17</v>
      </c>
      <c r="H994" t="s">
        <v>59</v>
      </c>
      <c r="I994">
        <v>10393204.345929477</v>
      </c>
      <c r="J994">
        <v>10690327.777189072</v>
      </c>
      <c r="K994">
        <v>1090.1873062929524</v>
      </c>
      <c r="L994">
        <v>9805.9551010002269</v>
      </c>
    </row>
    <row r="995" spans="1:12" hidden="1" x14ac:dyDescent="0.25">
      <c r="A995" t="s">
        <v>34</v>
      </c>
      <c r="B995">
        <v>32</v>
      </c>
      <c r="C995" t="s">
        <v>57</v>
      </c>
      <c r="D995" t="s">
        <v>40</v>
      </c>
      <c r="E995" t="s">
        <v>58</v>
      </c>
      <c r="F995" t="s">
        <v>16</v>
      </c>
      <c r="G995" t="s">
        <v>17</v>
      </c>
      <c r="H995" t="s">
        <v>59</v>
      </c>
      <c r="I995">
        <v>58379.412836346208</v>
      </c>
      <c r="J995">
        <v>58379.412836346208</v>
      </c>
      <c r="K995">
        <v>1280.9700848942191</v>
      </c>
      <c r="L995">
        <v>45.574376423604853</v>
      </c>
    </row>
    <row r="996" spans="1:12" hidden="1" x14ac:dyDescent="0.25">
      <c r="A996" t="s">
        <v>12</v>
      </c>
      <c r="B996">
        <v>33</v>
      </c>
      <c r="C996" t="s">
        <v>57</v>
      </c>
      <c r="D996" t="s">
        <v>40</v>
      </c>
      <c r="E996" t="s">
        <v>58</v>
      </c>
      <c r="F996" t="s">
        <v>35</v>
      </c>
      <c r="G996" t="s">
        <v>17</v>
      </c>
      <c r="H996" t="s">
        <v>59</v>
      </c>
      <c r="I996">
        <v>4110172.8629327156</v>
      </c>
      <c r="J996">
        <v>5877149.2744678445</v>
      </c>
      <c r="K996">
        <v>973.38152347585037</v>
      </c>
      <c r="L996">
        <v>6037.8681254202547</v>
      </c>
    </row>
    <row r="997" spans="1:12" hidden="1" x14ac:dyDescent="0.25">
      <c r="A997" t="s">
        <v>22</v>
      </c>
      <c r="B997">
        <v>33</v>
      </c>
      <c r="C997" t="s">
        <v>57</v>
      </c>
      <c r="D997" t="s">
        <v>40</v>
      </c>
      <c r="E997" t="s">
        <v>58</v>
      </c>
      <c r="F997" t="s">
        <v>35</v>
      </c>
      <c r="G997" t="s">
        <v>17</v>
      </c>
      <c r="H997" t="s">
        <v>59</v>
      </c>
      <c r="I997">
        <v>314499.18922873074</v>
      </c>
      <c r="J997">
        <v>283323.89065322193</v>
      </c>
      <c r="K997">
        <v>549.96056076385548</v>
      </c>
      <c r="L997">
        <v>515.17128839149029</v>
      </c>
    </row>
    <row r="998" spans="1:12" hidden="1" x14ac:dyDescent="0.25">
      <c r="A998" t="s">
        <v>23</v>
      </c>
      <c r="B998">
        <v>33</v>
      </c>
      <c r="C998" t="s">
        <v>57</v>
      </c>
      <c r="D998" t="s">
        <v>40</v>
      </c>
      <c r="E998" t="s">
        <v>58</v>
      </c>
      <c r="F998" t="s">
        <v>35</v>
      </c>
      <c r="G998" t="s">
        <v>17</v>
      </c>
      <c r="H998" t="s">
        <v>59</v>
      </c>
      <c r="I998">
        <v>0</v>
      </c>
      <c r="J998">
        <v>0</v>
      </c>
      <c r="K998">
        <v>1660.0048501357155</v>
      </c>
      <c r="L998">
        <v>0</v>
      </c>
    </row>
    <row r="999" spans="1:12" hidden="1" x14ac:dyDescent="0.25">
      <c r="A999" t="s">
        <v>24</v>
      </c>
      <c r="B999">
        <v>33</v>
      </c>
      <c r="C999" t="s">
        <v>57</v>
      </c>
      <c r="D999" t="s">
        <v>40</v>
      </c>
      <c r="E999" t="s">
        <v>58</v>
      </c>
      <c r="F999" t="s">
        <v>35</v>
      </c>
      <c r="G999" t="s">
        <v>17</v>
      </c>
      <c r="H999" t="s">
        <v>59</v>
      </c>
      <c r="I999">
        <v>223234.8822816172</v>
      </c>
      <c r="J999">
        <v>175959.54550731741</v>
      </c>
      <c r="K999">
        <v>1103.8146476216143</v>
      </c>
      <c r="L999">
        <v>159.41040996915274</v>
      </c>
    </row>
    <row r="1000" spans="1:12" hidden="1" x14ac:dyDescent="0.25">
      <c r="A1000" t="s">
        <v>25</v>
      </c>
      <c r="B1000">
        <v>33</v>
      </c>
      <c r="C1000" t="s">
        <v>57</v>
      </c>
      <c r="D1000" t="s">
        <v>40</v>
      </c>
      <c r="E1000" t="s">
        <v>58</v>
      </c>
      <c r="F1000" t="s">
        <v>35</v>
      </c>
      <c r="G1000" t="s">
        <v>17</v>
      </c>
      <c r="H1000" t="s">
        <v>59</v>
      </c>
      <c r="I1000">
        <v>156775.32746415425</v>
      </c>
      <c r="J1000">
        <v>592498.61735836347</v>
      </c>
      <c r="K1000">
        <v>909.13834292644424</v>
      </c>
      <c r="L1000">
        <v>651.71447444528349</v>
      </c>
    </row>
    <row r="1001" spans="1:12" hidden="1" x14ac:dyDescent="0.25">
      <c r="A1001" t="s">
        <v>26</v>
      </c>
      <c r="B1001">
        <v>33</v>
      </c>
      <c r="C1001" t="s">
        <v>57</v>
      </c>
      <c r="D1001" t="s">
        <v>40</v>
      </c>
      <c r="E1001" t="s">
        <v>58</v>
      </c>
      <c r="F1001" t="s">
        <v>35</v>
      </c>
      <c r="G1001" t="s">
        <v>17</v>
      </c>
      <c r="H1001" t="s">
        <v>59</v>
      </c>
      <c r="I1001">
        <v>109059.7470601169</v>
      </c>
      <c r="J1001">
        <v>76297.545483016933</v>
      </c>
      <c r="K1001">
        <v>934.44626253681645</v>
      </c>
      <c r="L1001">
        <v>81.650008718410248</v>
      </c>
    </row>
    <row r="1002" spans="1:12" hidden="1" x14ac:dyDescent="0.25">
      <c r="A1002" t="s">
        <v>27</v>
      </c>
      <c r="B1002">
        <v>33</v>
      </c>
      <c r="C1002" t="s">
        <v>57</v>
      </c>
      <c r="D1002" t="s">
        <v>40</v>
      </c>
      <c r="E1002" t="s">
        <v>58</v>
      </c>
      <c r="F1002" t="s">
        <v>35</v>
      </c>
      <c r="G1002" t="s">
        <v>17</v>
      </c>
      <c r="H1002" t="s">
        <v>59</v>
      </c>
      <c r="I1002">
        <v>193812.32108541942</v>
      </c>
      <c r="J1002">
        <v>226342.37090990125</v>
      </c>
      <c r="K1002">
        <v>778.7052187806803</v>
      </c>
      <c r="L1002">
        <v>290.66502374841514</v>
      </c>
    </row>
    <row r="1003" spans="1:12" hidden="1" x14ac:dyDescent="0.25">
      <c r="A1003" t="s">
        <v>28</v>
      </c>
      <c r="B1003">
        <v>33</v>
      </c>
      <c r="C1003" t="s">
        <v>57</v>
      </c>
      <c r="D1003" t="s">
        <v>40</v>
      </c>
      <c r="E1003" t="s">
        <v>58</v>
      </c>
      <c r="F1003" t="s">
        <v>35</v>
      </c>
      <c r="G1003" t="s">
        <v>17</v>
      </c>
      <c r="H1003" t="s">
        <v>59</v>
      </c>
      <c r="I1003">
        <v>1133.2595400513123</v>
      </c>
      <c r="J1003">
        <v>973.33600694003724</v>
      </c>
      <c r="K1003">
        <v>1590.5054093595395</v>
      </c>
      <c r="L1003">
        <v>0.61196648638370721</v>
      </c>
    </row>
    <row r="1004" spans="1:12" hidden="1" x14ac:dyDescent="0.25">
      <c r="A1004" t="s">
        <v>29</v>
      </c>
      <c r="B1004">
        <v>33</v>
      </c>
      <c r="C1004" t="s">
        <v>57</v>
      </c>
      <c r="D1004" t="s">
        <v>40</v>
      </c>
      <c r="E1004" t="s">
        <v>58</v>
      </c>
      <c r="F1004" t="s">
        <v>35</v>
      </c>
      <c r="G1004" t="s">
        <v>17</v>
      </c>
      <c r="H1004" t="s">
        <v>59</v>
      </c>
      <c r="I1004">
        <v>974.82125371187408</v>
      </c>
      <c r="J1004">
        <v>789.29877212184874</v>
      </c>
      <c r="K1004">
        <v>1942.8695208577974</v>
      </c>
      <c r="L1004">
        <v>0.40625413268790433</v>
      </c>
    </row>
    <row r="1005" spans="1:12" hidden="1" x14ac:dyDescent="0.25">
      <c r="A1005" t="s">
        <v>30</v>
      </c>
      <c r="B1005">
        <v>33</v>
      </c>
      <c r="C1005" t="s">
        <v>57</v>
      </c>
      <c r="D1005" t="s">
        <v>40</v>
      </c>
      <c r="E1005" t="s">
        <v>58</v>
      </c>
      <c r="F1005" t="s">
        <v>35</v>
      </c>
      <c r="G1005" t="s">
        <v>17</v>
      </c>
      <c r="H1005" t="s">
        <v>59</v>
      </c>
      <c r="I1005">
        <v>6320398.4089114526</v>
      </c>
      <c r="J1005">
        <v>4995512.0914899688</v>
      </c>
      <c r="K1005">
        <v>685.26059252699872</v>
      </c>
      <c r="L1005">
        <v>7289.945089456096</v>
      </c>
    </row>
    <row r="1006" spans="1:12" hidden="1" x14ac:dyDescent="0.25">
      <c r="A1006" t="s">
        <v>31</v>
      </c>
      <c r="B1006">
        <v>33</v>
      </c>
      <c r="C1006" t="s">
        <v>57</v>
      </c>
      <c r="D1006" t="s">
        <v>40</v>
      </c>
      <c r="E1006" t="s">
        <v>58</v>
      </c>
      <c r="F1006" t="s">
        <v>35</v>
      </c>
      <c r="G1006" t="s">
        <v>17</v>
      </c>
      <c r="H1006" t="s">
        <v>59</v>
      </c>
      <c r="I1006">
        <v>29988.303752665161</v>
      </c>
      <c r="J1006">
        <v>25565.69634463116</v>
      </c>
      <c r="K1006">
        <v>868.25631894045841</v>
      </c>
      <c r="L1006">
        <v>29.444872196069046</v>
      </c>
    </row>
    <row r="1007" spans="1:12" hidden="1" x14ac:dyDescent="0.25">
      <c r="A1007" t="s">
        <v>32</v>
      </c>
      <c r="B1007">
        <v>33</v>
      </c>
      <c r="C1007" t="s">
        <v>57</v>
      </c>
      <c r="D1007" t="s">
        <v>40</v>
      </c>
      <c r="E1007" t="s">
        <v>58</v>
      </c>
      <c r="F1007" t="s">
        <v>35</v>
      </c>
      <c r="G1007" t="s">
        <v>17</v>
      </c>
      <c r="H1007" t="s">
        <v>59</v>
      </c>
      <c r="I1007">
        <v>2462754.5663543893</v>
      </c>
      <c r="J1007">
        <v>1798272.1424882005</v>
      </c>
      <c r="K1007">
        <v>817.64047971971434</v>
      </c>
      <c r="L1007">
        <v>2199.343338657407</v>
      </c>
    </row>
    <row r="1008" spans="1:12" hidden="1" x14ac:dyDescent="0.25">
      <c r="A1008" t="s">
        <v>33</v>
      </c>
      <c r="B1008">
        <v>33</v>
      </c>
      <c r="C1008" t="s">
        <v>57</v>
      </c>
      <c r="D1008" t="s">
        <v>40</v>
      </c>
      <c r="E1008" t="s">
        <v>58</v>
      </c>
      <c r="F1008" t="s">
        <v>35</v>
      </c>
      <c r="G1008" t="s">
        <v>17</v>
      </c>
      <c r="H1008" t="s">
        <v>59</v>
      </c>
      <c r="I1008">
        <v>124017.57181944366</v>
      </c>
      <c r="J1008">
        <v>130927.22827449467</v>
      </c>
      <c r="K1008">
        <v>1090.1873062929524</v>
      </c>
      <c r="L1008">
        <v>120.09608579987652</v>
      </c>
    </row>
    <row r="1009" spans="1:12" hidden="1" x14ac:dyDescent="0.25">
      <c r="A1009" t="s">
        <v>34</v>
      </c>
      <c r="B1009">
        <v>33</v>
      </c>
      <c r="C1009" t="s">
        <v>57</v>
      </c>
      <c r="D1009" t="s">
        <v>40</v>
      </c>
      <c r="E1009" t="s">
        <v>58</v>
      </c>
      <c r="F1009" t="s">
        <v>35</v>
      </c>
      <c r="G1009" t="s">
        <v>17</v>
      </c>
      <c r="H1009" t="s">
        <v>59</v>
      </c>
      <c r="I1009">
        <v>972.92281481359237</v>
      </c>
      <c r="J1009">
        <v>1056.6072753248586</v>
      </c>
      <c r="K1009">
        <v>1280.9700848942191</v>
      </c>
      <c r="L1009">
        <v>0.82484929803189899</v>
      </c>
    </row>
    <row r="1010" spans="1:12" hidden="1" x14ac:dyDescent="0.25">
      <c r="A1010" t="s">
        <v>12</v>
      </c>
      <c r="B1010">
        <v>34</v>
      </c>
      <c r="C1010" t="s">
        <v>57</v>
      </c>
      <c r="D1010" t="s">
        <v>40</v>
      </c>
      <c r="E1010" t="s">
        <v>58</v>
      </c>
      <c r="F1010" t="s">
        <v>36</v>
      </c>
      <c r="G1010" t="s">
        <v>17</v>
      </c>
      <c r="H1010" t="s">
        <v>59</v>
      </c>
      <c r="I1010">
        <v>20083.957454347663</v>
      </c>
      <c r="J1010">
        <v>28718.11476489589</v>
      </c>
      <c r="K1010">
        <v>997.7160615627464</v>
      </c>
      <c r="L1010">
        <v>28.78385531843</v>
      </c>
    </row>
    <row r="1011" spans="1:12" hidden="1" x14ac:dyDescent="0.25">
      <c r="A1011" t="s">
        <v>22</v>
      </c>
      <c r="B1011">
        <v>34</v>
      </c>
      <c r="C1011" t="s">
        <v>57</v>
      </c>
      <c r="D1011" t="s">
        <v>40</v>
      </c>
      <c r="E1011" t="s">
        <v>58</v>
      </c>
      <c r="F1011" t="s">
        <v>36</v>
      </c>
      <c r="G1011" t="s">
        <v>17</v>
      </c>
      <c r="H1011" t="s">
        <v>59</v>
      </c>
      <c r="I1011">
        <v>363409.27959769021</v>
      </c>
      <c r="J1011">
        <v>327385.68022259342</v>
      </c>
      <c r="K1011">
        <v>563.70957478295179</v>
      </c>
      <c r="L1011">
        <v>580.7701250216453</v>
      </c>
    </row>
    <row r="1012" spans="1:12" hidden="1" x14ac:dyDescent="0.25">
      <c r="A1012" t="s">
        <v>23</v>
      </c>
      <c r="B1012">
        <v>34</v>
      </c>
      <c r="C1012" t="s">
        <v>57</v>
      </c>
      <c r="D1012" t="s">
        <v>40</v>
      </c>
      <c r="E1012" t="s">
        <v>58</v>
      </c>
      <c r="F1012" t="s">
        <v>36</v>
      </c>
      <c r="G1012" t="s">
        <v>17</v>
      </c>
      <c r="H1012" t="s">
        <v>59</v>
      </c>
      <c r="I1012">
        <v>3035.5321739181595</v>
      </c>
      <c r="J1012">
        <v>2457.8268154154675</v>
      </c>
      <c r="K1012">
        <v>1701.5049713891083</v>
      </c>
      <c r="L1012">
        <v>1.4445016951134138</v>
      </c>
    </row>
    <row r="1013" spans="1:12" hidden="1" x14ac:dyDescent="0.25">
      <c r="A1013" t="s">
        <v>24</v>
      </c>
      <c r="B1013">
        <v>34</v>
      </c>
      <c r="C1013" t="s">
        <v>57</v>
      </c>
      <c r="D1013" t="s">
        <v>40</v>
      </c>
      <c r="E1013" t="s">
        <v>58</v>
      </c>
      <c r="F1013" t="s">
        <v>36</v>
      </c>
      <c r="G1013" t="s">
        <v>17</v>
      </c>
      <c r="H1013" t="s">
        <v>59</v>
      </c>
      <c r="I1013">
        <v>133054.53054530546</v>
      </c>
      <c r="J1013">
        <v>104877.04467667491</v>
      </c>
      <c r="K1013">
        <v>1131.4100138121546</v>
      </c>
      <c r="L1013">
        <v>92.695878060424704</v>
      </c>
    </row>
    <row r="1014" spans="1:12" hidden="1" x14ac:dyDescent="0.25">
      <c r="A1014" t="s">
        <v>25</v>
      </c>
      <c r="B1014">
        <v>34</v>
      </c>
      <c r="C1014" t="s">
        <v>57</v>
      </c>
      <c r="D1014" t="s">
        <v>40</v>
      </c>
      <c r="E1014" t="s">
        <v>58</v>
      </c>
      <c r="F1014" t="s">
        <v>36</v>
      </c>
      <c r="G1014" t="s">
        <v>17</v>
      </c>
      <c r="H1014" t="s">
        <v>59</v>
      </c>
      <c r="I1014">
        <v>1453074.6101147861</v>
      </c>
      <c r="J1014">
        <v>5491582.836007176</v>
      </c>
      <c r="K1014">
        <v>931.86680149960523</v>
      </c>
      <c r="L1014">
        <v>5893.0984848584094</v>
      </c>
    </row>
    <row r="1015" spans="1:12" hidden="1" x14ac:dyDescent="0.25">
      <c r="A1015" t="s">
        <v>26</v>
      </c>
      <c r="B1015">
        <v>34</v>
      </c>
      <c r="C1015" t="s">
        <v>57</v>
      </c>
      <c r="D1015" t="s">
        <v>40</v>
      </c>
      <c r="E1015" t="s">
        <v>58</v>
      </c>
      <c r="F1015" t="s">
        <v>36</v>
      </c>
      <c r="G1015" t="s">
        <v>17</v>
      </c>
      <c r="H1015" t="s">
        <v>59</v>
      </c>
      <c r="I1015">
        <v>1010821.9960492842</v>
      </c>
      <c r="J1015">
        <v>707165.01090261713</v>
      </c>
      <c r="K1015">
        <v>957.80741910023676</v>
      </c>
      <c r="L1015">
        <v>738.31648909853629</v>
      </c>
    </row>
    <row r="1016" spans="1:12" hidden="1" x14ac:dyDescent="0.25">
      <c r="A1016" t="s">
        <v>27</v>
      </c>
      <c r="B1016">
        <v>34</v>
      </c>
      <c r="C1016" t="s">
        <v>57</v>
      </c>
      <c r="D1016" t="s">
        <v>40</v>
      </c>
      <c r="E1016" t="s">
        <v>58</v>
      </c>
      <c r="F1016" t="s">
        <v>36</v>
      </c>
      <c r="G1016" t="s">
        <v>17</v>
      </c>
      <c r="H1016" t="s">
        <v>59</v>
      </c>
      <c r="I1016">
        <v>1796352.5731498101</v>
      </c>
      <c r="J1016">
        <v>2097857.8560938444</v>
      </c>
      <c r="K1016">
        <v>798.17284925019726</v>
      </c>
      <c r="L1016">
        <v>2628.3252531886669</v>
      </c>
    </row>
    <row r="1017" spans="1:12" hidden="1" x14ac:dyDescent="0.25">
      <c r="A1017" t="s">
        <v>28</v>
      </c>
      <c r="B1017">
        <v>34</v>
      </c>
      <c r="C1017" t="s">
        <v>57</v>
      </c>
      <c r="D1017" t="s">
        <v>40</v>
      </c>
      <c r="E1017" t="s">
        <v>58</v>
      </c>
      <c r="F1017" t="s">
        <v>36</v>
      </c>
      <c r="G1017" t="s">
        <v>17</v>
      </c>
      <c r="H1017" t="s">
        <v>59</v>
      </c>
      <c r="I1017">
        <v>1282.609160091301</v>
      </c>
      <c r="J1017">
        <v>1101.6096791838661</v>
      </c>
      <c r="K1017">
        <v>1630.268044593528</v>
      </c>
      <c r="L1017">
        <v>0.67572304004678485</v>
      </c>
    </row>
    <row r="1018" spans="1:12" hidden="1" x14ac:dyDescent="0.25">
      <c r="A1018" t="s">
        <v>29</v>
      </c>
      <c r="B1018">
        <v>34</v>
      </c>
      <c r="C1018" t="s">
        <v>57</v>
      </c>
      <c r="D1018" t="s">
        <v>40</v>
      </c>
      <c r="E1018" t="s">
        <v>58</v>
      </c>
      <c r="F1018" t="s">
        <v>36</v>
      </c>
      <c r="G1018" t="s">
        <v>17</v>
      </c>
      <c r="H1018" t="s">
        <v>59</v>
      </c>
      <c r="I1018">
        <v>1103.2906631484639</v>
      </c>
      <c r="J1018">
        <v>893.31860830967378</v>
      </c>
      <c r="K1018">
        <v>1991.441258879242</v>
      </c>
      <c r="L1018">
        <v>0.44857893966323775</v>
      </c>
    </row>
    <row r="1019" spans="1:12" hidden="1" x14ac:dyDescent="0.25">
      <c r="A1019" t="s">
        <v>30</v>
      </c>
      <c r="B1019">
        <v>34</v>
      </c>
      <c r="C1019" t="s">
        <v>57</v>
      </c>
      <c r="D1019" t="s">
        <v>40</v>
      </c>
      <c r="E1019" t="s">
        <v>58</v>
      </c>
      <c r="F1019" t="s">
        <v>36</v>
      </c>
      <c r="G1019" t="s">
        <v>17</v>
      </c>
      <c r="H1019" t="s">
        <v>59</v>
      </c>
      <c r="I1019">
        <v>1630798.8717409295</v>
      </c>
      <c r="J1019">
        <v>1288949.6761918676</v>
      </c>
      <c r="K1019">
        <v>702.39210734017354</v>
      </c>
      <c r="L1019">
        <v>1835.0856490584397</v>
      </c>
    </row>
    <row r="1020" spans="1:12" hidden="1" x14ac:dyDescent="0.25">
      <c r="A1020" t="s">
        <v>31</v>
      </c>
      <c r="B1020">
        <v>34</v>
      </c>
      <c r="C1020" t="s">
        <v>57</v>
      </c>
      <c r="D1020" t="s">
        <v>40</v>
      </c>
      <c r="E1020" t="s">
        <v>58</v>
      </c>
      <c r="F1020" t="s">
        <v>36</v>
      </c>
      <c r="G1020" t="s">
        <v>17</v>
      </c>
      <c r="H1020" t="s">
        <v>59</v>
      </c>
      <c r="I1020">
        <v>277947.06914817909</v>
      </c>
      <c r="J1020">
        <v>236956.06221445656</v>
      </c>
      <c r="K1020">
        <v>889.96272691396985</v>
      </c>
      <c r="L1020">
        <v>266.25391721305471</v>
      </c>
    </row>
    <row r="1021" spans="1:12" hidden="1" x14ac:dyDescent="0.25">
      <c r="A1021" t="s">
        <v>32</v>
      </c>
      <c r="B1021">
        <v>34</v>
      </c>
      <c r="C1021" t="s">
        <v>57</v>
      </c>
      <c r="D1021" t="s">
        <v>40</v>
      </c>
      <c r="E1021" t="s">
        <v>58</v>
      </c>
      <c r="F1021" t="s">
        <v>36</v>
      </c>
      <c r="G1021" t="s">
        <v>17</v>
      </c>
      <c r="H1021" t="s">
        <v>59</v>
      </c>
      <c r="I1021">
        <v>3963108.5112718437</v>
      </c>
      <c r="J1021">
        <v>2893811.5599670787</v>
      </c>
      <c r="K1021">
        <v>838.08149171270713</v>
      </c>
      <c r="L1021">
        <v>3452.8999728335157</v>
      </c>
    </row>
    <row r="1022" spans="1:12" hidden="1" x14ac:dyDescent="0.25">
      <c r="A1022" t="s">
        <v>33</v>
      </c>
      <c r="B1022">
        <v>34</v>
      </c>
      <c r="C1022" t="s">
        <v>57</v>
      </c>
      <c r="D1022" t="s">
        <v>40</v>
      </c>
      <c r="E1022" t="s">
        <v>58</v>
      </c>
      <c r="F1022" t="s">
        <v>36</v>
      </c>
      <c r="G1022" t="s">
        <v>17</v>
      </c>
      <c r="H1022" t="s">
        <v>59</v>
      </c>
      <c r="I1022">
        <v>15880.270030855194</v>
      </c>
      <c r="J1022">
        <v>16765.041508935756</v>
      </c>
      <c r="K1022">
        <v>1117.4419889502763</v>
      </c>
      <c r="L1022">
        <v>15.003053111226667</v>
      </c>
    </row>
    <row r="1023" spans="1:12" hidden="1" x14ac:dyDescent="0.25">
      <c r="A1023" t="s">
        <v>34</v>
      </c>
      <c r="B1023">
        <v>34</v>
      </c>
      <c r="C1023" t="s">
        <v>57</v>
      </c>
      <c r="D1023" t="s">
        <v>40</v>
      </c>
      <c r="E1023" t="s">
        <v>58</v>
      </c>
      <c r="F1023" t="s">
        <v>36</v>
      </c>
      <c r="G1023" t="s">
        <v>17</v>
      </c>
      <c r="H1023" t="s">
        <v>59</v>
      </c>
      <c r="I1023">
        <v>1101.1420334350098</v>
      </c>
      <c r="J1023">
        <v>1195.8550729600854</v>
      </c>
      <c r="K1023">
        <v>1312.9943370165743</v>
      </c>
      <c r="L1023">
        <v>0.91078463878019744</v>
      </c>
    </row>
    <row r="1024" spans="1:12" hidden="1" x14ac:dyDescent="0.25">
      <c r="A1024" t="s">
        <v>12</v>
      </c>
      <c r="B1024">
        <v>35</v>
      </c>
      <c r="C1024" t="s">
        <v>57</v>
      </c>
      <c r="D1024" t="s">
        <v>40</v>
      </c>
      <c r="E1024" t="s">
        <v>58</v>
      </c>
      <c r="F1024" t="s">
        <v>60</v>
      </c>
      <c r="G1024" t="s">
        <v>17</v>
      </c>
      <c r="H1024" t="s">
        <v>59</v>
      </c>
      <c r="I1024">
        <v>318400</v>
      </c>
      <c r="J1024">
        <v>455281.17463540245</v>
      </c>
      <c r="K1024">
        <v>997.7160615627464</v>
      </c>
      <c r="L1024">
        <v>456.32338916373135</v>
      </c>
    </row>
    <row r="1025" spans="1:12" hidden="1" x14ac:dyDescent="0.25">
      <c r="A1025" t="s">
        <v>22</v>
      </c>
      <c r="B1025">
        <v>35</v>
      </c>
      <c r="C1025" t="s">
        <v>57</v>
      </c>
      <c r="D1025" t="s">
        <v>40</v>
      </c>
      <c r="E1025" t="s">
        <v>58</v>
      </c>
      <c r="F1025" t="s">
        <v>60</v>
      </c>
      <c r="G1025" t="s">
        <v>17</v>
      </c>
      <c r="H1025" t="s">
        <v>59</v>
      </c>
      <c r="I1025">
        <v>0</v>
      </c>
      <c r="J1025">
        <v>0</v>
      </c>
      <c r="K1025">
        <v>563.70957478295179</v>
      </c>
      <c r="L1025">
        <v>0</v>
      </c>
    </row>
    <row r="1026" spans="1:12" hidden="1" x14ac:dyDescent="0.25">
      <c r="A1026" t="s">
        <v>23</v>
      </c>
      <c r="B1026">
        <v>35</v>
      </c>
      <c r="C1026" t="s">
        <v>57</v>
      </c>
      <c r="D1026" t="s">
        <v>40</v>
      </c>
      <c r="E1026" t="s">
        <v>58</v>
      </c>
      <c r="F1026" t="s">
        <v>60</v>
      </c>
      <c r="G1026" t="s">
        <v>17</v>
      </c>
      <c r="H1026" t="s">
        <v>59</v>
      </c>
      <c r="I1026">
        <v>0</v>
      </c>
      <c r="J1026">
        <v>0</v>
      </c>
      <c r="K1026">
        <v>1701.5049713891083</v>
      </c>
      <c r="L1026">
        <v>0</v>
      </c>
    </row>
    <row r="1027" spans="1:12" hidden="1" x14ac:dyDescent="0.25">
      <c r="A1027" t="s">
        <v>24</v>
      </c>
      <c r="B1027">
        <v>35</v>
      </c>
      <c r="C1027" t="s">
        <v>57</v>
      </c>
      <c r="D1027" t="s">
        <v>40</v>
      </c>
      <c r="E1027" t="s">
        <v>58</v>
      </c>
      <c r="F1027" t="s">
        <v>60</v>
      </c>
      <c r="G1027" t="s">
        <v>17</v>
      </c>
      <c r="H1027" t="s">
        <v>59</v>
      </c>
      <c r="I1027">
        <v>0</v>
      </c>
      <c r="J1027">
        <v>0</v>
      </c>
      <c r="K1027">
        <v>1131.4100138121546</v>
      </c>
      <c r="L1027">
        <v>0</v>
      </c>
    </row>
    <row r="1028" spans="1:12" hidden="1" x14ac:dyDescent="0.25">
      <c r="A1028" t="s">
        <v>25</v>
      </c>
      <c r="B1028">
        <v>35</v>
      </c>
      <c r="C1028" t="s">
        <v>57</v>
      </c>
      <c r="D1028" t="s">
        <v>40</v>
      </c>
      <c r="E1028" t="s">
        <v>58</v>
      </c>
      <c r="F1028" t="s">
        <v>60</v>
      </c>
      <c r="G1028" t="s">
        <v>17</v>
      </c>
      <c r="H1028" t="s">
        <v>59</v>
      </c>
      <c r="I1028">
        <v>0</v>
      </c>
      <c r="J1028">
        <v>0</v>
      </c>
      <c r="K1028">
        <v>931.86680149960523</v>
      </c>
      <c r="L1028">
        <v>0</v>
      </c>
    </row>
    <row r="1029" spans="1:12" hidden="1" x14ac:dyDescent="0.25">
      <c r="A1029" t="s">
        <v>26</v>
      </c>
      <c r="B1029">
        <v>35</v>
      </c>
      <c r="C1029" t="s">
        <v>57</v>
      </c>
      <c r="D1029" t="s">
        <v>40</v>
      </c>
      <c r="E1029" t="s">
        <v>58</v>
      </c>
      <c r="F1029" t="s">
        <v>60</v>
      </c>
      <c r="G1029" t="s">
        <v>17</v>
      </c>
      <c r="H1029" t="s">
        <v>59</v>
      </c>
      <c r="I1029">
        <v>0</v>
      </c>
      <c r="J1029">
        <v>0</v>
      </c>
      <c r="K1029">
        <v>957.80741910023676</v>
      </c>
      <c r="L1029">
        <v>0</v>
      </c>
    </row>
    <row r="1030" spans="1:12" hidden="1" x14ac:dyDescent="0.25">
      <c r="A1030" t="s">
        <v>27</v>
      </c>
      <c r="B1030">
        <v>35</v>
      </c>
      <c r="C1030" t="s">
        <v>57</v>
      </c>
      <c r="D1030" t="s">
        <v>40</v>
      </c>
      <c r="E1030" t="s">
        <v>58</v>
      </c>
      <c r="F1030" t="s">
        <v>60</v>
      </c>
      <c r="G1030" t="s">
        <v>17</v>
      </c>
      <c r="H1030" t="s">
        <v>59</v>
      </c>
      <c r="I1030">
        <v>0</v>
      </c>
      <c r="J1030">
        <v>0</v>
      </c>
      <c r="K1030">
        <v>798.17284925019726</v>
      </c>
      <c r="L1030">
        <v>0</v>
      </c>
    </row>
    <row r="1031" spans="1:12" hidden="1" x14ac:dyDescent="0.25">
      <c r="A1031" t="s">
        <v>28</v>
      </c>
      <c r="B1031">
        <v>35</v>
      </c>
      <c r="C1031" t="s">
        <v>57</v>
      </c>
      <c r="D1031" t="s">
        <v>40</v>
      </c>
      <c r="E1031" t="s">
        <v>58</v>
      </c>
      <c r="F1031" t="s">
        <v>60</v>
      </c>
      <c r="G1031" t="s">
        <v>17</v>
      </c>
      <c r="H1031" t="s">
        <v>59</v>
      </c>
      <c r="I1031">
        <v>0</v>
      </c>
      <c r="J1031">
        <v>0</v>
      </c>
      <c r="K1031">
        <v>1630.268044593528</v>
      </c>
      <c r="L1031">
        <v>0</v>
      </c>
    </row>
    <row r="1032" spans="1:12" hidden="1" x14ac:dyDescent="0.25">
      <c r="A1032" t="s">
        <v>29</v>
      </c>
      <c r="B1032">
        <v>35</v>
      </c>
      <c r="C1032" t="s">
        <v>57</v>
      </c>
      <c r="D1032" t="s">
        <v>40</v>
      </c>
      <c r="E1032" t="s">
        <v>58</v>
      </c>
      <c r="F1032" t="s">
        <v>60</v>
      </c>
      <c r="G1032" t="s">
        <v>17</v>
      </c>
      <c r="H1032" t="s">
        <v>59</v>
      </c>
      <c r="I1032">
        <v>0</v>
      </c>
      <c r="J1032">
        <v>0</v>
      </c>
      <c r="K1032">
        <v>1991.441258879242</v>
      </c>
      <c r="L1032">
        <v>0</v>
      </c>
    </row>
    <row r="1033" spans="1:12" hidden="1" x14ac:dyDescent="0.25">
      <c r="A1033" t="s">
        <v>30</v>
      </c>
      <c r="B1033">
        <v>35</v>
      </c>
      <c r="C1033" t="s">
        <v>57</v>
      </c>
      <c r="D1033" t="s">
        <v>40</v>
      </c>
      <c r="E1033" t="s">
        <v>58</v>
      </c>
      <c r="F1033" t="s">
        <v>60</v>
      </c>
      <c r="G1033" t="s">
        <v>17</v>
      </c>
      <c r="H1033" t="s">
        <v>59</v>
      </c>
      <c r="I1033">
        <v>145582.0776140024</v>
      </c>
      <c r="J1033">
        <v>115065.06108848822</v>
      </c>
      <c r="K1033">
        <v>702.39210734017354</v>
      </c>
      <c r="L1033">
        <v>163.81884119429802</v>
      </c>
    </row>
    <row r="1034" spans="1:12" hidden="1" x14ac:dyDescent="0.25">
      <c r="A1034" t="s">
        <v>31</v>
      </c>
      <c r="B1034">
        <v>35</v>
      </c>
      <c r="C1034" t="s">
        <v>57</v>
      </c>
      <c r="D1034" t="s">
        <v>40</v>
      </c>
      <c r="E1034" t="s">
        <v>58</v>
      </c>
      <c r="F1034" t="s">
        <v>60</v>
      </c>
      <c r="G1034" t="s">
        <v>17</v>
      </c>
      <c r="H1034" t="s">
        <v>59</v>
      </c>
      <c r="I1034">
        <v>0</v>
      </c>
      <c r="J1034">
        <v>0</v>
      </c>
      <c r="K1034">
        <v>889.96272691396985</v>
      </c>
      <c r="L1034">
        <v>0</v>
      </c>
    </row>
    <row r="1035" spans="1:12" hidden="1" x14ac:dyDescent="0.25">
      <c r="A1035" t="s">
        <v>32</v>
      </c>
      <c r="B1035">
        <v>35</v>
      </c>
      <c r="C1035" t="s">
        <v>57</v>
      </c>
      <c r="D1035" t="s">
        <v>40</v>
      </c>
      <c r="E1035" t="s">
        <v>58</v>
      </c>
      <c r="F1035" t="s">
        <v>60</v>
      </c>
      <c r="G1035" t="s">
        <v>17</v>
      </c>
      <c r="H1035" t="s">
        <v>59</v>
      </c>
      <c r="I1035">
        <v>200621.10034817841</v>
      </c>
      <c r="J1035">
        <v>146490.9824471499</v>
      </c>
      <c r="K1035">
        <v>838.08149171270713</v>
      </c>
      <c r="L1035">
        <v>174.79324373072632</v>
      </c>
    </row>
    <row r="1036" spans="1:12" hidden="1" x14ac:dyDescent="0.25">
      <c r="A1036" t="s">
        <v>33</v>
      </c>
      <c r="B1036">
        <v>35</v>
      </c>
      <c r="C1036" t="s">
        <v>57</v>
      </c>
      <c r="D1036" t="s">
        <v>40</v>
      </c>
      <c r="E1036" t="s">
        <v>58</v>
      </c>
      <c r="F1036" t="s">
        <v>60</v>
      </c>
      <c r="G1036" t="s">
        <v>17</v>
      </c>
      <c r="H1036" t="s">
        <v>59</v>
      </c>
      <c r="I1036">
        <v>0</v>
      </c>
      <c r="J1036">
        <v>0</v>
      </c>
      <c r="K1036">
        <v>1117.4419889502763</v>
      </c>
      <c r="L1036">
        <v>0</v>
      </c>
    </row>
    <row r="1037" spans="1:12" hidden="1" x14ac:dyDescent="0.25">
      <c r="A1037" t="s">
        <v>34</v>
      </c>
      <c r="B1037">
        <v>35</v>
      </c>
      <c r="C1037" t="s">
        <v>57</v>
      </c>
      <c r="D1037" t="s">
        <v>40</v>
      </c>
      <c r="E1037" t="s">
        <v>58</v>
      </c>
      <c r="F1037" t="s">
        <v>60</v>
      </c>
      <c r="G1037" t="s">
        <v>17</v>
      </c>
      <c r="H1037" t="s">
        <v>59</v>
      </c>
      <c r="I1037">
        <v>0</v>
      </c>
      <c r="J1037">
        <v>0</v>
      </c>
      <c r="K1037">
        <v>1312.9943370165743</v>
      </c>
      <c r="L1037">
        <v>0</v>
      </c>
    </row>
    <row r="1038" spans="1:12" hidden="1" x14ac:dyDescent="0.25">
      <c r="A1038" t="s">
        <v>12</v>
      </c>
      <c r="B1038">
        <v>36</v>
      </c>
      <c r="C1038" t="s">
        <v>57</v>
      </c>
      <c r="D1038" t="s">
        <v>40</v>
      </c>
      <c r="E1038" t="s">
        <v>58</v>
      </c>
      <c r="F1038" t="s">
        <v>37</v>
      </c>
      <c r="G1038" t="s">
        <v>17</v>
      </c>
      <c r="H1038" t="s">
        <v>59</v>
      </c>
      <c r="I1038">
        <v>692.10933470861278</v>
      </c>
      <c r="J1038">
        <v>58388.860237235691</v>
      </c>
      <c r="K1038" t="s">
        <v>38</v>
      </c>
      <c r="L1038" t="s">
        <v>38</v>
      </c>
    </row>
    <row r="1039" spans="1:12" hidden="1" x14ac:dyDescent="0.25">
      <c r="A1039" t="s">
        <v>22</v>
      </c>
      <c r="B1039">
        <v>36</v>
      </c>
      <c r="C1039" t="s">
        <v>57</v>
      </c>
      <c r="D1039" t="s">
        <v>40</v>
      </c>
      <c r="E1039" t="s">
        <v>58</v>
      </c>
      <c r="F1039" t="s">
        <v>37</v>
      </c>
      <c r="G1039" t="s">
        <v>17</v>
      </c>
      <c r="H1039" t="s">
        <v>59</v>
      </c>
      <c r="I1039">
        <v>2139.2470345538932</v>
      </c>
      <c r="J1039">
        <v>240602.37235688491</v>
      </c>
      <c r="K1039" t="s">
        <v>38</v>
      </c>
      <c r="L1039" t="s">
        <v>38</v>
      </c>
    </row>
    <row r="1040" spans="1:12" hidden="1" x14ac:dyDescent="0.25">
      <c r="A1040" t="s">
        <v>23</v>
      </c>
      <c r="B1040">
        <v>36</v>
      </c>
      <c r="C1040" t="s">
        <v>57</v>
      </c>
      <c r="D1040" t="s">
        <v>40</v>
      </c>
      <c r="E1040" t="s">
        <v>58</v>
      </c>
      <c r="F1040" t="s">
        <v>37</v>
      </c>
      <c r="G1040" t="s">
        <v>17</v>
      </c>
      <c r="H1040" t="s">
        <v>59</v>
      </c>
      <c r="I1040">
        <v>0</v>
      </c>
      <c r="J1040">
        <v>0</v>
      </c>
      <c r="K1040" t="s">
        <v>38</v>
      </c>
      <c r="L1040" t="s">
        <v>38</v>
      </c>
    </row>
    <row r="1041" spans="1:12" hidden="1" x14ac:dyDescent="0.25">
      <c r="A1041" t="s">
        <v>24</v>
      </c>
      <c r="B1041">
        <v>36</v>
      </c>
      <c r="C1041" t="s">
        <v>57</v>
      </c>
      <c r="D1041" t="s">
        <v>40</v>
      </c>
      <c r="E1041" t="s">
        <v>58</v>
      </c>
      <c r="F1041" t="s">
        <v>37</v>
      </c>
      <c r="G1041" t="s">
        <v>17</v>
      </c>
      <c r="H1041" t="s">
        <v>59</v>
      </c>
      <c r="I1041">
        <v>0</v>
      </c>
      <c r="J1041">
        <v>0</v>
      </c>
      <c r="K1041" t="s">
        <v>38</v>
      </c>
      <c r="L1041" t="s">
        <v>38</v>
      </c>
    </row>
    <row r="1042" spans="1:12" hidden="1" x14ac:dyDescent="0.25">
      <c r="A1042" t="s">
        <v>25</v>
      </c>
      <c r="B1042">
        <v>36</v>
      </c>
      <c r="C1042" t="s">
        <v>57</v>
      </c>
      <c r="D1042" t="s">
        <v>40</v>
      </c>
      <c r="E1042" t="s">
        <v>58</v>
      </c>
      <c r="F1042" t="s">
        <v>37</v>
      </c>
      <c r="G1042" t="s">
        <v>17</v>
      </c>
      <c r="H1042" t="s">
        <v>59</v>
      </c>
      <c r="I1042">
        <v>0</v>
      </c>
      <c r="J1042">
        <v>0</v>
      </c>
      <c r="K1042" t="s">
        <v>38</v>
      </c>
      <c r="L1042" t="s">
        <v>38</v>
      </c>
    </row>
    <row r="1043" spans="1:12" hidden="1" x14ac:dyDescent="0.25">
      <c r="A1043" t="s">
        <v>26</v>
      </c>
      <c r="B1043">
        <v>36</v>
      </c>
      <c r="C1043" t="s">
        <v>57</v>
      </c>
      <c r="D1043" t="s">
        <v>40</v>
      </c>
      <c r="E1043" t="s">
        <v>58</v>
      </c>
      <c r="F1043" t="s">
        <v>37</v>
      </c>
      <c r="G1043" t="s">
        <v>17</v>
      </c>
      <c r="H1043" t="s">
        <v>59</v>
      </c>
      <c r="I1043">
        <v>0</v>
      </c>
      <c r="J1043">
        <v>0</v>
      </c>
      <c r="K1043" t="s">
        <v>38</v>
      </c>
      <c r="L1043" t="s">
        <v>38</v>
      </c>
    </row>
    <row r="1044" spans="1:12" hidden="1" x14ac:dyDescent="0.25">
      <c r="A1044" t="s">
        <v>27</v>
      </c>
      <c r="B1044">
        <v>36</v>
      </c>
      <c r="C1044" t="s">
        <v>57</v>
      </c>
      <c r="D1044" t="s">
        <v>40</v>
      </c>
      <c r="E1044" t="s">
        <v>58</v>
      </c>
      <c r="F1044" t="s">
        <v>37</v>
      </c>
      <c r="G1044" t="s">
        <v>17</v>
      </c>
      <c r="H1044" t="s">
        <v>59</v>
      </c>
      <c r="I1044">
        <v>0</v>
      </c>
      <c r="J1044">
        <v>0</v>
      </c>
      <c r="K1044" t="s">
        <v>38</v>
      </c>
      <c r="L1044" t="s">
        <v>38</v>
      </c>
    </row>
    <row r="1045" spans="1:12" hidden="1" x14ac:dyDescent="0.25">
      <c r="A1045" t="s">
        <v>28</v>
      </c>
      <c r="B1045">
        <v>36</v>
      </c>
      <c r="C1045" t="s">
        <v>57</v>
      </c>
      <c r="D1045" t="s">
        <v>40</v>
      </c>
      <c r="E1045" t="s">
        <v>58</v>
      </c>
      <c r="F1045" t="s">
        <v>37</v>
      </c>
      <c r="G1045" t="s">
        <v>17</v>
      </c>
      <c r="H1045" t="s">
        <v>59</v>
      </c>
      <c r="I1045">
        <v>0</v>
      </c>
      <c r="J1045">
        <v>0</v>
      </c>
      <c r="K1045" t="s">
        <v>38</v>
      </c>
      <c r="L1045" t="s">
        <v>38</v>
      </c>
    </row>
    <row r="1046" spans="1:12" hidden="1" x14ac:dyDescent="0.25">
      <c r="A1046" t="s">
        <v>29</v>
      </c>
      <c r="B1046">
        <v>36</v>
      </c>
      <c r="C1046" t="s">
        <v>57</v>
      </c>
      <c r="D1046" t="s">
        <v>40</v>
      </c>
      <c r="E1046" t="s">
        <v>58</v>
      </c>
      <c r="F1046" t="s">
        <v>37</v>
      </c>
      <c r="G1046" t="s">
        <v>17</v>
      </c>
      <c r="H1046" t="s">
        <v>59</v>
      </c>
      <c r="I1046">
        <v>0</v>
      </c>
      <c r="J1046">
        <v>0</v>
      </c>
      <c r="K1046" t="s">
        <v>38</v>
      </c>
      <c r="L1046" t="s">
        <v>38</v>
      </c>
    </row>
    <row r="1047" spans="1:12" hidden="1" x14ac:dyDescent="0.25">
      <c r="A1047" t="s">
        <v>30</v>
      </c>
      <c r="B1047">
        <v>36</v>
      </c>
      <c r="C1047" t="s">
        <v>57</v>
      </c>
      <c r="D1047" t="s">
        <v>40</v>
      </c>
      <c r="E1047" t="s">
        <v>58</v>
      </c>
      <c r="F1047" t="s">
        <v>37</v>
      </c>
      <c r="G1047" t="s">
        <v>17</v>
      </c>
      <c r="H1047" t="s">
        <v>59</v>
      </c>
      <c r="I1047">
        <v>2642.5992779783392</v>
      </c>
      <c r="J1047">
        <v>107969.05621454357</v>
      </c>
      <c r="K1047" t="s">
        <v>38</v>
      </c>
      <c r="L1047" t="s">
        <v>38</v>
      </c>
    </row>
    <row r="1048" spans="1:12" hidden="1" x14ac:dyDescent="0.25">
      <c r="A1048" t="s">
        <v>31</v>
      </c>
      <c r="B1048">
        <v>36</v>
      </c>
      <c r="C1048" t="s">
        <v>57</v>
      </c>
      <c r="D1048" t="s">
        <v>40</v>
      </c>
      <c r="E1048" t="s">
        <v>58</v>
      </c>
      <c r="F1048" t="s">
        <v>37</v>
      </c>
      <c r="G1048" t="s">
        <v>17</v>
      </c>
      <c r="H1048" t="s">
        <v>59</v>
      </c>
      <c r="I1048">
        <v>0</v>
      </c>
      <c r="J1048">
        <v>0</v>
      </c>
      <c r="K1048" t="s">
        <v>38</v>
      </c>
      <c r="L1048" t="s">
        <v>38</v>
      </c>
    </row>
    <row r="1049" spans="1:12" hidden="1" x14ac:dyDescent="0.25">
      <c r="A1049" t="s">
        <v>32</v>
      </c>
      <c r="B1049">
        <v>36</v>
      </c>
      <c r="C1049" t="s">
        <v>57</v>
      </c>
      <c r="D1049" t="s">
        <v>40</v>
      </c>
      <c r="E1049" t="s">
        <v>58</v>
      </c>
      <c r="F1049" t="s">
        <v>37</v>
      </c>
      <c r="G1049" t="s">
        <v>17</v>
      </c>
      <c r="H1049" t="s">
        <v>59</v>
      </c>
      <c r="I1049">
        <v>0</v>
      </c>
      <c r="J1049">
        <v>0</v>
      </c>
      <c r="K1049" t="s">
        <v>38</v>
      </c>
      <c r="L1049" t="s">
        <v>38</v>
      </c>
    </row>
    <row r="1050" spans="1:12" hidden="1" x14ac:dyDescent="0.25">
      <c r="A1050" t="s">
        <v>33</v>
      </c>
      <c r="B1050">
        <v>36</v>
      </c>
      <c r="C1050" t="s">
        <v>57</v>
      </c>
      <c r="D1050" t="s">
        <v>40</v>
      </c>
      <c r="E1050" t="s">
        <v>58</v>
      </c>
      <c r="F1050" t="s">
        <v>37</v>
      </c>
      <c r="G1050" t="s">
        <v>17</v>
      </c>
      <c r="H1050" t="s">
        <v>59</v>
      </c>
      <c r="I1050">
        <v>50.020500205002051</v>
      </c>
      <c r="J1050">
        <v>13405.494054940549</v>
      </c>
      <c r="K1050" t="s">
        <v>38</v>
      </c>
      <c r="L1050" t="s">
        <v>38</v>
      </c>
    </row>
    <row r="1051" spans="1:12" hidden="1" x14ac:dyDescent="0.25">
      <c r="A1051" t="s">
        <v>34</v>
      </c>
      <c r="B1051">
        <v>36</v>
      </c>
      <c r="C1051" t="s">
        <v>57</v>
      </c>
      <c r="D1051" t="s">
        <v>40</v>
      </c>
      <c r="E1051" t="s">
        <v>58</v>
      </c>
      <c r="F1051" t="s">
        <v>37</v>
      </c>
      <c r="G1051" t="s">
        <v>17</v>
      </c>
      <c r="H1051" t="s">
        <v>59</v>
      </c>
      <c r="I1051">
        <v>0</v>
      </c>
      <c r="J1051">
        <v>0</v>
      </c>
      <c r="K1051" t="s">
        <v>38</v>
      </c>
      <c r="L1051" t="s">
        <v>38</v>
      </c>
    </row>
    <row r="1052" spans="1:12" hidden="1" x14ac:dyDescent="0.25">
      <c r="A1052" t="s">
        <v>12</v>
      </c>
      <c r="B1052">
        <v>37</v>
      </c>
      <c r="C1052" t="s">
        <v>57</v>
      </c>
      <c r="D1052" t="s">
        <v>40</v>
      </c>
      <c r="E1052" t="s">
        <v>61</v>
      </c>
      <c r="F1052" t="s">
        <v>16</v>
      </c>
      <c r="G1052" t="s">
        <v>17</v>
      </c>
      <c r="H1052" t="s">
        <v>62</v>
      </c>
      <c r="I1052">
        <v>12798549.983208409</v>
      </c>
      <c r="J1052">
        <v>12808228.359619176</v>
      </c>
      <c r="K1052">
        <v>1023.2985246797401</v>
      </c>
      <c r="L1052">
        <v>12516.609816893602</v>
      </c>
    </row>
    <row r="1053" spans="1:12" hidden="1" x14ac:dyDescent="0.25">
      <c r="A1053" t="s">
        <v>22</v>
      </c>
      <c r="B1053">
        <v>37</v>
      </c>
      <c r="C1053" t="s">
        <v>57</v>
      </c>
      <c r="D1053" t="s">
        <v>40</v>
      </c>
      <c r="E1053" t="s">
        <v>61</v>
      </c>
      <c r="F1053" t="s">
        <v>16</v>
      </c>
      <c r="G1053" t="s">
        <v>17</v>
      </c>
      <c r="H1053" t="s">
        <v>62</v>
      </c>
      <c r="I1053">
        <v>4605388.9482605616</v>
      </c>
      <c r="J1053">
        <v>3761192.5765069295</v>
      </c>
      <c r="K1053">
        <v>578.16366644405309</v>
      </c>
      <c r="L1053">
        <v>6505.4115206509387</v>
      </c>
    </row>
    <row r="1054" spans="1:12" hidden="1" x14ac:dyDescent="0.25">
      <c r="A1054" t="s">
        <v>23</v>
      </c>
      <c r="B1054">
        <v>37</v>
      </c>
      <c r="C1054" t="s">
        <v>57</v>
      </c>
      <c r="D1054" t="s">
        <v>40</v>
      </c>
      <c r="E1054" t="s">
        <v>61</v>
      </c>
      <c r="F1054" t="s">
        <v>16</v>
      </c>
      <c r="G1054" t="s">
        <v>17</v>
      </c>
      <c r="H1054" t="s">
        <v>62</v>
      </c>
      <c r="I1054">
        <v>0</v>
      </c>
      <c r="J1054">
        <v>0</v>
      </c>
      <c r="K1054">
        <v>1745.1333039888291</v>
      </c>
      <c r="L1054">
        <v>0</v>
      </c>
    </row>
    <row r="1055" spans="1:12" hidden="1" x14ac:dyDescent="0.25">
      <c r="A1055" t="s">
        <v>24</v>
      </c>
      <c r="B1055">
        <v>37</v>
      </c>
      <c r="C1055" t="s">
        <v>57</v>
      </c>
      <c r="D1055" t="s">
        <v>40</v>
      </c>
      <c r="E1055" t="s">
        <v>61</v>
      </c>
      <c r="F1055" t="s">
        <v>16</v>
      </c>
      <c r="G1055" t="s">
        <v>17</v>
      </c>
      <c r="H1055" t="s">
        <v>62</v>
      </c>
      <c r="I1055">
        <v>2430903.8788717315</v>
      </c>
      <c r="J1055">
        <v>2231679.2497380981</v>
      </c>
      <c r="K1055">
        <v>1160.4205269868253</v>
      </c>
      <c r="L1055">
        <v>1923.164230413028</v>
      </c>
    </row>
    <row r="1056" spans="1:12" hidden="1" x14ac:dyDescent="0.25">
      <c r="A1056" t="s">
        <v>25</v>
      </c>
      <c r="B1056">
        <v>37</v>
      </c>
      <c r="C1056" t="s">
        <v>57</v>
      </c>
      <c r="D1056" t="s">
        <v>40</v>
      </c>
      <c r="E1056" t="s">
        <v>61</v>
      </c>
      <c r="F1056" t="s">
        <v>16</v>
      </c>
      <c r="G1056" t="s">
        <v>17</v>
      </c>
      <c r="H1056" t="s">
        <v>62</v>
      </c>
      <c r="I1056">
        <v>176456.61682499046</v>
      </c>
      <c r="J1056">
        <v>169576.60411230096</v>
      </c>
      <c r="K1056">
        <v>955.76082205087721</v>
      </c>
      <c r="L1056">
        <v>177.42577452423976</v>
      </c>
    </row>
    <row r="1057" spans="1:12" hidden="1" x14ac:dyDescent="0.25">
      <c r="A1057" t="s">
        <v>26</v>
      </c>
      <c r="B1057">
        <v>37</v>
      </c>
      <c r="C1057" t="s">
        <v>57</v>
      </c>
      <c r="D1057" t="s">
        <v>40</v>
      </c>
      <c r="E1057" t="s">
        <v>61</v>
      </c>
      <c r="F1057" t="s">
        <v>16</v>
      </c>
      <c r="G1057" t="s">
        <v>17</v>
      </c>
      <c r="H1057" t="s">
        <v>62</v>
      </c>
      <c r="I1057">
        <v>123177.64546990985</v>
      </c>
      <c r="J1057">
        <v>123177.64546990985</v>
      </c>
      <c r="K1057">
        <v>982.36658369255053</v>
      </c>
      <c r="L1057">
        <v>125.38867619754107</v>
      </c>
    </row>
    <row r="1058" spans="1:12" hidden="1" x14ac:dyDescent="0.25">
      <c r="A1058" t="s">
        <v>27</v>
      </c>
      <c r="B1058">
        <v>37</v>
      </c>
      <c r="C1058" t="s">
        <v>57</v>
      </c>
      <c r="D1058" t="s">
        <v>40</v>
      </c>
      <c r="E1058" t="s">
        <v>61</v>
      </c>
      <c r="F1058" t="s">
        <v>16</v>
      </c>
      <c r="G1058" t="s">
        <v>17</v>
      </c>
      <c r="H1058" t="s">
        <v>62</v>
      </c>
      <c r="I1058">
        <v>218901.5289133254</v>
      </c>
      <c r="J1058">
        <v>183897.04687408917</v>
      </c>
      <c r="K1058">
        <v>818.63881974379206</v>
      </c>
      <c r="L1058">
        <v>224.63758429101017</v>
      </c>
    </row>
    <row r="1059" spans="1:12" hidden="1" x14ac:dyDescent="0.25">
      <c r="A1059" t="s">
        <v>28</v>
      </c>
      <c r="B1059">
        <v>37</v>
      </c>
      <c r="C1059" t="s">
        <v>57</v>
      </c>
      <c r="D1059" t="s">
        <v>40</v>
      </c>
      <c r="E1059" t="s">
        <v>61</v>
      </c>
      <c r="F1059" t="s">
        <v>16</v>
      </c>
      <c r="G1059" t="s">
        <v>17</v>
      </c>
      <c r="H1059" t="s">
        <v>62</v>
      </c>
      <c r="I1059">
        <v>14397.049913982048</v>
      </c>
      <c r="J1059">
        <v>16231.172394568261</v>
      </c>
      <c r="K1059">
        <v>1672.0697893266952</v>
      </c>
      <c r="L1059">
        <v>9.7072338117562591</v>
      </c>
    </row>
    <row r="1060" spans="1:12" hidden="1" x14ac:dyDescent="0.25">
      <c r="A1060" t="s">
        <v>29</v>
      </c>
      <c r="B1060">
        <v>37</v>
      </c>
      <c r="C1060" t="s">
        <v>57</v>
      </c>
      <c r="D1060" t="s">
        <v>40</v>
      </c>
      <c r="E1060" t="s">
        <v>61</v>
      </c>
      <c r="F1060" t="s">
        <v>16</v>
      </c>
      <c r="G1060" t="s">
        <v>17</v>
      </c>
      <c r="H1060" t="s">
        <v>62</v>
      </c>
      <c r="I1060">
        <v>14623.331765273095</v>
      </c>
      <c r="J1060">
        <v>14623.331765273095</v>
      </c>
      <c r="K1060">
        <v>2042.5038552607614</v>
      </c>
      <c r="L1060">
        <v>7.1595124423430629</v>
      </c>
    </row>
    <row r="1061" spans="1:12" hidden="1" x14ac:dyDescent="0.25">
      <c r="A1061" t="s">
        <v>30</v>
      </c>
      <c r="B1061">
        <v>37</v>
      </c>
      <c r="C1061" t="s">
        <v>57</v>
      </c>
      <c r="D1061" t="s">
        <v>40</v>
      </c>
      <c r="E1061" t="s">
        <v>61</v>
      </c>
      <c r="F1061" t="s">
        <v>16</v>
      </c>
      <c r="G1061" t="s">
        <v>17</v>
      </c>
      <c r="H1061" t="s">
        <v>62</v>
      </c>
      <c r="I1061">
        <v>23152648.634356465</v>
      </c>
      <c r="J1061">
        <v>21143293.785257448</v>
      </c>
      <c r="K1061">
        <v>720.40216137453706</v>
      </c>
      <c r="L1061">
        <v>29349.292546424011</v>
      </c>
    </row>
    <row r="1062" spans="1:12" hidden="1" x14ac:dyDescent="0.25">
      <c r="A1062" t="s">
        <v>31</v>
      </c>
      <c r="B1062">
        <v>37</v>
      </c>
      <c r="C1062" t="s">
        <v>57</v>
      </c>
      <c r="D1062" t="s">
        <v>40</v>
      </c>
      <c r="E1062" t="s">
        <v>61</v>
      </c>
      <c r="F1062" t="s">
        <v>16</v>
      </c>
      <c r="G1062" t="s">
        <v>17</v>
      </c>
      <c r="H1062" t="s">
        <v>62</v>
      </c>
      <c r="I1062">
        <v>31509.832682627148</v>
      </c>
      <c r="J1062">
        <v>31509.832682627148</v>
      </c>
      <c r="K1062">
        <v>912.78228401432807</v>
      </c>
      <c r="L1062">
        <v>34.520644445518769</v>
      </c>
    </row>
    <row r="1063" spans="1:12" hidden="1" x14ac:dyDescent="0.25">
      <c r="A1063" t="s">
        <v>32</v>
      </c>
      <c r="B1063">
        <v>37</v>
      </c>
      <c r="C1063" t="s">
        <v>57</v>
      </c>
      <c r="D1063" t="s">
        <v>40</v>
      </c>
      <c r="E1063" t="s">
        <v>61</v>
      </c>
      <c r="F1063" t="s">
        <v>16</v>
      </c>
      <c r="G1063" t="s">
        <v>17</v>
      </c>
      <c r="H1063" t="s">
        <v>62</v>
      </c>
      <c r="I1063">
        <v>8375005.6374061108</v>
      </c>
      <c r="J1063">
        <v>6504108.8096907763</v>
      </c>
      <c r="K1063">
        <v>859.57076073098176</v>
      </c>
      <c r="L1063">
        <v>7566.6938742305065</v>
      </c>
    </row>
    <row r="1064" spans="1:12" hidden="1" x14ac:dyDescent="0.25">
      <c r="A1064" t="s">
        <v>33</v>
      </c>
      <c r="B1064">
        <v>37</v>
      </c>
      <c r="C1064" t="s">
        <v>57</v>
      </c>
      <c r="D1064" t="s">
        <v>40</v>
      </c>
      <c r="E1064" t="s">
        <v>61</v>
      </c>
      <c r="F1064" t="s">
        <v>16</v>
      </c>
      <c r="G1064" t="s">
        <v>17</v>
      </c>
      <c r="H1064" t="s">
        <v>62</v>
      </c>
      <c r="I1064">
        <v>2598301.0864823693</v>
      </c>
      <c r="J1064">
        <v>2672581.9442972681</v>
      </c>
      <c r="K1064">
        <v>1146.0943476413088</v>
      </c>
      <c r="L1064">
        <v>2331.9039569451761</v>
      </c>
    </row>
    <row r="1065" spans="1:12" hidden="1" x14ac:dyDescent="0.25">
      <c r="A1065" t="s">
        <v>34</v>
      </c>
      <c r="B1065">
        <v>37</v>
      </c>
      <c r="C1065" t="s">
        <v>57</v>
      </c>
      <c r="D1065" t="s">
        <v>40</v>
      </c>
      <c r="E1065" t="s">
        <v>61</v>
      </c>
      <c r="F1065" t="s">
        <v>16</v>
      </c>
      <c r="G1065" t="s">
        <v>17</v>
      </c>
      <c r="H1065" t="s">
        <v>62</v>
      </c>
      <c r="I1065">
        <v>14594.853209086552</v>
      </c>
      <c r="J1065">
        <v>14594.853209086552</v>
      </c>
      <c r="K1065">
        <v>1346.6608584785379</v>
      </c>
      <c r="L1065">
        <v>10.837809027564571</v>
      </c>
    </row>
    <row r="1066" spans="1:12" hidden="1" x14ac:dyDescent="0.25">
      <c r="A1066" t="s">
        <v>12</v>
      </c>
      <c r="B1066">
        <v>38</v>
      </c>
      <c r="C1066" t="s">
        <v>57</v>
      </c>
      <c r="D1066" t="s">
        <v>40</v>
      </c>
      <c r="E1066" t="s">
        <v>61</v>
      </c>
      <c r="F1066" t="s">
        <v>35</v>
      </c>
      <c r="G1066" t="s">
        <v>17</v>
      </c>
      <c r="H1066" t="s">
        <v>62</v>
      </c>
      <c r="I1066">
        <v>411017.28629327158</v>
      </c>
      <c r="J1066">
        <v>587714.92744678445</v>
      </c>
      <c r="K1066">
        <v>1023.2985246797401</v>
      </c>
      <c r="L1066">
        <v>574.33379729607304</v>
      </c>
    </row>
    <row r="1067" spans="1:12" hidden="1" x14ac:dyDescent="0.25">
      <c r="A1067" t="s">
        <v>22</v>
      </c>
      <c r="B1067">
        <v>38</v>
      </c>
      <c r="C1067" t="s">
        <v>57</v>
      </c>
      <c r="D1067" t="s">
        <v>40</v>
      </c>
      <c r="E1067" t="s">
        <v>61</v>
      </c>
      <c r="F1067" t="s">
        <v>35</v>
      </c>
      <c r="G1067" t="s">
        <v>17</v>
      </c>
      <c r="H1067" t="s">
        <v>62</v>
      </c>
      <c r="I1067">
        <v>31449.918922873076</v>
      </c>
      <c r="J1067">
        <v>28332.389065322197</v>
      </c>
      <c r="K1067">
        <v>578.16366644405309</v>
      </c>
      <c r="L1067">
        <v>49.004098164068608</v>
      </c>
    </row>
    <row r="1068" spans="1:12" hidden="1" x14ac:dyDescent="0.25">
      <c r="A1068" t="s">
        <v>23</v>
      </c>
      <c r="B1068">
        <v>38</v>
      </c>
      <c r="C1068" t="s">
        <v>57</v>
      </c>
      <c r="D1068" t="s">
        <v>40</v>
      </c>
      <c r="E1068" t="s">
        <v>61</v>
      </c>
      <c r="F1068" t="s">
        <v>35</v>
      </c>
      <c r="G1068" t="s">
        <v>17</v>
      </c>
      <c r="H1068" t="s">
        <v>62</v>
      </c>
      <c r="I1068">
        <v>0</v>
      </c>
      <c r="J1068">
        <v>0</v>
      </c>
      <c r="K1068">
        <v>1745.1333039888291</v>
      </c>
      <c r="L1068">
        <v>0</v>
      </c>
    </row>
    <row r="1069" spans="1:12" hidden="1" x14ac:dyDescent="0.25">
      <c r="A1069" t="s">
        <v>24</v>
      </c>
      <c r="B1069">
        <v>38</v>
      </c>
      <c r="C1069" t="s">
        <v>57</v>
      </c>
      <c r="D1069" t="s">
        <v>40</v>
      </c>
      <c r="E1069" t="s">
        <v>61</v>
      </c>
      <c r="F1069" t="s">
        <v>35</v>
      </c>
      <c r="G1069" t="s">
        <v>17</v>
      </c>
      <c r="H1069" t="s">
        <v>62</v>
      </c>
      <c r="I1069">
        <v>22323.488228161721</v>
      </c>
      <c r="J1069">
        <v>17595.954550731742</v>
      </c>
      <c r="K1069">
        <v>1160.4205269868253</v>
      </c>
      <c r="L1069">
        <v>15.163429240968188</v>
      </c>
    </row>
    <row r="1070" spans="1:12" hidden="1" x14ac:dyDescent="0.25">
      <c r="A1070" t="s">
        <v>25</v>
      </c>
      <c r="B1070">
        <v>38</v>
      </c>
      <c r="C1070" t="s">
        <v>57</v>
      </c>
      <c r="D1070" t="s">
        <v>40</v>
      </c>
      <c r="E1070" t="s">
        <v>61</v>
      </c>
      <c r="F1070" t="s">
        <v>35</v>
      </c>
      <c r="G1070" t="s">
        <v>17</v>
      </c>
      <c r="H1070" t="s">
        <v>62</v>
      </c>
      <c r="I1070">
        <v>15677.532746415427</v>
      </c>
      <c r="J1070">
        <v>59249.861735836355</v>
      </c>
      <c r="K1070">
        <v>955.76082205087721</v>
      </c>
      <c r="L1070">
        <v>61.992352447234289</v>
      </c>
    </row>
    <row r="1071" spans="1:12" hidden="1" x14ac:dyDescent="0.25">
      <c r="A1071" t="s">
        <v>26</v>
      </c>
      <c r="B1071">
        <v>38</v>
      </c>
      <c r="C1071" t="s">
        <v>57</v>
      </c>
      <c r="D1071" t="s">
        <v>40</v>
      </c>
      <c r="E1071" t="s">
        <v>61</v>
      </c>
      <c r="F1071" t="s">
        <v>35</v>
      </c>
      <c r="G1071" t="s">
        <v>17</v>
      </c>
      <c r="H1071" t="s">
        <v>62</v>
      </c>
      <c r="I1071">
        <v>10905.974706011692</v>
      </c>
      <c r="J1071">
        <v>7629.7545483016947</v>
      </c>
      <c r="K1071">
        <v>982.36658369255053</v>
      </c>
      <c r="L1071">
        <v>7.7667081463853673</v>
      </c>
    </row>
    <row r="1072" spans="1:12" hidden="1" x14ac:dyDescent="0.25">
      <c r="A1072" t="s">
        <v>27</v>
      </c>
      <c r="B1072">
        <v>38</v>
      </c>
      <c r="C1072" t="s">
        <v>57</v>
      </c>
      <c r="D1072" t="s">
        <v>40</v>
      </c>
      <c r="E1072" t="s">
        <v>61</v>
      </c>
      <c r="F1072" t="s">
        <v>35</v>
      </c>
      <c r="G1072" t="s">
        <v>17</v>
      </c>
      <c r="H1072" t="s">
        <v>62</v>
      </c>
      <c r="I1072">
        <v>19381.232108541943</v>
      </c>
      <c r="J1072">
        <v>22634.237090990126</v>
      </c>
      <c r="K1072">
        <v>818.63881974379206</v>
      </c>
      <c r="L1072">
        <v>27.6486242102151</v>
      </c>
    </row>
    <row r="1073" spans="1:12" hidden="1" x14ac:dyDescent="0.25">
      <c r="A1073" t="s">
        <v>28</v>
      </c>
      <c r="B1073">
        <v>38</v>
      </c>
      <c r="C1073" t="s">
        <v>57</v>
      </c>
      <c r="D1073" t="s">
        <v>40</v>
      </c>
      <c r="E1073" t="s">
        <v>61</v>
      </c>
      <c r="F1073" t="s">
        <v>35</v>
      </c>
      <c r="G1073" t="s">
        <v>17</v>
      </c>
      <c r="H1073" t="s">
        <v>62</v>
      </c>
      <c r="I1073">
        <v>113.32595400513124</v>
      </c>
      <c r="J1073">
        <v>97.333600694003735</v>
      </c>
      <c r="K1073">
        <v>1672.0697893266952</v>
      </c>
      <c r="L1073">
        <v>5.8211446265767283E-2</v>
      </c>
    </row>
    <row r="1074" spans="1:12" hidden="1" x14ac:dyDescent="0.25">
      <c r="A1074" t="s">
        <v>29</v>
      </c>
      <c r="B1074">
        <v>38</v>
      </c>
      <c r="C1074" t="s">
        <v>57</v>
      </c>
      <c r="D1074" t="s">
        <v>40</v>
      </c>
      <c r="E1074" t="s">
        <v>61</v>
      </c>
      <c r="F1074" t="s">
        <v>35</v>
      </c>
      <c r="G1074" t="s">
        <v>17</v>
      </c>
      <c r="H1074" t="s">
        <v>62</v>
      </c>
      <c r="I1074">
        <v>97.482125371187408</v>
      </c>
      <c r="J1074">
        <v>78.929877212184877</v>
      </c>
      <c r="K1074">
        <v>2042.5038552607614</v>
      </c>
      <c r="L1074">
        <v>3.8643685792264071E-2</v>
      </c>
    </row>
    <row r="1075" spans="1:12" hidden="1" x14ac:dyDescent="0.25">
      <c r="A1075" t="s">
        <v>30</v>
      </c>
      <c r="B1075">
        <v>38</v>
      </c>
      <c r="C1075" t="s">
        <v>57</v>
      </c>
      <c r="D1075" t="s">
        <v>40</v>
      </c>
      <c r="E1075" t="s">
        <v>61</v>
      </c>
      <c r="F1075" t="s">
        <v>35</v>
      </c>
      <c r="G1075" t="s">
        <v>17</v>
      </c>
      <c r="H1075" t="s">
        <v>62</v>
      </c>
      <c r="I1075">
        <v>632039.8408911454</v>
      </c>
      <c r="J1075">
        <v>499551.20914899698</v>
      </c>
      <c r="K1075">
        <v>720.40216137453706</v>
      </c>
      <c r="L1075">
        <v>693.43380119216533</v>
      </c>
    </row>
    <row r="1076" spans="1:12" hidden="1" x14ac:dyDescent="0.25">
      <c r="A1076" t="s">
        <v>31</v>
      </c>
      <c r="B1076">
        <v>38</v>
      </c>
      <c r="C1076" t="s">
        <v>57</v>
      </c>
      <c r="D1076" t="s">
        <v>40</v>
      </c>
      <c r="E1076" t="s">
        <v>61</v>
      </c>
      <c r="F1076" t="s">
        <v>35</v>
      </c>
      <c r="G1076" t="s">
        <v>17</v>
      </c>
      <c r="H1076" t="s">
        <v>62</v>
      </c>
      <c r="I1076">
        <v>2998.8303752665165</v>
      </c>
      <c r="J1076">
        <v>2556.5696344631165</v>
      </c>
      <c r="K1076">
        <v>912.78228401432807</v>
      </c>
      <c r="L1076">
        <v>2.8008536966992512</v>
      </c>
    </row>
    <row r="1077" spans="1:12" hidden="1" x14ac:dyDescent="0.25">
      <c r="A1077" t="s">
        <v>32</v>
      </c>
      <c r="B1077">
        <v>38</v>
      </c>
      <c r="C1077" t="s">
        <v>57</v>
      </c>
      <c r="D1077" t="s">
        <v>40</v>
      </c>
      <c r="E1077" t="s">
        <v>61</v>
      </c>
      <c r="F1077" t="s">
        <v>35</v>
      </c>
      <c r="G1077" t="s">
        <v>17</v>
      </c>
      <c r="H1077" t="s">
        <v>62</v>
      </c>
      <c r="I1077">
        <v>246275.45663543895</v>
      </c>
      <c r="J1077">
        <v>179827.21424882006</v>
      </c>
      <c r="K1077">
        <v>859.57076073098176</v>
      </c>
      <c r="L1077">
        <v>209.20582977472898</v>
      </c>
    </row>
    <row r="1078" spans="1:12" hidden="1" x14ac:dyDescent="0.25">
      <c r="A1078" t="s">
        <v>33</v>
      </c>
      <c r="B1078">
        <v>38</v>
      </c>
      <c r="C1078" t="s">
        <v>57</v>
      </c>
      <c r="D1078" t="s">
        <v>40</v>
      </c>
      <c r="E1078" t="s">
        <v>61</v>
      </c>
      <c r="F1078" t="s">
        <v>35</v>
      </c>
      <c r="G1078" t="s">
        <v>17</v>
      </c>
      <c r="H1078" t="s">
        <v>62</v>
      </c>
      <c r="I1078">
        <v>12401.757181944366</v>
      </c>
      <c r="J1078">
        <v>13092.722827449466</v>
      </c>
      <c r="K1078">
        <v>1146.0943476413088</v>
      </c>
      <c r="L1078">
        <v>11.423774015110206</v>
      </c>
    </row>
    <row r="1079" spans="1:12" hidden="1" x14ac:dyDescent="0.25">
      <c r="A1079" t="s">
        <v>34</v>
      </c>
      <c r="B1079">
        <v>38</v>
      </c>
      <c r="C1079" t="s">
        <v>57</v>
      </c>
      <c r="D1079" t="s">
        <v>40</v>
      </c>
      <c r="E1079" t="s">
        <v>61</v>
      </c>
      <c r="F1079" t="s">
        <v>35</v>
      </c>
      <c r="G1079" t="s">
        <v>17</v>
      </c>
      <c r="H1079" t="s">
        <v>62</v>
      </c>
      <c r="I1079">
        <v>97.29228148135924</v>
      </c>
      <c r="J1079">
        <v>105.66072753248586</v>
      </c>
      <c r="K1079">
        <v>1346.6608584785379</v>
      </c>
      <c r="L1079">
        <v>7.8461274690839175E-2</v>
      </c>
    </row>
    <row r="1080" spans="1:12" hidden="1" x14ac:dyDescent="0.25">
      <c r="A1080" t="s">
        <v>12</v>
      </c>
      <c r="B1080">
        <v>39</v>
      </c>
      <c r="C1080" t="s">
        <v>57</v>
      </c>
      <c r="D1080" t="s">
        <v>40</v>
      </c>
      <c r="E1080" t="s">
        <v>61</v>
      </c>
      <c r="F1080" t="s">
        <v>36</v>
      </c>
      <c r="G1080" t="s">
        <v>17</v>
      </c>
      <c r="H1080" t="s">
        <v>62</v>
      </c>
      <c r="I1080">
        <v>4016.7914908695325</v>
      </c>
      <c r="J1080">
        <v>5743.6229529791781</v>
      </c>
      <c r="K1080">
        <v>1023.2985246797401</v>
      </c>
      <c r="L1080">
        <v>5.6128517870938488</v>
      </c>
    </row>
    <row r="1081" spans="1:12" hidden="1" x14ac:dyDescent="0.25">
      <c r="A1081" t="s">
        <v>22</v>
      </c>
      <c r="B1081">
        <v>39</v>
      </c>
      <c r="C1081" t="s">
        <v>57</v>
      </c>
      <c r="D1081" t="s">
        <v>40</v>
      </c>
      <c r="E1081" t="s">
        <v>61</v>
      </c>
      <c r="F1081" t="s">
        <v>36</v>
      </c>
      <c r="G1081" t="s">
        <v>17</v>
      </c>
      <c r="H1081" t="s">
        <v>62</v>
      </c>
      <c r="I1081">
        <v>72681.855919538037</v>
      </c>
      <c r="J1081">
        <v>65477.13604451868</v>
      </c>
      <c r="K1081">
        <v>578.16366644405309</v>
      </c>
      <c r="L1081">
        <v>113.25017437922084</v>
      </c>
    </row>
    <row r="1082" spans="1:12" hidden="1" x14ac:dyDescent="0.25">
      <c r="A1082" t="s">
        <v>23</v>
      </c>
      <c r="B1082">
        <v>39</v>
      </c>
      <c r="C1082" t="s">
        <v>57</v>
      </c>
      <c r="D1082" t="s">
        <v>40</v>
      </c>
      <c r="E1082" t="s">
        <v>61</v>
      </c>
      <c r="F1082" t="s">
        <v>36</v>
      </c>
      <c r="G1082" t="s">
        <v>17</v>
      </c>
      <c r="H1082" t="s">
        <v>62</v>
      </c>
      <c r="I1082">
        <v>607.10643478363193</v>
      </c>
      <c r="J1082">
        <v>491.56536308309359</v>
      </c>
      <c r="K1082">
        <v>1745.1333039888291</v>
      </c>
      <c r="L1082">
        <v>0.2816778305471157</v>
      </c>
    </row>
    <row r="1083" spans="1:12" hidden="1" x14ac:dyDescent="0.25">
      <c r="A1083" t="s">
        <v>24</v>
      </c>
      <c r="B1083">
        <v>39</v>
      </c>
      <c r="C1083" t="s">
        <v>57</v>
      </c>
      <c r="D1083" t="s">
        <v>40</v>
      </c>
      <c r="E1083" t="s">
        <v>61</v>
      </c>
      <c r="F1083" t="s">
        <v>36</v>
      </c>
      <c r="G1083" t="s">
        <v>17</v>
      </c>
      <c r="H1083" t="s">
        <v>62</v>
      </c>
      <c r="I1083">
        <v>26610.906109061089</v>
      </c>
      <c r="J1083">
        <v>20975.408935334977</v>
      </c>
      <c r="K1083">
        <v>1160.4205269868253</v>
      </c>
      <c r="L1083">
        <v>18.075696221782813</v>
      </c>
    </row>
    <row r="1084" spans="1:12" hidden="1" x14ac:dyDescent="0.25">
      <c r="A1084" t="s">
        <v>25</v>
      </c>
      <c r="B1084">
        <v>39</v>
      </c>
      <c r="C1084" t="s">
        <v>57</v>
      </c>
      <c r="D1084" t="s">
        <v>40</v>
      </c>
      <c r="E1084" t="s">
        <v>61</v>
      </c>
      <c r="F1084" t="s">
        <v>36</v>
      </c>
      <c r="G1084" t="s">
        <v>17</v>
      </c>
      <c r="H1084" t="s">
        <v>62</v>
      </c>
      <c r="I1084">
        <v>290614.92202295724</v>
      </c>
      <c r="J1084">
        <v>1098316.5672014353</v>
      </c>
      <c r="K1084">
        <v>955.76082205087721</v>
      </c>
      <c r="L1084">
        <v>1149.15420454739</v>
      </c>
    </row>
    <row r="1085" spans="1:12" hidden="1" x14ac:dyDescent="0.25">
      <c r="A1085" t="s">
        <v>26</v>
      </c>
      <c r="B1085">
        <v>39</v>
      </c>
      <c r="C1085" t="s">
        <v>57</v>
      </c>
      <c r="D1085" t="s">
        <v>40</v>
      </c>
      <c r="E1085" t="s">
        <v>61</v>
      </c>
      <c r="F1085" t="s">
        <v>36</v>
      </c>
      <c r="G1085" t="s">
        <v>17</v>
      </c>
      <c r="H1085" t="s">
        <v>62</v>
      </c>
      <c r="I1085">
        <v>202164.39920985684</v>
      </c>
      <c r="J1085">
        <v>141433.00218052341</v>
      </c>
      <c r="K1085">
        <v>982.36658369255053</v>
      </c>
      <c r="L1085">
        <v>143.97171537421457</v>
      </c>
    </row>
    <row r="1086" spans="1:12" hidden="1" x14ac:dyDescent="0.25">
      <c r="A1086" t="s">
        <v>27</v>
      </c>
      <c r="B1086">
        <v>39</v>
      </c>
      <c r="C1086" t="s">
        <v>57</v>
      </c>
      <c r="D1086" t="s">
        <v>40</v>
      </c>
      <c r="E1086" t="s">
        <v>61</v>
      </c>
      <c r="F1086" t="s">
        <v>36</v>
      </c>
      <c r="G1086" t="s">
        <v>17</v>
      </c>
      <c r="H1086" t="s">
        <v>62</v>
      </c>
      <c r="I1086">
        <v>359270.51462996204</v>
      </c>
      <c r="J1086">
        <v>419571.57121876895</v>
      </c>
      <c r="K1086">
        <v>818.63881974379206</v>
      </c>
      <c r="L1086">
        <v>512.52342437179016</v>
      </c>
    </row>
    <row r="1087" spans="1:12" hidden="1" x14ac:dyDescent="0.25">
      <c r="A1087" t="s">
        <v>28</v>
      </c>
      <c r="B1087">
        <v>39</v>
      </c>
      <c r="C1087" t="s">
        <v>57</v>
      </c>
      <c r="D1087" t="s">
        <v>40</v>
      </c>
      <c r="E1087" t="s">
        <v>61</v>
      </c>
      <c r="F1087" t="s">
        <v>36</v>
      </c>
      <c r="G1087" t="s">
        <v>17</v>
      </c>
      <c r="H1087" t="s">
        <v>62</v>
      </c>
      <c r="I1087">
        <v>256.52183201826023</v>
      </c>
      <c r="J1087">
        <v>220.32193583677326</v>
      </c>
      <c r="K1087">
        <v>1672.0697893266952</v>
      </c>
      <c r="L1087">
        <v>0.13176599280912307</v>
      </c>
    </row>
    <row r="1088" spans="1:12" hidden="1" x14ac:dyDescent="0.25">
      <c r="A1088" t="s">
        <v>29</v>
      </c>
      <c r="B1088">
        <v>39</v>
      </c>
      <c r="C1088" t="s">
        <v>57</v>
      </c>
      <c r="D1088" t="s">
        <v>40</v>
      </c>
      <c r="E1088" t="s">
        <v>61</v>
      </c>
      <c r="F1088" t="s">
        <v>36</v>
      </c>
      <c r="G1088" t="s">
        <v>17</v>
      </c>
      <c r="H1088" t="s">
        <v>62</v>
      </c>
      <c r="I1088">
        <v>220.6581326296928</v>
      </c>
      <c r="J1088">
        <v>178.66372166193477</v>
      </c>
      <c r="K1088">
        <v>2042.5038552607614</v>
      </c>
      <c r="L1088">
        <v>8.7472893234331356E-2</v>
      </c>
    </row>
    <row r="1089" spans="1:12" hidden="1" x14ac:dyDescent="0.25">
      <c r="A1089" t="s">
        <v>30</v>
      </c>
      <c r="B1089">
        <v>39</v>
      </c>
      <c r="C1089" t="s">
        <v>57</v>
      </c>
      <c r="D1089" t="s">
        <v>40</v>
      </c>
      <c r="E1089" t="s">
        <v>61</v>
      </c>
      <c r="F1089" t="s">
        <v>36</v>
      </c>
      <c r="G1089" t="s">
        <v>17</v>
      </c>
      <c r="H1089" t="s">
        <v>62</v>
      </c>
      <c r="I1089">
        <v>326159.77434818592</v>
      </c>
      <c r="J1089">
        <v>257789.93523837352</v>
      </c>
      <c r="K1089">
        <v>720.40216137453706</v>
      </c>
      <c r="L1089">
        <v>357.84170156639567</v>
      </c>
    </row>
    <row r="1090" spans="1:12" hidden="1" x14ac:dyDescent="0.25">
      <c r="A1090" t="s">
        <v>31</v>
      </c>
      <c r="B1090">
        <v>39</v>
      </c>
      <c r="C1090" t="s">
        <v>57</v>
      </c>
      <c r="D1090" t="s">
        <v>40</v>
      </c>
      <c r="E1090" t="s">
        <v>61</v>
      </c>
      <c r="F1090" t="s">
        <v>36</v>
      </c>
      <c r="G1090" t="s">
        <v>17</v>
      </c>
      <c r="H1090" t="s">
        <v>62</v>
      </c>
      <c r="I1090">
        <v>55589.413829635821</v>
      </c>
      <c r="J1090">
        <v>47391.212442891316</v>
      </c>
      <c r="K1090">
        <v>912.78228401432807</v>
      </c>
      <c r="L1090">
        <v>51.919513856545677</v>
      </c>
    </row>
    <row r="1091" spans="1:12" hidden="1" x14ac:dyDescent="0.25">
      <c r="A1091" t="s">
        <v>32</v>
      </c>
      <c r="B1091">
        <v>39</v>
      </c>
      <c r="C1091" t="s">
        <v>57</v>
      </c>
      <c r="D1091" t="s">
        <v>40</v>
      </c>
      <c r="E1091" t="s">
        <v>61</v>
      </c>
      <c r="F1091" t="s">
        <v>36</v>
      </c>
      <c r="G1091" t="s">
        <v>17</v>
      </c>
      <c r="H1091" t="s">
        <v>62</v>
      </c>
      <c r="I1091">
        <v>792621.70225436881</v>
      </c>
      <c r="J1091">
        <v>578762.3119934157</v>
      </c>
      <c r="K1091">
        <v>859.57076073098176</v>
      </c>
      <c r="L1091">
        <v>673.31549470253537</v>
      </c>
    </row>
    <row r="1092" spans="1:12" hidden="1" x14ac:dyDescent="0.25">
      <c r="A1092" t="s">
        <v>33</v>
      </c>
      <c r="B1092">
        <v>39</v>
      </c>
      <c r="C1092" t="s">
        <v>57</v>
      </c>
      <c r="D1092" t="s">
        <v>40</v>
      </c>
      <c r="E1092" t="s">
        <v>61</v>
      </c>
      <c r="F1092" t="s">
        <v>36</v>
      </c>
      <c r="G1092" t="s">
        <v>17</v>
      </c>
      <c r="H1092" t="s">
        <v>62</v>
      </c>
      <c r="I1092">
        <v>3176.0540061710385</v>
      </c>
      <c r="J1092">
        <v>3353.0083017871511</v>
      </c>
      <c r="K1092">
        <v>1146.0943476413088</v>
      </c>
      <c r="L1092">
        <v>2.9255953566892003</v>
      </c>
    </row>
    <row r="1093" spans="1:12" hidden="1" x14ac:dyDescent="0.25">
      <c r="A1093" t="s">
        <v>34</v>
      </c>
      <c r="B1093">
        <v>39</v>
      </c>
      <c r="C1093" t="s">
        <v>57</v>
      </c>
      <c r="D1093" t="s">
        <v>40</v>
      </c>
      <c r="E1093" t="s">
        <v>61</v>
      </c>
      <c r="F1093" t="s">
        <v>36</v>
      </c>
      <c r="G1093" t="s">
        <v>17</v>
      </c>
      <c r="H1093" t="s">
        <v>62</v>
      </c>
      <c r="I1093">
        <v>220.22840668700201</v>
      </c>
      <c r="J1093">
        <v>239.17101459201712</v>
      </c>
      <c r="K1093">
        <v>1346.6608584785379</v>
      </c>
      <c r="L1093">
        <v>0.17760300456213851</v>
      </c>
    </row>
    <row r="1094" spans="1:12" hidden="1" x14ac:dyDescent="0.25">
      <c r="A1094" t="s">
        <v>12</v>
      </c>
      <c r="B1094">
        <v>40</v>
      </c>
      <c r="C1094" t="s">
        <v>57</v>
      </c>
      <c r="D1094" t="s">
        <v>40</v>
      </c>
      <c r="E1094" t="s">
        <v>61</v>
      </c>
      <c r="F1094" t="s">
        <v>60</v>
      </c>
      <c r="G1094" t="s">
        <v>17</v>
      </c>
      <c r="H1094" t="s">
        <v>62</v>
      </c>
      <c r="I1094">
        <v>79600</v>
      </c>
      <c r="J1094">
        <v>113820.29365885061</v>
      </c>
      <c r="K1094">
        <v>1023.2985246797401</v>
      </c>
      <c r="L1094">
        <v>111.22882610865949</v>
      </c>
    </row>
    <row r="1095" spans="1:12" hidden="1" x14ac:dyDescent="0.25">
      <c r="A1095" t="s">
        <v>22</v>
      </c>
      <c r="B1095">
        <v>40</v>
      </c>
      <c r="C1095" t="s">
        <v>57</v>
      </c>
      <c r="D1095" t="s">
        <v>40</v>
      </c>
      <c r="E1095" t="s">
        <v>61</v>
      </c>
      <c r="F1095" t="s">
        <v>60</v>
      </c>
      <c r="G1095" t="s">
        <v>17</v>
      </c>
      <c r="H1095" t="s">
        <v>62</v>
      </c>
      <c r="I1095">
        <v>0</v>
      </c>
      <c r="J1095">
        <v>0</v>
      </c>
      <c r="K1095">
        <v>578.16366644405309</v>
      </c>
      <c r="L1095">
        <v>0</v>
      </c>
    </row>
    <row r="1096" spans="1:12" hidden="1" x14ac:dyDescent="0.25">
      <c r="A1096" t="s">
        <v>23</v>
      </c>
      <c r="B1096">
        <v>40</v>
      </c>
      <c r="C1096" t="s">
        <v>57</v>
      </c>
      <c r="D1096" t="s">
        <v>40</v>
      </c>
      <c r="E1096" t="s">
        <v>61</v>
      </c>
      <c r="F1096" t="s">
        <v>60</v>
      </c>
      <c r="G1096" t="s">
        <v>17</v>
      </c>
      <c r="H1096" t="s">
        <v>62</v>
      </c>
      <c r="I1096">
        <v>0</v>
      </c>
      <c r="J1096">
        <v>0</v>
      </c>
      <c r="K1096">
        <v>1745.1333039888291</v>
      </c>
      <c r="L1096">
        <v>0</v>
      </c>
    </row>
    <row r="1097" spans="1:12" hidden="1" x14ac:dyDescent="0.25">
      <c r="A1097" t="s">
        <v>24</v>
      </c>
      <c r="B1097">
        <v>40</v>
      </c>
      <c r="C1097" t="s">
        <v>57</v>
      </c>
      <c r="D1097" t="s">
        <v>40</v>
      </c>
      <c r="E1097" t="s">
        <v>61</v>
      </c>
      <c r="F1097" t="s">
        <v>60</v>
      </c>
      <c r="G1097" t="s">
        <v>17</v>
      </c>
      <c r="H1097" t="s">
        <v>62</v>
      </c>
      <c r="I1097">
        <v>0</v>
      </c>
      <c r="J1097">
        <v>0</v>
      </c>
      <c r="K1097">
        <v>1160.4205269868253</v>
      </c>
      <c r="L1097">
        <v>0</v>
      </c>
    </row>
    <row r="1098" spans="1:12" hidden="1" x14ac:dyDescent="0.25">
      <c r="A1098" t="s">
        <v>25</v>
      </c>
      <c r="B1098">
        <v>40</v>
      </c>
      <c r="C1098" t="s">
        <v>57</v>
      </c>
      <c r="D1098" t="s">
        <v>40</v>
      </c>
      <c r="E1098" t="s">
        <v>61</v>
      </c>
      <c r="F1098" t="s">
        <v>60</v>
      </c>
      <c r="G1098" t="s">
        <v>17</v>
      </c>
      <c r="H1098" t="s">
        <v>62</v>
      </c>
      <c r="I1098">
        <v>0</v>
      </c>
      <c r="J1098">
        <v>0</v>
      </c>
      <c r="K1098">
        <v>955.76082205087721</v>
      </c>
      <c r="L1098">
        <v>0</v>
      </c>
    </row>
    <row r="1099" spans="1:12" hidden="1" x14ac:dyDescent="0.25">
      <c r="A1099" t="s">
        <v>26</v>
      </c>
      <c r="B1099">
        <v>40</v>
      </c>
      <c r="C1099" t="s">
        <v>57</v>
      </c>
      <c r="D1099" t="s">
        <v>40</v>
      </c>
      <c r="E1099" t="s">
        <v>61</v>
      </c>
      <c r="F1099" t="s">
        <v>60</v>
      </c>
      <c r="G1099" t="s">
        <v>17</v>
      </c>
      <c r="H1099" t="s">
        <v>62</v>
      </c>
      <c r="I1099">
        <v>0</v>
      </c>
      <c r="J1099">
        <v>0</v>
      </c>
      <c r="K1099">
        <v>982.36658369255053</v>
      </c>
      <c r="L1099">
        <v>0</v>
      </c>
    </row>
    <row r="1100" spans="1:12" hidden="1" x14ac:dyDescent="0.25">
      <c r="A1100" t="s">
        <v>27</v>
      </c>
      <c r="B1100">
        <v>40</v>
      </c>
      <c r="C1100" t="s">
        <v>57</v>
      </c>
      <c r="D1100" t="s">
        <v>40</v>
      </c>
      <c r="E1100" t="s">
        <v>61</v>
      </c>
      <c r="F1100" t="s">
        <v>60</v>
      </c>
      <c r="G1100" t="s">
        <v>17</v>
      </c>
      <c r="H1100" t="s">
        <v>62</v>
      </c>
      <c r="I1100">
        <v>0</v>
      </c>
      <c r="J1100">
        <v>0</v>
      </c>
      <c r="K1100">
        <v>818.63881974379206</v>
      </c>
      <c r="L1100">
        <v>0</v>
      </c>
    </row>
    <row r="1101" spans="1:12" hidden="1" x14ac:dyDescent="0.25">
      <c r="A1101" t="s">
        <v>28</v>
      </c>
      <c r="B1101">
        <v>40</v>
      </c>
      <c r="C1101" t="s">
        <v>57</v>
      </c>
      <c r="D1101" t="s">
        <v>40</v>
      </c>
      <c r="E1101" t="s">
        <v>61</v>
      </c>
      <c r="F1101" t="s">
        <v>60</v>
      </c>
      <c r="G1101" t="s">
        <v>17</v>
      </c>
      <c r="H1101" t="s">
        <v>62</v>
      </c>
      <c r="I1101">
        <v>0</v>
      </c>
      <c r="J1101">
        <v>0</v>
      </c>
      <c r="K1101">
        <v>1672.0697893266952</v>
      </c>
      <c r="L1101">
        <v>0</v>
      </c>
    </row>
    <row r="1102" spans="1:12" hidden="1" x14ac:dyDescent="0.25">
      <c r="A1102" t="s">
        <v>29</v>
      </c>
      <c r="B1102">
        <v>40</v>
      </c>
      <c r="C1102" t="s">
        <v>57</v>
      </c>
      <c r="D1102" t="s">
        <v>40</v>
      </c>
      <c r="E1102" t="s">
        <v>61</v>
      </c>
      <c r="F1102" t="s">
        <v>60</v>
      </c>
      <c r="G1102" t="s">
        <v>17</v>
      </c>
      <c r="H1102" t="s">
        <v>62</v>
      </c>
      <c r="I1102">
        <v>0</v>
      </c>
      <c r="J1102">
        <v>0</v>
      </c>
      <c r="K1102">
        <v>2042.5038552607614</v>
      </c>
      <c r="L1102">
        <v>0</v>
      </c>
    </row>
    <row r="1103" spans="1:12" hidden="1" x14ac:dyDescent="0.25">
      <c r="A1103" t="s">
        <v>30</v>
      </c>
      <c r="B1103">
        <v>40</v>
      </c>
      <c r="C1103" t="s">
        <v>57</v>
      </c>
      <c r="D1103" t="s">
        <v>40</v>
      </c>
      <c r="E1103" t="s">
        <v>61</v>
      </c>
      <c r="F1103" t="s">
        <v>60</v>
      </c>
      <c r="G1103" t="s">
        <v>17</v>
      </c>
      <c r="H1103" t="s">
        <v>62</v>
      </c>
      <c r="I1103">
        <v>36395.519403500599</v>
      </c>
      <c r="J1103">
        <v>28766.265272122055</v>
      </c>
      <c r="K1103">
        <v>720.40216137453706</v>
      </c>
      <c r="L1103">
        <v>39.930842541110138</v>
      </c>
    </row>
    <row r="1104" spans="1:12" hidden="1" x14ac:dyDescent="0.25">
      <c r="A1104" t="s">
        <v>31</v>
      </c>
      <c r="B1104">
        <v>40</v>
      </c>
      <c r="C1104" t="s">
        <v>57</v>
      </c>
      <c r="D1104" t="s">
        <v>40</v>
      </c>
      <c r="E1104" t="s">
        <v>61</v>
      </c>
      <c r="F1104" t="s">
        <v>60</v>
      </c>
      <c r="G1104" t="s">
        <v>17</v>
      </c>
      <c r="H1104" t="s">
        <v>62</v>
      </c>
      <c r="I1104">
        <v>0</v>
      </c>
      <c r="J1104">
        <v>0</v>
      </c>
      <c r="K1104">
        <v>912.78228401432807</v>
      </c>
      <c r="L1104">
        <v>0</v>
      </c>
    </row>
    <row r="1105" spans="1:12" hidden="1" x14ac:dyDescent="0.25">
      <c r="A1105" t="s">
        <v>32</v>
      </c>
      <c r="B1105">
        <v>40</v>
      </c>
      <c r="C1105" t="s">
        <v>57</v>
      </c>
      <c r="D1105" t="s">
        <v>40</v>
      </c>
      <c r="E1105" t="s">
        <v>61</v>
      </c>
      <c r="F1105" t="s">
        <v>60</v>
      </c>
      <c r="G1105" t="s">
        <v>17</v>
      </c>
      <c r="H1105" t="s">
        <v>62</v>
      </c>
      <c r="I1105">
        <v>50155.275087044603</v>
      </c>
      <c r="J1105">
        <v>36622.745611787475</v>
      </c>
      <c r="K1105">
        <v>859.57076073098176</v>
      </c>
      <c r="L1105">
        <v>42.605853159364536</v>
      </c>
    </row>
    <row r="1106" spans="1:12" hidden="1" x14ac:dyDescent="0.25">
      <c r="A1106" t="s">
        <v>33</v>
      </c>
      <c r="B1106">
        <v>40</v>
      </c>
      <c r="C1106" t="s">
        <v>57</v>
      </c>
      <c r="D1106" t="s">
        <v>40</v>
      </c>
      <c r="E1106" t="s">
        <v>61</v>
      </c>
      <c r="F1106" t="s">
        <v>60</v>
      </c>
      <c r="G1106" t="s">
        <v>17</v>
      </c>
      <c r="H1106" t="s">
        <v>62</v>
      </c>
      <c r="I1106">
        <v>0</v>
      </c>
      <c r="J1106">
        <v>0</v>
      </c>
      <c r="K1106">
        <v>1146.0943476413088</v>
      </c>
      <c r="L1106">
        <v>0</v>
      </c>
    </row>
    <row r="1107" spans="1:12" hidden="1" x14ac:dyDescent="0.25">
      <c r="A1107" t="s">
        <v>34</v>
      </c>
      <c r="B1107">
        <v>40</v>
      </c>
      <c r="C1107" t="s">
        <v>57</v>
      </c>
      <c r="D1107" t="s">
        <v>40</v>
      </c>
      <c r="E1107" t="s">
        <v>61</v>
      </c>
      <c r="F1107" t="s">
        <v>60</v>
      </c>
      <c r="G1107" t="s">
        <v>17</v>
      </c>
      <c r="H1107" t="s">
        <v>62</v>
      </c>
      <c r="I1107">
        <v>0</v>
      </c>
      <c r="J1107">
        <v>0</v>
      </c>
      <c r="K1107">
        <v>1346.6608584785379</v>
      </c>
      <c r="L1107">
        <v>0</v>
      </c>
    </row>
    <row r="1108" spans="1:12" hidden="1" x14ac:dyDescent="0.25">
      <c r="A1108" t="s">
        <v>12</v>
      </c>
      <c r="B1108">
        <v>41</v>
      </c>
      <c r="C1108" t="s">
        <v>57</v>
      </c>
      <c r="D1108" t="s">
        <v>40</v>
      </c>
      <c r="E1108" t="s">
        <v>61</v>
      </c>
      <c r="F1108" t="s">
        <v>37</v>
      </c>
      <c r="G1108" t="s">
        <v>17</v>
      </c>
      <c r="H1108" t="s">
        <v>62</v>
      </c>
      <c r="I1108">
        <v>138.42186694172256</v>
      </c>
      <c r="J1108">
        <v>11677.772047447139</v>
      </c>
      <c r="K1108" t="s">
        <v>38</v>
      </c>
      <c r="L1108" t="s">
        <v>38</v>
      </c>
    </row>
    <row r="1109" spans="1:12" hidden="1" x14ac:dyDescent="0.25">
      <c r="A1109" t="s">
        <v>22</v>
      </c>
      <c r="B1109">
        <v>41</v>
      </c>
      <c r="C1109" t="s">
        <v>57</v>
      </c>
      <c r="D1109" t="s">
        <v>40</v>
      </c>
      <c r="E1109" t="s">
        <v>61</v>
      </c>
      <c r="F1109" t="s">
        <v>37</v>
      </c>
      <c r="G1109" t="s">
        <v>17</v>
      </c>
      <c r="H1109" t="s">
        <v>62</v>
      </c>
      <c r="I1109">
        <v>427.84940691077861</v>
      </c>
      <c r="J1109">
        <v>48120.474471376983</v>
      </c>
      <c r="K1109" t="s">
        <v>38</v>
      </c>
      <c r="L1109" t="s">
        <v>38</v>
      </c>
    </row>
    <row r="1110" spans="1:12" hidden="1" x14ac:dyDescent="0.25">
      <c r="A1110" t="s">
        <v>23</v>
      </c>
      <c r="B1110">
        <v>41</v>
      </c>
      <c r="C1110" t="s">
        <v>57</v>
      </c>
      <c r="D1110" t="s">
        <v>40</v>
      </c>
      <c r="E1110" t="s">
        <v>61</v>
      </c>
      <c r="F1110" t="s">
        <v>37</v>
      </c>
      <c r="G1110" t="s">
        <v>17</v>
      </c>
      <c r="H1110" t="s">
        <v>62</v>
      </c>
      <c r="I1110">
        <v>0</v>
      </c>
      <c r="J1110">
        <v>0</v>
      </c>
      <c r="K1110" t="s">
        <v>38</v>
      </c>
      <c r="L1110" t="s">
        <v>38</v>
      </c>
    </row>
    <row r="1111" spans="1:12" hidden="1" x14ac:dyDescent="0.25">
      <c r="A1111" t="s">
        <v>24</v>
      </c>
      <c r="B1111">
        <v>41</v>
      </c>
      <c r="C1111" t="s">
        <v>57</v>
      </c>
      <c r="D1111" t="s">
        <v>40</v>
      </c>
      <c r="E1111" t="s">
        <v>61</v>
      </c>
      <c r="F1111" t="s">
        <v>37</v>
      </c>
      <c r="G1111" t="s">
        <v>17</v>
      </c>
      <c r="H1111" t="s">
        <v>62</v>
      </c>
      <c r="I1111">
        <v>0</v>
      </c>
      <c r="J1111">
        <v>0</v>
      </c>
      <c r="K1111" t="s">
        <v>38</v>
      </c>
      <c r="L1111" t="s">
        <v>38</v>
      </c>
    </row>
    <row r="1112" spans="1:12" hidden="1" x14ac:dyDescent="0.25">
      <c r="A1112" t="s">
        <v>25</v>
      </c>
      <c r="B1112">
        <v>41</v>
      </c>
      <c r="C1112" t="s">
        <v>57</v>
      </c>
      <c r="D1112" t="s">
        <v>40</v>
      </c>
      <c r="E1112" t="s">
        <v>61</v>
      </c>
      <c r="F1112" t="s">
        <v>37</v>
      </c>
      <c r="G1112" t="s">
        <v>17</v>
      </c>
      <c r="H1112" t="s">
        <v>62</v>
      </c>
      <c r="I1112">
        <v>0</v>
      </c>
      <c r="J1112">
        <v>0</v>
      </c>
      <c r="K1112" t="s">
        <v>38</v>
      </c>
      <c r="L1112" t="s">
        <v>38</v>
      </c>
    </row>
    <row r="1113" spans="1:12" hidden="1" x14ac:dyDescent="0.25">
      <c r="A1113" t="s">
        <v>26</v>
      </c>
      <c r="B1113">
        <v>41</v>
      </c>
      <c r="C1113" t="s">
        <v>57</v>
      </c>
      <c r="D1113" t="s">
        <v>40</v>
      </c>
      <c r="E1113" t="s">
        <v>61</v>
      </c>
      <c r="F1113" t="s">
        <v>37</v>
      </c>
      <c r="G1113" t="s">
        <v>17</v>
      </c>
      <c r="H1113" t="s">
        <v>62</v>
      </c>
      <c r="I1113">
        <v>0</v>
      </c>
      <c r="J1113">
        <v>0</v>
      </c>
      <c r="K1113" t="s">
        <v>38</v>
      </c>
      <c r="L1113" t="s">
        <v>38</v>
      </c>
    </row>
    <row r="1114" spans="1:12" hidden="1" x14ac:dyDescent="0.25">
      <c r="A1114" t="s">
        <v>27</v>
      </c>
      <c r="B1114">
        <v>41</v>
      </c>
      <c r="C1114" t="s">
        <v>57</v>
      </c>
      <c r="D1114" t="s">
        <v>40</v>
      </c>
      <c r="E1114" t="s">
        <v>61</v>
      </c>
      <c r="F1114" t="s">
        <v>37</v>
      </c>
      <c r="G1114" t="s">
        <v>17</v>
      </c>
      <c r="H1114" t="s">
        <v>62</v>
      </c>
      <c r="I1114">
        <v>0</v>
      </c>
      <c r="J1114">
        <v>0</v>
      </c>
      <c r="K1114" t="s">
        <v>38</v>
      </c>
      <c r="L1114" t="s">
        <v>38</v>
      </c>
    </row>
    <row r="1115" spans="1:12" hidden="1" x14ac:dyDescent="0.25">
      <c r="A1115" t="s">
        <v>28</v>
      </c>
      <c r="B1115">
        <v>41</v>
      </c>
      <c r="C1115" t="s">
        <v>57</v>
      </c>
      <c r="D1115" t="s">
        <v>40</v>
      </c>
      <c r="E1115" t="s">
        <v>61</v>
      </c>
      <c r="F1115" t="s">
        <v>37</v>
      </c>
      <c r="G1115" t="s">
        <v>17</v>
      </c>
      <c r="H1115" t="s">
        <v>62</v>
      </c>
      <c r="I1115">
        <v>0</v>
      </c>
      <c r="J1115">
        <v>0</v>
      </c>
      <c r="K1115" t="s">
        <v>38</v>
      </c>
      <c r="L1115" t="s">
        <v>38</v>
      </c>
    </row>
    <row r="1116" spans="1:12" hidden="1" x14ac:dyDescent="0.25">
      <c r="A1116" t="s">
        <v>29</v>
      </c>
      <c r="B1116">
        <v>41</v>
      </c>
      <c r="C1116" t="s">
        <v>57</v>
      </c>
      <c r="D1116" t="s">
        <v>40</v>
      </c>
      <c r="E1116" t="s">
        <v>61</v>
      </c>
      <c r="F1116" t="s">
        <v>37</v>
      </c>
      <c r="G1116" t="s">
        <v>17</v>
      </c>
      <c r="H1116" t="s">
        <v>62</v>
      </c>
      <c r="I1116">
        <v>0</v>
      </c>
      <c r="J1116">
        <v>0</v>
      </c>
      <c r="K1116" t="s">
        <v>38</v>
      </c>
      <c r="L1116" t="s">
        <v>38</v>
      </c>
    </row>
    <row r="1117" spans="1:12" hidden="1" x14ac:dyDescent="0.25">
      <c r="A1117" t="s">
        <v>30</v>
      </c>
      <c r="B1117">
        <v>41</v>
      </c>
      <c r="C1117" t="s">
        <v>57</v>
      </c>
      <c r="D1117" t="s">
        <v>40</v>
      </c>
      <c r="E1117" t="s">
        <v>61</v>
      </c>
      <c r="F1117" t="s">
        <v>37</v>
      </c>
      <c r="G1117" t="s">
        <v>17</v>
      </c>
      <c r="H1117" t="s">
        <v>62</v>
      </c>
      <c r="I1117">
        <v>528.51985559566776</v>
      </c>
      <c r="J1117">
        <v>21593.811242908709</v>
      </c>
      <c r="K1117" t="s">
        <v>38</v>
      </c>
      <c r="L1117" t="s">
        <v>38</v>
      </c>
    </row>
    <row r="1118" spans="1:12" hidden="1" x14ac:dyDescent="0.25">
      <c r="A1118" t="s">
        <v>31</v>
      </c>
      <c r="B1118">
        <v>41</v>
      </c>
      <c r="C1118" t="s">
        <v>57</v>
      </c>
      <c r="D1118" t="s">
        <v>40</v>
      </c>
      <c r="E1118" t="s">
        <v>61</v>
      </c>
      <c r="F1118" t="s">
        <v>37</v>
      </c>
      <c r="G1118" t="s">
        <v>17</v>
      </c>
      <c r="H1118" t="s">
        <v>62</v>
      </c>
      <c r="I1118">
        <v>0</v>
      </c>
      <c r="J1118">
        <v>0</v>
      </c>
      <c r="K1118" t="s">
        <v>38</v>
      </c>
      <c r="L1118" t="s">
        <v>38</v>
      </c>
    </row>
    <row r="1119" spans="1:12" hidden="1" x14ac:dyDescent="0.25">
      <c r="A1119" t="s">
        <v>32</v>
      </c>
      <c r="B1119">
        <v>41</v>
      </c>
      <c r="C1119" t="s">
        <v>57</v>
      </c>
      <c r="D1119" t="s">
        <v>40</v>
      </c>
      <c r="E1119" t="s">
        <v>61</v>
      </c>
      <c r="F1119" t="s">
        <v>37</v>
      </c>
      <c r="G1119" t="s">
        <v>17</v>
      </c>
      <c r="H1119" t="s">
        <v>62</v>
      </c>
      <c r="I1119">
        <v>0</v>
      </c>
      <c r="J1119">
        <v>0</v>
      </c>
      <c r="K1119" t="s">
        <v>38</v>
      </c>
      <c r="L1119" t="s">
        <v>38</v>
      </c>
    </row>
    <row r="1120" spans="1:12" hidden="1" x14ac:dyDescent="0.25">
      <c r="A1120" t="s">
        <v>33</v>
      </c>
      <c r="B1120">
        <v>41</v>
      </c>
      <c r="C1120" t="s">
        <v>57</v>
      </c>
      <c r="D1120" t="s">
        <v>40</v>
      </c>
      <c r="E1120" t="s">
        <v>61</v>
      </c>
      <c r="F1120" t="s">
        <v>37</v>
      </c>
      <c r="G1120" t="s">
        <v>17</v>
      </c>
      <c r="H1120" t="s">
        <v>62</v>
      </c>
      <c r="I1120">
        <v>10.00410004100041</v>
      </c>
      <c r="J1120">
        <v>2681.0988109881096</v>
      </c>
      <c r="K1120" t="s">
        <v>38</v>
      </c>
      <c r="L1120" t="s">
        <v>38</v>
      </c>
    </row>
    <row r="1121" spans="1:12" hidden="1" x14ac:dyDescent="0.25">
      <c r="A1121" t="s">
        <v>34</v>
      </c>
      <c r="B1121">
        <v>41</v>
      </c>
      <c r="C1121" t="s">
        <v>57</v>
      </c>
      <c r="D1121" t="s">
        <v>40</v>
      </c>
      <c r="E1121" t="s">
        <v>61</v>
      </c>
      <c r="F1121" t="s">
        <v>37</v>
      </c>
      <c r="G1121" t="s">
        <v>17</v>
      </c>
      <c r="H1121" t="s">
        <v>62</v>
      </c>
      <c r="I1121">
        <v>0</v>
      </c>
      <c r="J1121">
        <v>0</v>
      </c>
      <c r="K1121" t="s">
        <v>38</v>
      </c>
      <c r="L1121" t="s">
        <v>38</v>
      </c>
    </row>
    <row r="1122" spans="1:12" hidden="1" x14ac:dyDescent="0.25">
      <c r="A1122" t="s">
        <v>12</v>
      </c>
      <c r="B1122">
        <v>42</v>
      </c>
      <c r="C1122" t="s">
        <v>57</v>
      </c>
      <c r="D1122" t="s">
        <v>40</v>
      </c>
      <c r="E1122" t="s">
        <v>15</v>
      </c>
      <c r="F1122" t="s">
        <v>16</v>
      </c>
      <c r="G1122" t="s">
        <v>17</v>
      </c>
      <c r="H1122" t="s">
        <v>63</v>
      </c>
      <c r="I1122">
        <v>3104459.749030761</v>
      </c>
      <c r="J1122">
        <v>3106807.3688816512</v>
      </c>
      <c r="K1122">
        <v>150.11056084312179</v>
      </c>
      <c r="L1122">
        <v>20696.794092512435</v>
      </c>
    </row>
    <row r="1123" spans="1:12" hidden="1" x14ac:dyDescent="0.25">
      <c r="A1123" t="s">
        <v>22</v>
      </c>
      <c r="B1123">
        <v>42</v>
      </c>
      <c r="C1123" t="s">
        <v>57</v>
      </c>
      <c r="D1123" t="s">
        <v>40</v>
      </c>
      <c r="E1123" t="s">
        <v>15</v>
      </c>
      <c r="F1123" t="s">
        <v>16</v>
      </c>
      <c r="G1123" t="s">
        <v>17</v>
      </c>
      <c r="H1123" t="s">
        <v>63</v>
      </c>
      <c r="I1123">
        <v>1135112.2853116111</v>
      </c>
      <c r="J1123">
        <v>927039.15977137501</v>
      </c>
      <c r="K1123">
        <v>84.8124668763638</v>
      </c>
      <c r="L1123">
        <v>10930.45862140498</v>
      </c>
    </row>
    <row r="1124" spans="1:12" hidden="1" x14ac:dyDescent="0.25">
      <c r="A1124" t="s">
        <v>23</v>
      </c>
      <c r="B1124">
        <v>42</v>
      </c>
      <c r="C1124" t="s">
        <v>57</v>
      </c>
      <c r="D1124" t="s">
        <v>40</v>
      </c>
      <c r="E1124" t="s">
        <v>15</v>
      </c>
      <c r="F1124" t="s">
        <v>16</v>
      </c>
      <c r="G1124" t="s">
        <v>17</v>
      </c>
      <c r="H1124" t="s">
        <v>63</v>
      </c>
      <c r="I1124">
        <v>0</v>
      </c>
      <c r="J1124">
        <v>0</v>
      </c>
      <c r="K1124">
        <v>259.08728269214026</v>
      </c>
      <c r="L1124">
        <v>0</v>
      </c>
    </row>
    <row r="1125" spans="1:12" hidden="1" x14ac:dyDescent="0.25">
      <c r="A1125" t="s">
        <v>24</v>
      </c>
      <c r="B1125">
        <v>42</v>
      </c>
      <c r="C1125" t="s">
        <v>57</v>
      </c>
      <c r="D1125" t="s">
        <v>40</v>
      </c>
      <c r="E1125" t="s">
        <v>15</v>
      </c>
      <c r="F1125" t="s">
        <v>16</v>
      </c>
      <c r="G1125" t="s">
        <v>17</v>
      </c>
      <c r="H1125" t="s">
        <v>63</v>
      </c>
      <c r="I1125">
        <v>2869825.6848886102</v>
      </c>
      <c r="J1125">
        <v>2634629.2368844738</v>
      </c>
      <c r="K1125">
        <v>170.2253759961001</v>
      </c>
      <c r="L1125">
        <v>15477.300146746828</v>
      </c>
    </row>
    <row r="1126" spans="1:12" hidden="1" x14ac:dyDescent="0.25">
      <c r="A1126" t="s">
        <v>25</v>
      </c>
      <c r="B1126">
        <v>42</v>
      </c>
      <c r="C1126" t="s">
        <v>57</v>
      </c>
      <c r="D1126" t="s">
        <v>40</v>
      </c>
      <c r="E1126" t="s">
        <v>15</v>
      </c>
      <c r="F1126" t="s">
        <v>16</v>
      </c>
      <c r="G1126" t="s">
        <v>17</v>
      </c>
      <c r="H1126" t="s">
        <v>63</v>
      </c>
      <c r="I1126">
        <v>486584.38711337367</v>
      </c>
      <c r="J1126">
        <v>467612.54672919313</v>
      </c>
      <c r="K1126">
        <v>140.20326382747572</v>
      </c>
      <c r="L1126">
        <v>3335.2472258035609</v>
      </c>
    </row>
    <row r="1127" spans="1:12" hidden="1" x14ac:dyDescent="0.25">
      <c r="A1127" t="s">
        <v>26</v>
      </c>
      <c r="B1127">
        <v>42</v>
      </c>
      <c r="C1127" t="s">
        <v>57</v>
      </c>
      <c r="D1127" t="s">
        <v>40</v>
      </c>
      <c r="E1127" t="s">
        <v>15</v>
      </c>
      <c r="F1127" t="s">
        <v>16</v>
      </c>
      <c r="G1127" t="s">
        <v>17</v>
      </c>
      <c r="H1127" t="s">
        <v>63</v>
      </c>
      <c r="I1127">
        <v>338489.2957351337</v>
      </c>
      <c r="J1127">
        <v>338489.2957351337</v>
      </c>
      <c r="K1127">
        <v>145.82168767617546</v>
      </c>
      <c r="L1127">
        <v>2321.2548224432362</v>
      </c>
    </row>
    <row r="1128" spans="1:12" hidden="1" x14ac:dyDescent="0.25">
      <c r="A1128" t="s">
        <v>27</v>
      </c>
      <c r="B1128">
        <v>42</v>
      </c>
      <c r="C1128" t="s">
        <v>57</v>
      </c>
      <c r="D1128" t="s">
        <v>40</v>
      </c>
      <c r="E1128" t="s">
        <v>15</v>
      </c>
      <c r="F1128" t="s">
        <v>16</v>
      </c>
      <c r="G1128" t="s">
        <v>17</v>
      </c>
      <c r="H1128" t="s">
        <v>63</v>
      </c>
      <c r="I1128">
        <v>601536.29398051638</v>
      </c>
      <c r="J1128">
        <v>505344.79407131713</v>
      </c>
      <c r="K1128">
        <v>120.08844867449741</v>
      </c>
      <c r="L1128">
        <v>4208.1049397271017</v>
      </c>
    </row>
    <row r="1129" spans="1:12" hidden="1" x14ac:dyDescent="0.25">
      <c r="A1129" t="s">
        <v>28</v>
      </c>
      <c r="B1129">
        <v>42</v>
      </c>
      <c r="C1129" t="s">
        <v>57</v>
      </c>
      <c r="D1129" t="s">
        <v>40</v>
      </c>
      <c r="E1129" t="s">
        <v>15</v>
      </c>
      <c r="F1129" t="s">
        <v>16</v>
      </c>
      <c r="G1129" t="s">
        <v>17</v>
      </c>
      <c r="H1129" t="s">
        <v>63</v>
      </c>
      <c r="I1129">
        <v>162836.49910992791</v>
      </c>
      <c r="J1129">
        <v>183581.17148808108</v>
      </c>
      <c r="K1129">
        <v>248.24007266269331</v>
      </c>
      <c r="L1129">
        <v>739.53076761111708</v>
      </c>
    </row>
    <row r="1130" spans="1:12" hidden="1" x14ac:dyDescent="0.25">
      <c r="A1130" t="s">
        <v>29</v>
      </c>
      <c r="B1130">
        <v>42</v>
      </c>
      <c r="C1130" t="s">
        <v>57</v>
      </c>
      <c r="D1130" t="s">
        <v>40</v>
      </c>
      <c r="E1130" t="s">
        <v>15</v>
      </c>
      <c r="F1130" t="s">
        <v>16</v>
      </c>
      <c r="G1130" t="s">
        <v>17</v>
      </c>
      <c r="H1130" t="s">
        <v>63</v>
      </c>
      <c r="I1130">
        <v>140070.72043285426</v>
      </c>
      <c r="J1130">
        <v>140070.72043285426</v>
      </c>
      <c r="K1130">
        <v>303.23573135540749</v>
      </c>
      <c r="L1130">
        <v>461.92023547740928</v>
      </c>
    </row>
    <row r="1131" spans="1:12" hidden="1" x14ac:dyDescent="0.25">
      <c r="A1131" t="s">
        <v>30</v>
      </c>
      <c r="B1131">
        <v>42</v>
      </c>
      <c r="C1131" t="s">
        <v>57</v>
      </c>
      <c r="D1131" t="s">
        <v>40</v>
      </c>
      <c r="E1131" t="s">
        <v>15</v>
      </c>
      <c r="F1131" t="s">
        <v>16</v>
      </c>
      <c r="G1131" t="s">
        <v>17</v>
      </c>
      <c r="H1131" t="s">
        <v>63</v>
      </c>
      <c r="I1131">
        <v>5712488.1089456035</v>
      </c>
      <c r="J1131">
        <v>5216716.9398061307</v>
      </c>
      <c r="K1131">
        <v>105.67783483355774</v>
      </c>
      <c r="L1131">
        <v>49364.343507060337</v>
      </c>
    </row>
    <row r="1132" spans="1:12" hidden="1" x14ac:dyDescent="0.25">
      <c r="A1132" t="s">
        <v>31</v>
      </c>
      <c r="B1132">
        <v>42</v>
      </c>
      <c r="C1132" t="s">
        <v>57</v>
      </c>
      <c r="D1132" t="s">
        <v>40</v>
      </c>
      <c r="E1132" t="s">
        <v>15</v>
      </c>
      <c r="F1132" t="s">
        <v>16</v>
      </c>
      <c r="G1132" t="s">
        <v>17</v>
      </c>
      <c r="H1132" t="s">
        <v>63</v>
      </c>
      <c r="I1132">
        <v>93074.852006905217</v>
      </c>
      <c r="J1132">
        <v>93074.852006905217</v>
      </c>
      <c r="K1132">
        <v>135.49265146577969</v>
      </c>
      <c r="L1132">
        <v>686.93653124363277</v>
      </c>
    </row>
    <row r="1133" spans="1:12" hidden="1" x14ac:dyDescent="0.25">
      <c r="A1133" t="s">
        <v>32</v>
      </c>
      <c r="B1133">
        <v>42</v>
      </c>
      <c r="C1133" t="s">
        <v>57</v>
      </c>
      <c r="D1133" t="s">
        <v>40</v>
      </c>
      <c r="E1133" t="s">
        <v>15</v>
      </c>
      <c r="F1133" t="s">
        <v>16</v>
      </c>
      <c r="G1133" t="s">
        <v>17</v>
      </c>
      <c r="H1133" t="s">
        <v>63</v>
      </c>
      <c r="I1133">
        <v>2042531.7917581315</v>
      </c>
      <c r="J1133">
        <v>1586249.561613681</v>
      </c>
      <c r="K1133">
        <v>126.09287110822231</v>
      </c>
      <c r="L1133">
        <v>12580.009858386389</v>
      </c>
    </row>
    <row r="1134" spans="1:12" hidden="1" x14ac:dyDescent="0.25">
      <c r="A1134" t="s">
        <v>33</v>
      </c>
      <c r="B1134">
        <v>42</v>
      </c>
      <c r="C1134" t="s">
        <v>57</v>
      </c>
      <c r="D1134" t="s">
        <v>40</v>
      </c>
      <c r="E1134" t="s">
        <v>15</v>
      </c>
      <c r="F1134" t="s">
        <v>16</v>
      </c>
      <c r="G1134" t="s">
        <v>17</v>
      </c>
      <c r="H1134" t="s">
        <v>63</v>
      </c>
      <c r="I1134">
        <v>3068602.6605017134</v>
      </c>
      <c r="J1134">
        <v>3156328.6130870371</v>
      </c>
      <c r="K1134">
        <v>168.12382814429643</v>
      </c>
      <c r="L1134">
        <v>18773.83264422245</v>
      </c>
    </row>
    <row r="1135" spans="1:12" hidden="1" x14ac:dyDescent="0.25">
      <c r="A1135" t="s">
        <v>34</v>
      </c>
      <c r="B1135">
        <v>42</v>
      </c>
      <c r="C1135" t="s">
        <v>57</v>
      </c>
      <c r="D1135" t="s">
        <v>40</v>
      </c>
      <c r="E1135" t="s">
        <v>15</v>
      </c>
      <c r="F1135" t="s">
        <v>16</v>
      </c>
      <c r="G1135" t="s">
        <v>17</v>
      </c>
      <c r="H1135" t="s">
        <v>63</v>
      </c>
      <c r="I1135">
        <v>139797.93636791161</v>
      </c>
      <c r="J1135">
        <v>139797.93636791161</v>
      </c>
      <c r="K1135">
        <v>199.92896917019851</v>
      </c>
      <c r="L1135">
        <v>699.23801912319334</v>
      </c>
    </row>
    <row r="1136" spans="1:12" hidden="1" x14ac:dyDescent="0.25">
      <c r="A1136" t="s">
        <v>12</v>
      </c>
      <c r="B1136">
        <v>43</v>
      </c>
      <c r="C1136" t="s">
        <v>57</v>
      </c>
      <c r="D1136" t="s">
        <v>40</v>
      </c>
      <c r="E1136" t="s">
        <v>15</v>
      </c>
      <c r="F1136" t="s">
        <v>35</v>
      </c>
      <c r="G1136" t="s">
        <v>17</v>
      </c>
      <c r="H1136" t="s">
        <v>63</v>
      </c>
      <c r="I1136">
        <v>751104.71304832818</v>
      </c>
      <c r="J1136">
        <v>1074007.0227098924</v>
      </c>
      <c r="K1136">
        <v>150.11056084312179</v>
      </c>
      <c r="L1136">
        <v>7154.7732329927167</v>
      </c>
    </row>
    <row r="1137" spans="1:12" hidden="1" x14ac:dyDescent="0.25">
      <c r="A1137" t="s">
        <v>22</v>
      </c>
      <c r="B1137">
        <v>43</v>
      </c>
      <c r="C1137" t="s">
        <v>57</v>
      </c>
      <c r="D1137" t="s">
        <v>40</v>
      </c>
      <c r="E1137" t="s">
        <v>15</v>
      </c>
      <c r="F1137" t="s">
        <v>35</v>
      </c>
      <c r="G1137" t="s">
        <v>17</v>
      </c>
      <c r="H1137" t="s">
        <v>63</v>
      </c>
      <c r="I1137">
        <v>57472.478933897502</v>
      </c>
      <c r="J1137">
        <v>51775.415946126806</v>
      </c>
      <c r="K1137">
        <v>84.8124668763638</v>
      </c>
      <c r="L1137">
        <v>610.46940211753213</v>
      </c>
    </row>
    <row r="1138" spans="1:12" hidden="1" x14ac:dyDescent="0.25">
      <c r="A1138" t="s">
        <v>23</v>
      </c>
      <c r="B1138">
        <v>43</v>
      </c>
      <c r="C1138" t="s">
        <v>57</v>
      </c>
      <c r="D1138" t="s">
        <v>40</v>
      </c>
      <c r="E1138" t="s">
        <v>15</v>
      </c>
      <c r="F1138" t="s">
        <v>35</v>
      </c>
      <c r="G1138" t="s">
        <v>17</v>
      </c>
      <c r="H1138" t="s">
        <v>63</v>
      </c>
      <c r="I1138">
        <v>0</v>
      </c>
      <c r="J1138">
        <v>0</v>
      </c>
      <c r="K1138">
        <v>259.08728269214026</v>
      </c>
      <c r="L1138">
        <v>0</v>
      </c>
    </row>
    <row r="1139" spans="1:12" hidden="1" x14ac:dyDescent="0.25">
      <c r="A1139" t="s">
        <v>24</v>
      </c>
      <c r="B1139">
        <v>43</v>
      </c>
      <c r="C1139" t="s">
        <v>57</v>
      </c>
      <c r="D1139" t="s">
        <v>40</v>
      </c>
      <c r="E1139" t="s">
        <v>15</v>
      </c>
      <c r="F1139" t="s">
        <v>35</v>
      </c>
      <c r="G1139" t="s">
        <v>17</v>
      </c>
      <c r="H1139" t="s">
        <v>63</v>
      </c>
      <c r="I1139">
        <v>92631.953552594918</v>
      </c>
      <c r="J1139">
        <v>73014.917202802026</v>
      </c>
      <c r="K1139">
        <v>170.2253759961001</v>
      </c>
      <c r="L1139">
        <v>428.93086166233417</v>
      </c>
    </row>
    <row r="1140" spans="1:12" hidden="1" x14ac:dyDescent="0.25">
      <c r="A1140" t="s">
        <v>25</v>
      </c>
      <c r="B1140">
        <v>43</v>
      </c>
      <c r="C1140" t="s">
        <v>57</v>
      </c>
      <c r="D1140" t="s">
        <v>40</v>
      </c>
      <c r="E1140" t="s">
        <v>15</v>
      </c>
      <c r="F1140" t="s">
        <v>35</v>
      </c>
      <c r="G1140" t="s">
        <v>17</v>
      </c>
      <c r="H1140" t="s">
        <v>63</v>
      </c>
      <c r="I1140">
        <v>125729.03843867527</v>
      </c>
      <c r="J1140">
        <v>475165.84810670745</v>
      </c>
      <c r="K1140">
        <v>140.20326382747572</v>
      </c>
      <c r="L1140">
        <v>3389.1211597713809</v>
      </c>
    </row>
    <row r="1141" spans="1:12" hidden="1" x14ac:dyDescent="0.25">
      <c r="A1141" t="s">
        <v>26</v>
      </c>
      <c r="B1141">
        <v>43</v>
      </c>
      <c r="C1141" t="s">
        <v>57</v>
      </c>
      <c r="D1141" t="s">
        <v>40</v>
      </c>
      <c r="E1141" t="s">
        <v>15</v>
      </c>
      <c r="F1141" t="s">
        <v>35</v>
      </c>
      <c r="G1141" t="s">
        <v>17</v>
      </c>
      <c r="H1141" t="s">
        <v>63</v>
      </c>
      <c r="I1141">
        <v>87462.596009367626</v>
      </c>
      <c r="J1141">
        <v>61188.30803274292</v>
      </c>
      <c r="K1141">
        <v>145.82168767617549</v>
      </c>
      <c r="L1141">
        <v>419.61047775433155</v>
      </c>
    </row>
    <row r="1142" spans="1:12" hidden="1" x14ac:dyDescent="0.25">
      <c r="A1142" t="s">
        <v>27</v>
      </c>
      <c r="B1142">
        <v>43</v>
      </c>
      <c r="C1142" t="s">
        <v>57</v>
      </c>
      <c r="D1142" t="s">
        <v>40</v>
      </c>
      <c r="E1142" t="s">
        <v>15</v>
      </c>
      <c r="F1142" t="s">
        <v>35</v>
      </c>
      <c r="G1142" t="s">
        <v>17</v>
      </c>
      <c r="H1142" t="s">
        <v>63</v>
      </c>
      <c r="I1142">
        <v>155431.57945697248</v>
      </c>
      <c r="J1142">
        <v>181519.68879757932</v>
      </c>
      <c r="K1142">
        <v>120.08844867449743</v>
      </c>
      <c r="L1142">
        <v>1511.5499517325993</v>
      </c>
    </row>
    <row r="1143" spans="1:12" hidden="1" x14ac:dyDescent="0.25">
      <c r="A1143" t="s">
        <v>28</v>
      </c>
      <c r="B1143">
        <v>43</v>
      </c>
      <c r="C1143" t="s">
        <v>57</v>
      </c>
      <c r="D1143" t="s">
        <v>40</v>
      </c>
      <c r="E1143" t="s">
        <v>15</v>
      </c>
      <c r="F1143" t="s">
        <v>35</v>
      </c>
      <c r="G1143" t="s">
        <v>17</v>
      </c>
      <c r="H1143" t="s">
        <v>63</v>
      </c>
      <c r="I1143">
        <v>2820.1591104590902</v>
      </c>
      <c r="J1143">
        <v>2422.1833662088829</v>
      </c>
      <c r="K1143">
        <v>248.24007266269334</v>
      </c>
      <c r="L1143">
        <v>9.7574228859501133</v>
      </c>
    </row>
    <row r="1144" spans="1:12" hidden="1" x14ac:dyDescent="0.25">
      <c r="A1144" t="s">
        <v>29</v>
      </c>
      <c r="B1144">
        <v>43</v>
      </c>
      <c r="C1144" t="s">
        <v>57</v>
      </c>
      <c r="D1144" t="s">
        <v>40</v>
      </c>
      <c r="E1144" t="s">
        <v>15</v>
      </c>
      <c r="F1144" t="s">
        <v>35</v>
      </c>
      <c r="G1144" t="s">
        <v>17</v>
      </c>
      <c r="H1144" t="s">
        <v>63</v>
      </c>
      <c r="I1144">
        <v>2425.8794588221303</v>
      </c>
      <c r="J1144">
        <v>1964.1997657242907</v>
      </c>
      <c r="K1144">
        <v>303.23573135540755</v>
      </c>
      <c r="L1144">
        <v>6.4774680640196376</v>
      </c>
    </row>
    <row r="1145" spans="1:12" hidden="1" x14ac:dyDescent="0.25">
      <c r="A1145" t="s">
        <v>30</v>
      </c>
      <c r="B1145">
        <v>43</v>
      </c>
      <c r="C1145" t="s">
        <v>57</v>
      </c>
      <c r="D1145" t="s">
        <v>40</v>
      </c>
      <c r="E1145" t="s">
        <v>15</v>
      </c>
      <c r="F1145" t="s">
        <v>35</v>
      </c>
      <c r="G1145" t="s">
        <v>17</v>
      </c>
      <c r="H1145" t="s">
        <v>63</v>
      </c>
      <c r="I1145">
        <v>1155007.6338855585</v>
      </c>
      <c r="J1145">
        <v>912894.12906365411</v>
      </c>
      <c r="K1145">
        <v>105.67783483355774</v>
      </c>
      <c r="L1145">
        <v>8638.4635955255853</v>
      </c>
    </row>
    <row r="1146" spans="1:12" hidden="1" x14ac:dyDescent="0.25">
      <c r="A1146" t="s">
        <v>31</v>
      </c>
      <c r="B1146">
        <v>43</v>
      </c>
      <c r="C1146" t="s">
        <v>57</v>
      </c>
      <c r="D1146" t="s">
        <v>40</v>
      </c>
      <c r="E1146" t="s">
        <v>15</v>
      </c>
      <c r="F1146" t="s">
        <v>35</v>
      </c>
      <c r="G1146" t="s">
        <v>17</v>
      </c>
      <c r="H1146" t="s">
        <v>63</v>
      </c>
      <c r="I1146">
        <v>24049.706393320004</v>
      </c>
      <c r="J1146">
        <v>20502.909931159757</v>
      </c>
      <c r="K1146">
        <v>135.49265146577969</v>
      </c>
      <c r="L1146">
        <v>151.32119498257819</v>
      </c>
    </row>
    <row r="1147" spans="1:12" hidden="1" x14ac:dyDescent="0.25">
      <c r="A1147" t="s">
        <v>32</v>
      </c>
      <c r="B1147">
        <v>43</v>
      </c>
      <c r="C1147" t="s">
        <v>57</v>
      </c>
      <c r="D1147" t="s">
        <v>40</v>
      </c>
      <c r="E1147" t="s">
        <v>15</v>
      </c>
      <c r="F1147" t="s">
        <v>35</v>
      </c>
      <c r="G1147" t="s">
        <v>17</v>
      </c>
      <c r="H1147" t="s">
        <v>63</v>
      </c>
      <c r="I1147">
        <v>450050.7943479055</v>
      </c>
      <c r="J1147">
        <v>328621.3808055385</v>
      </c>
      <c r="K1147">
        <v>126.09287110822231</v>
      </c>
      <c r="L1147">
        <v>2606.1852499455827</v>
      </c>
    </row>
    <row r="1148" spans="1:12" hidden="1" x14ac:dyDescent="0.25">
      <c r="A1148" t="s">
        <v>33</v>
      </c>
      <c r="B1148">
        <v>43</v>
      </c>
      <c r="C1148" t="s">
        <v>57</v>
      </c>
      <c r="D1148" t="s">
        <v>40</v>
      </c>
      <c r="E1148" t="s">
        <v>15</v>
      </c>
      <c r="F1148" t="s">
        <v>35</v>
      </c>
      <c r="G1148" t="s">
        <v>17</v>
      </c>
      <c r="H1148" t="s">
        <v>63</v>
      </c>
      <c r="I1148">
        <v>51461.446504547086</v>
      </c>
      <c r="J1148">
        <v>54328.628233795047</v>
      </c>
      <c r="K1148">
        <v>168.12382814429643</v>
      </c>
      <c r="L1148">
        <v>323.14650953085697</v>
      </c>
    </row>
    <row r="1149" spans="1:12" hidden="1" x14ac:dyDescent="0.25">
      <c r="A1149" t="s">
        <v>34</v>
      </c>
      <c r="B1149">
        <v>43</v>
      </c>
      <c r="C1149" t="s">
        <v>57</v>
      </c>
      <c r="D1149" t="s">
        <v>40</v>
      </c>
      <c r="E1149" t="s">
        <v>15</v>
      </c>
      <c r="F1149" t="s">
        <v>35</v>
      </c>
      <c r="G1149" t="s">
        <v>17</v>
      </c>
      <c r="H1149" t="s">
        <v>63</v>
      </c>
      <c r="I1149">
        <v>2421.1551220171682</v>
      </c>
      <c r="J1149">
        <v>2629.4070584659148</v>
      </c>
      <c r="K1149">
        <v>199.92896917019851</v>
      </c>
      <c r="L1149">
        <v>13.151706175344275</v>
      </c>
    </row>
    <row r="1150" spans="1:12" hidden="1" x14ac:dyDescent="0.25">
      <c r="A1150" t="s">
        <v>12</v>
      </c>
      <c r="B1150">
        <v>44</v>
      </c>
      <c r="C1150" t="s">
        <v>57</v>
      </c>
      <c r="D1150" t="s">
        <v>40</v>
      </c>
      <c r="E1150" t="s">
        <v>15</v>
      </c>
      <c r="F1150" t="s">
        <v>36</v>
      </c>
      <c r="G1150" t="s">
        <v>17</v>
      </c>
      <c r="H1150" t="s">
        <v>63</v>
      </c>
      <c r="I1150">
        <v>7819.5735990288049</v>
      </c>
      <c r="J1150">
        <v>11181.233207643894</v>
      </c>
      <c r="K1150">
        <v>163.58202143160707</v>
      </c>
      <c r="L1150">
        <v>68.352457744378214</v>
      </c>
    </row>
    <row r="1151" spans="1:12" hidden="1" x14ac:dyDescent="0.25">
      <c r="A1151" t="s">
        <v>22</v>
      </c>
      <c r="B1151">
        <v>44</v>
      </c>
      <c r="C1151" t="s">
        <v>57</v>
      </c>
      <c r="D1151" t="s">
        <v>40</v>
      </c>
      <c r="E1151" t="s">
        <v>15</v>
      </c>
      <c r="F1151" t="s">
        <v>36</v>
      </c>
      <c r="G1151" t="s">
        <v>17</v>
      </c>
      <c r="H1151" t="s">
        <v>63</v>
      </c>
      <c r="I1151">
        <v>141491.3178761499</v>
      </c>
      <c r="J1151">
        <v>127465.73615223927</v>
      </c>
      <c r="K1151">
        <v>92.423842108857983</v>
      </c>
      <c r="L1151">
        <v>1379.1434465806831</v>
      </c>
    </row>
    <row r="1152" spans="1:12" hidden="1" x14ac:dyDescent="0.25">
      <c r="A1152" t="s">
        <v>23</v>
      </c>
      <c r="B1152">
        <v>44</v>
      </c>
      <c r="C1152" t="s">
        <v>57</v>
      </c>
      <c r="D1152" t="s">
        <v>40</v>
      </c>
      <c r="E1152" t="s">
        <v>15</v>
      </c>
      <c r="F1152" t="s">
        <v>36</v>
      </c>
      <c r="G1152" t="s">
        <v>17</v>
      </c>
      <c r="H1152" t="s">
        <v>63</v>
      </c>
      <c r="I1152">
        <v>8646.2904134144301</v>
      </c>
      <c r="J1152">
        <v>7000.7771996465171</v>
      </c>
      <c r="K1152">
        <v>282.59580245789732</v>
      </c>
      <c r="L1152">
        <v>24.773111060945542</v>
      </c>
    </row>
    <row r="1153" spans="1:12" hidden="1" x14ac:dyDescent="0.25">
      <c r="A1153" t="s">
        <v>24</v>
      </c>
      <c r="B1153">
        <v>44</v>
      </c>
      <c r="C1153" t="s">
        <v>57</v>
      </c>
      <c r="D1153" t="s">
        <v>40</v>
      </c>
      <c r="E1153" t="s">
        <v>15</v>
      </c>
      <c r="F1153" t="s">
        <v>36</v>
      </c>
      <c r="G1153" t="s">
        <v>17</v>
      </c>
      <c r="H1153" t="s">
        <v>63</v>
      </c>
      <c r="I1153">
        <v>106334.56334563345</v>
      </c>
      <c r="J1153">
        <v>83815.670950621323</v>
      </c>
      <c r="K1153">
        <v>185.5020123034424</v>
      </c>
      <c r="L1153">
        <v>451.83159961368216</v>
      </c>
    </row>
    <row r="1154" spans="1:12" hidden="1" x14ac:dyDescent="0.25">
      <c r="A1154" t="s">
        <v>25</v>
      </c>
      <c r="B1154">
        <v>44</v>
      </c>
      <c r="C1154" t="s">
        <v>57</v>
      </c>
      <c r="D1154" t="s">
        <v>40</v>
      </c>
      <c r="E1154" t="s">
        <v>15</v>
      </c>
      <c r="F1154" t="s">
        <v>36</v>
      </c>
      <c r="G1154" t="s">
        <v>17</v>
      </c>
      <c r="H1154" t="s">
        <v>63</v>
      </c>
      <c r="I1154">
        <v>2153805.9453204134</v>
      </c>
      <c r="J1154">
        <v>8139846.1435352247</v>
      </c>
      <c r="K1154">
        <v>152.78560801712095</v>
      </c>
      <c r="L1154">
        <v>53276.262399159248</v>
      </c>
    </row>
    <row r="1155" spans="1:12" hidden="1" x14ac:dyDescent="0.25">
      <c r="A1155" t="s">
        <v>26</v>
      </c>
      <c r="B1155">
        <v>44</v>
      </c>
      <c r="C1155" t="s">
        <v>57</v>
      </c>
      <c r="D1155" t="s">
        <v>40</v>
      </c>
      <c r="E1155" t="s">
        <v>15</v>
      </c>
      <c r="F1155" t="s">
        <v>36</v>
      </c>
      <c r="G1155" t="s">
        <v>17</v>
      </c>
      <c r="H1155" t="s">
        <v>63</v>
      </c>
      <c r="I1155">
        <v>1498281.237313488</v>
      </c>
      <c r="J1155">
        <v>1048188.5749034692</v>
      </c>
      <c r="K1155">
        <v>157.03874057434285</v>
      </c>
      <c r="L1155">
        <v>6674.7133291434666</v>
      </c>
    </row>
    <row r="1156" spans="1:12" hidden="1" x14ac:dyDescent="0.25">
      <c r="A1156" t="s">
        <v>27</v>
      </c>
      <c r="B1156">
        <v>44</v>
      </c>
      <c r="C1156" t="s">
        <v>57</v>
      </c>
      <c r="D1156" t="s">
        <v>40</v>
      </c>
      <c r="E1156" t="s">
        <v>15</v>
      </c>
      <c r="F1156" t="s">
        <v>36</v>
      </c>
      <c r="G1156" t="s">
        <v>17</v>
      </c>
      <c r="H1156" t="s">
        <v>63</v>
      </c>
      <c r="I1156">
        <v>2662626.4233163167</v>
      </c>
      <c r="J1156">
        <v>3109529.7457128707</v>
      </c>
      <c r="K1156">
        <v>130.86561714528565</v>
      </c>
      <c r="L1156">
        <v>23761.243125157183</v>
      </c>
    </row>
    <row r="1157" spans="1:12" hidden="1" x14ac:dyDescent="0.25">
      <c r="A1157" t="s">
        <v>28</v>
      </c>
      <c r="B1157">
        <v>44</v>
      </c>
      <c r="C1157" t="s">
        <v>57</v>
      </c>
      <c r="D1157" t="s">
        <v>40</v>
      </c>
      <c r="E1157" t="s">
        <v>15</v>
      </c>
      <c r="F1157" t="s">
        <v>36</v>
      </c>
      <c r="G1157" t="s">
        <v>17</v>
      </c>
      <c r="H1157" t="s">
        <v>63</v>
      </c>
      <c r="I1157">
        <v>3653.3334682928453</v>
      </c>
      <c r="J1157">
        <v>3137.7816681671598</v>
      </c>
      <c r="K1157">
        <v>270.76436098053489</v>
      </c>
      <c r="L1157">
        <v>11.588606627564007</v>
      </c>
    </row>
    <row r="1158" spans="1:12" hidden="1" x14ac:dyDescent="0.25">
      <c r="A1158" t="s">
        <v>29</v>
      </c>
      <c r="B1158">
        <v>44</v>
      </c>
      <c r="C1158" t="s">
        <v>57</v>
      </c>
      <c r="D1158" t="s">
        <v>40</v>
      </c>
      <c r="E1158" t="s">
        <v>15</v>
      </c>
      <c r="F1158" t="s">
        <v>36</v>
      </c>
      <c r="G1158" t="s">
        <v>17</v>
      </c>
      <c r="H1158" t="s">
        <v>63</v>
      </c>
      <c r="I1158">
        <v>3142.569716754846</v>
      </c>
      <c r="J1158">
        <v>2544.4935769476365</v>
      </c>
      <c r="K1158">
        <v>330.75010068368897</v>
      </c>
      <c r="L1158">
        <v>7.6930999316037969</v>
      </c>
    </row>
    <row r="1159" spans="1:12" hidden="1" x14ac:dyDescent="0.25">
      <c r="A1159" t="s">
        <v>30</v>
      </c>
      <c r="B1159">
        <v>44</v>
      </c>
      <c r="C1159" t="s">
        <v>57</v>
      </c>
      <c r="D1159" t="s">
        <v>40</v>
      </c>
      <c r="E1159" t="s">
        <v>15</v>
      </c>
      <c r="F1159" t="s">
        <v>36</v>
      </c>
      <c r="G1159" t="s">
        <v>17</v>
      </c>
      <c r="H1159" t="s">
        <v>63</v>
      </c>
      <c r="I1159">
        <v>634942.18366962438</v>
      </c>
      <c r="J1159">
        <v>501845.16081240756</v>
      </c>
      <c r="K1159">
        <v>115.16174308785138</v>
      </c>
      <c r="L1159">
        <v>4357.7419667013373</v>
      </c>
    </row>
    <row r="1160" spans="1:12" hidden="1" x14ac:dyDescent="0.25">
      <c r="A1160" t="s">
        <v>31</v>
      </c>
      <c r="B1160">
        <v>44</v>
      </c>
      <c r="C1160" t="s">
        <v>57</v>
      </c>
      <c r="D1160" t="s">
        <v>40</v>
      </c>
      <c r="E1160" t="s">
        <v>15</v>
      </c>
      <c r="F1160" t="s">
        <v>36</v>
      </c>
      <c r="G1160" t="s">
        <v>17</v>
      </c>
      <c r="H1160" t="s">
        <v>63</v>
      </c>
      <c r="I1160">
        <v>411984.38528111239</v>
      </c>
      <c r="J1160">
        <v>351225.8572441056</v>
      </c>
      <c r="K1160">
        <v>145.91516311699351</v>
      </c>
      <c r="L1160">
        <v>2407.0552349826439</v>
      </c>
    </row>
    <row r="1161" spans="1:12" hidden="1" x14ac:dyDescent="0.25">
      <c r="A1161" t="s">
        <v>32</v>
      </c>
      <c r="B1161">
        <v>44</v>
      </c>
      <c r="C1161" t="s">
        <v>57</v>
      </c>
      <c r="D1161" t="s">
        <v>40</v>
      </c>
      <c r="E1161" t="s">
        <v>15</v>
      </c>
      <c r="F1161" t="s">
        <v>36</v>
      </c>
      <c r="G1161" t="s">
        <v>17</v>
      </c>
      <c r="H1161" t="s">
        <v>63</v>
      </c>
      <c r="I1161">
        <v>1543013.5597164971</v>
      </c>
      <c r="J1161">
        <v>1126688.9270363629</v>
      </c>
      <c r="K1161">
        <v>137.40889800254993</v>
      </c>
      <c r="L1161">
        <v>8199.5339706126942</v>
      </c>
    </row>
    <row r="1162" spans="1:12" hidden="1" x14ac:dyDescent="0.25">
      <c r="A1162" t="s">
        <v>33</v>
      </c>
      <c r="B1162">
        <v>44</v>
      </c>
      <c r="C1162" t="s">
        <v>57</v>
      </c>
      <c r="D1162" t="s">
        <v>40</v>
      </c>
      <c r="E1162" t="s">
        <v>15</v>
      </c>
      <c r="F1162" t="s">
        <v>36</v>
      </c>
      <c r="G1162" t="s">
        <v>17</v>
      </c>
      <c r="H1162" t="s">
        <v>63</v>
      </c>
      <c r="I1162">
        <v>12691.199409904764</v>
      </c>
      <c r="J1162">
        <v>13398.291369846198</v>
      </c>
      <c r="K1162">
        <v>183.21186400339994</v>
      </c>
      <c r="L1162">
        <v>73.130042329559842</v>
      </c>
    </row>
    <row r="1163" spans="1:12" hidden="1" x14ac:dyDescent="0.25">
      <c r="A1163" t="s">
        <v>34</v>
      </c>
      <c r="B1163">
        <v>44</v>
      </c>
      <c r="C1163" t="s">
        <v>57</v>
      </c>
      <c r="D1163" t="s">
        <v>40</v>
      </c>
      <c r="E1163" t="s">
        <v>15</v>
      </c>
      <c r="F1163" t="s">
        <v>36</v>
      </c>
      <c r="G1163" t="s">
        <v>17</v>
      </c>
      <c r="H1163" t="s">
        <v>63</v>
      </c>
      <c r="I1163">
        <v>3136.4496444152951</v>
      </c>
      <c r="J1163">
        <v>3406.2265397838505</v>
      </c>
      <c r="K1163">
        <v>218.06970566118963</v>
      </c>
      <c r="L1163">
        <v>15.619897910423349</v>
      </c>
    </row>
    <row r="1164" spans="1:12" hidden="1" x14ac:dyDescent="0.25">
      <c r="A1164" t="s">
        <v>12</v>
      </c>
      <c r="B1164">
        <v>45</v>
      </c>
      <c r="C1164" t="s">
        <v>57</v>
      </c>
      <c r="D1164" t="s">
        <v>40</v>
      </c>
      <c r="E1164" t="s">
        <v>15</v>
      </c>
      <c r="F1164" t="s">
        <v>37</v>
      </c>
      <c r="G1164" t="s">
        <v>17</v>
      </c>
      <c r="H1164" t="s">
        <v>64</v>
      </c>
      <c r="I1164">
        <v>269.46879834966495</v>
      </c>
      <c r="J1164">
        <v>22733.367715317188</v>
      </c>
      <c r="K1164" t="s">
        <v>38</v>
      </c>
      <c r="L1164" t="s">
        <v>38</v>
      </c>
    </row>
    <row r="1165" spans="1:12" hidden="1" x14ac:dyDescent="0.25">
      <c r="A1165" t="s">
        <v>22</v>
      </c>
      <c r="B1165">
        <v>45</v>
      </c>
      <c r="C1165" t="s">
        <v>57</v>
      </c>
      <c r="D1165" t="s">
        <v>40</v>
      </c>
      <c r="E1165" t="s">
        <v>15</v>
      </c>
      <c r="F1165" t="s">
        <v>37</v>
      </c>
      <c r="G1165" t="s">
        <v>17</v>
      </c>
      <c r="H1165" t="s">
        <v>64</v>
      </c>
      <c r="I1165">
        <v>832.90355853532776</v>
      </c>
      <c r="J1165">
        <v>93677.153171738042</v>
      </c>
      <c r="K1165" t="s">
        <v>38</v>
      </c>
      <c r="L1165" t="s">
        <v>38</v>
      </c>
    </row>
    <row r="1166" spans="1:12" hidden="1" x14ac:dyDescent="0.25">
      <c r="A1166" t="s">
        <v>23</v>
      </c>
      <c r="B1166">
        <v>45</v>
      </c>
      <c r="C1166" t="s">
        <v>57</v>
      </c>
      <c r="D1166" t="s">
        <v>40</v>
      </c>
      <c r="E1166" t="s">
        <v>15</v>
      </c>
      <c r="F1166" t="s">
        <v>37</v>
      </c>
      <c r="G1166" t="s">
        <v>17</v>
      </c>
      <c r="H1166" t="s">
        <v>64</v>
      </c>
      <c r="I1166">
        <v>0</v>
      </c>
      <c r="J1166">
        <v>0</v>
      </c>
      <c r="K1166" t="s">
        <v>38</v>
      </c>
      <c r="L1166" t="s">
        <v>38</v>
      </c>
    </row>
    <row r="1167" spans="1:12" hidden="1" x14ac:dyDescent="0.25">
      <c r="A1167" t="s">
        <v>24</v>
      </c>
      <c r="B1167">
        <v>45</v>
      </c>
      <c r="C1167" t="s">
        <v>57</v>
      </c>
      <c r="D1167" t="s">
        <v>40</v>
      </c>
      <c r="E1167" t="s">
        <v>15</v>
      </c>
      <c r="F1167" t="s">
        <v>37</v>
      </c>
      <c r="G1167" t="s">
        <v>17</v>
      </c>
      <c r="H1167" t="s">
        <v>64</v>
      </c>
      <c r="I1167">
        <v>0</v>
      </c>
      <c r="J1167">
        <v>0</v>
      </c>
      <c r="K1167" t="s">
        <v>38</v>
      </c>
      <c r="L1167" t="s">
        <v>38</v>
      </c>
    </row>
    <row r="1168" spans="1:12" hidden="1" x14ac:dyDescent="0.25">
      <c r="A1168" t="s">
        <v>25</v>
      </c>
      <c r="B1168">
        <v>45</v>
      </c>
      <c r="C1168" t="s">
        <v>57</v>
      </c>
      <c r="D1168" t="s">
        <v>40</v>
      </c>
      <c r="E1168" t="s">
        <v>15</v>
      </c>
      <c r="F1168" t="s">
        <v>37</v>
      </c>
      <c r="G1168" t="s">
        <v>17</v>
      </c>
      <c r="H1168" t="s">
        <v>64</v>
      </c>
      <c r="I1168">
        <v>0</v>
      </c>
      <c r="J1168">
        <v>0</v>
      </c>
      <c r="K1168" t="s">
        <v>38</v>
      </c>
      <c r="L1168" t="s">
        <v>38</v>
      </c>
    </row>
    <row r="1169" spans="1:12" hidden="1" x14ac:dyDescent="0.25">
      <c r="A1169" t="s">
        <v>26</v>
      </c>
      <c r="B1169">
        <v>45</v>
      </c>
      <c r="C1169" t="s">
        <v>57</v>
      </c>
      <c r="D1169" t="s">
        <v>40</v>
      </c>
      <c r="E1169" t="s">
        <v>15</v>
      </c>
      <c r="F1169" t="s">
        <v>37</v>
      </c>
      <c r="G1169" t="s">
        <v>17</v>
      </c>
      <c r="H1169" t="s">
        <v>64</v>
      </c>
      <c r="I1169">
        <v>0</v>
      </c>
      <c r="J1169">
        <v>0</v>
      </c>
      <c r="K1169" t="s">
        <v>38</v>
      </c>
      <c r="L1169" t="s">
        <v>38</v>
      </c>
    </row>
    <row r="1170" spans="1:12" hidden="1" x14ac:dyDescent="0.25">
      <c r="A1170" t="s">
        <v>27</v>
      </c>
      <c r="B1170">
        <v>45</v>
      </c>
      <c r="C1170" t="s">
        <v>57</v>
      </c>
      <c r="D1170" t="s">
        <v>40</v>
      </c>
      <c r="E1170" t="s">
        <v>15</v>
      </c>
      <c r="F1170" t="s">
        <v>37</v>
      </c>
      <c r="G1170" t="s">
        <v>17</v>
      </c>
      <c r="H1170" t="s">
        <v>64</v>
      </c>
      <c r="I1170">
        <v>0</v>
      </c>
      <c r="J1170">
        <v>0</v>
      </c>
      <c r="K1170" t="s">
        <v>38</v>
      </c>
      <c r="L1170" t="s">
        <v>38</v>
      </c>
    </row>
    <row r="1171" spans="1:12" hidden="1" x14ac:dyDescent="0.25">
      <c r="A1171" t="s">
        <v>28</v>
      </c>
      <c r="B1171">
        <v>45</v>
      </c>
      <c r="C1171" t="s">
        <v>57</v>
      </c>
      <c r="D1171" t="s">
        <v>40</v>
      </c>
      <c r="E1171" t="s">
        <v>15</v>
      </c>
      <c r="F1171" t="s">
        <v>37</v>
      </c>
      <c r="G1171" t="s">
        <v>17</v>
      </c>
      <c r="H1171" t="s">
        <v>64</v>
      </c>
      <c r="I1171">
        <v>0</v>
      </c>
      <c r="J1171">
        <v>0</v>
      </c>
      <c r="K1171" t="s">
        <v>38</v>
      </c>
      <c r="L1171" t="s">
        <v>38</v>
      </c>
    </row>
    <row r="1172" spans="1:12" hidden="1" x14ac:dyDescent="0.25">
      <c r="A1172" t="s">
        <v>29</v>
      </c>
      <c r="B1172">
        <v>45</v>
      </c>
      <c r="C1172" t="s">
        <v>57</v>
      </c>
      <c r="D1172" t="s">
        <v>40</v>
      </c>
      <c r="E1172" t="s">
        <v>15</v>
      </c>
      <c r="F1172" t="s">
        <v>37</v>
      </c>
      <c r="G1172" t="s">
        <v>17</v>
      </c>
      <c r="H1172" t="s">
        <v>64</v>
      </c>
      <c r="I1172">
        <v>0</v>
      </c>
      <c r="J1172">
        <v>0</v>
      </c>
      <c r="K1172" t="s">
        <v>38</v>
      </c>
      <c r="L1172" t="s">
        <v>38</v>
      </c>
    </row>
    <row r="1173" spans="1:12" hidden="1" x14ac:dyDescent="0.25">
      <c r="A1173" t="s">
        <v>30</v>
      </c>
      <c r="B1173">
        <v>45</v>
      </c>
      <c r="C1173" t="s">
        <v>57</v>
      </c>
      <c r="D1173" t="s">
        <v>40</v>
      </c>
      <c r="E1173" t="s">
        <v>15</v>
      </c>
      <c r="F1173" t="s">
        <v>37</v>
      </c>
      <c r="G1173" t="s">
        <v>17</v>
      </c>
      <c r="H1173" t="s">
        <v>64</v>
      </c>
      <c r="I1173">
        <v>1028.8808664259932</v>
      </c>
      <c r="J1173">
        <v>42037.132542547719</v>
      </c>
      <c r="K1173" t="s">
        <v>38</v>
      </c>
      <c r="L1173" t="s">
        <v>38</v>
      </c>
    </row>
    <row r="1174" spans="1:12" hidden="1" x14ac:dyDescent="0.25">
      <c r="A1174" t="s">
        <v>31</v>
      </c>
      <c r="B1174">
        <v>45</v>
      </c>
      <c r="C1174" t="s">
        <v>57</v>
      </c>
      <c r="D1174" t="s">
        <v>40</v>
      </c>
      <c r="E1174" t="s">
        <v>15</v>
      </c>
      <c r="F1174" t="s">
        <v>37</v>
      </c>
      <c r="G1174" t="s">
        <v>17</v>
      </c>
      <c r="H1174" t="s">
        <v>64</v>
      </c>
      <c r="I1174">
        <v>0</v>
      </c>
      <c r="J1174">
        <v>0</v>
      </c>
      <c r="K1174" t="s">
        <v>38</v>
      </c>
      <c r="L1174" t="s">
        <v>38</v>
      </c>
    </row>
    <row r="1175" spans="1:12" hidden="1" x14ac:dyDescent="0.25">
      <c r="A1175" t="s">
        <v>32</v>
      </c>
      <c r="B1175">
        <v>45</v>
      </c>
      <c r="C1175" t="s">
        <v>57</v>
      </c>
      <c r="D1175" t="s">
        <v>40</v>
      </c>
      <c r="E1175" t="s">
        <v>15</v>
      </c>
      <c r="F1175" t="s">
        <v>37</v>
      </c>
      <c r="G1175" t="s">
        <v>17</v>
      </c>
      <c r="H1175" t="s">
        <v>64</v>
      </c>
      <c r="I1175">
        <v>0</v>
      </c>
      <c r="J1175">
        <v>0</v>
      </c>
      <c r="K1175" t="s">
        <v>38</v>
      </c>
      <c r="L1175" t="s">
        <v>38</v>
      </c>
    </row>
    <row r="1176" spans="1:12" hidden="1" x14ac:dyDescent="0.25">
      <c r="A1176" t="s">
        <v>33</v>
      </c>
      <c r="B1176">
        <v>45</v>
      </c>
      <c r="C1176" t="s">
        <v>57</v>
      </c>
      <c r="D1176" t="s">
        <v>40</v>
      </c>
      <c r="E1176" t="s">
        <v>15</v>
      </c>
      <c r="F1176" t="s">
        <v>37</v>
      </c>
      <c r="G1176" t="s">
        <v>17</v>
      </c>
      <c r="H1176" t="s">
        <v>64</v>
      </c>
      <c r="I1176">
        <v>39.97539975399755</v>
      </c>
      <c r="J1176">
        <v>10713.407134071344</v>
      </c>
      <c r="K1176" t="s">
        <v>38</v>
      </c>
      <c r="L1176" t="s">
        <v>38</v>
      </c>
    </row>
    <row r="1177" spans="1:12" hidden="1" x14ac:dyDescent="0.25">
      <c r="A1177" t="s">
        <v>34</v>
      </c>
      <c r="B1177">
        <v>45</v>
      </c>
      <c r="C1177" t="s">
        <v>57</v>
      </c>
      <c r="D1177" t="s">
        <v>40</v>
      </c>
      <c r="E1177" t="s">
        <v>15</v>
      </c>
      <c r="F1177" t="s">
        <v>37</v>
      </c>
      <c r="G1177" t="s">
        <v>17</v>
      </c>
      <c r="H1177" t="s">
        <v>64</v>
      </c>
      <c r="I1177">
        <v>0</v>
      </c>
      <c r="J1177">
        <v>0</v>
      </c>
      <c r="K1177" t="s">
        <v>38</v>
      </c>
      <c r="L1177" t="s">
        <v>38</v>
      </c>
    </row>
    <row r="1178" spans="1:12" hidden="1" x14ac:dyDescent="0.25">
      <c r="A1178" t="s">
        <v>12</v>
      </c>
      <c r="B1178">
        <v>46</v>
      </c>
      <c r="C1178" t="s">
        <v>57</v>
      </c>
      <c r="D1178" t="s">
        <v>40</v>
      </c>
      <c r="E1178" t="s">
        <v>65</v>
      </c>
      <c r="F1178" t="s">
        <v>16</v>
      </c>
      <c r="G1178" t="s">
        <v>17</v>
      </c>
      <c r="H1178" t="s">
        <v>66</v>
      </c>
      <c r="I1178">
        <v>38227231.853253312</v>
      </c>
      <c r="J1178">
        <v>38256139.623235293</v>
      </c>
      <c r="K1178">
        <v>150.11056084312179</v>
      </c>
      <c r="L1178">
        <v>254853.08567473936</v>
      </c>
    </row>
    <row r="1179" spans="1:12" hidden="1" x14ac:dyDescent="0.25">
      <c r="A1179" t="s">
        <v>22</v>
      </c>
      <c r="B1179">
        <v>46</v>
      </c>
      <c r="C1179" t="s">
        <v>57</v>
      </c>
      <c r="D1179" t="s">
        <v>40</v>
      </c>
      <c r="E1179" t="s">
        <v>65</v>
      </c>
      <c r="F1179" t="s">
        <v>16</v>
      </c>
      <c r="G1179" t="s">
        <v>17</v>
      </c>
      <c r="H1179" t="s">
        <v>66</v>
      </c>
      <c r="I1179">
        <v>13977375.781287098</v>
      </c>
      <c r="J1179">
        <v>11415236.067624837</v>
      </c>
      <c r="K1179">
        <v>84.8124668763638</v>
      </c>
      <c r="L1179">
        <v>134593.84555180441</v>
      </c>
    </row>
    <row r="1180" spans="1:12" hidden="1" x14ac:dyDescent="0.25">
      <c r="A1180" t="s">
        <v>23</v>
      </c>
      <c r="B1180">
        <v>46</v>
      </c>
      <c r="C1180" t="s">
        <v>57</v>
      </c>
      <c r="D1180" t="s">
        <v>40</v>
      </c>
      <c r="E1180" t="s">
        <v>65</v>
      </c>
      <c r="F1180" t="s">
        <v>16</v>
      </c>
      <c r="G1180" t="s">
        <v>17</v>
      </c>
      <c r="H1180" t="s">
        <v>66</v>
      </c>
      <c r="I1180">
        <v>0</v>
      </c>
      <c r="J1180">
        <v>0</v>
      </c>
      <c r="K1180">
        <v>259.08728269214026</v>
      </c>
      <c r="L1180">
        <v>0</v>
      </c>
    </row>
    <row r="1181" spans="1:12" hidden="1" x14ac:dyDescent="0.25">
      <c r="A1181" t="s">
        <v>24</v>
      </c>
      <c r="B1181">
        <v>46</v>
      </c>
      <c r="C1181" t="s">
        <v>57</v>
      </c>
      <c r="D1181" t="s">
        <v>40</v>
      </c>
      <c r="E1181" t="s">
        <v>65</v>
      </c>
      <c r="F1181" t="s">
        <v>16</v>
      </c>
      <c r="G1181" t="s">
        <v>17</v>
      </c>
      <c r="H1181" t="s">
        <v>66</v>
      </c>
      <c r="I1181">
        <v>9882456.9583729319</v>
      </c>
      <c r="J1181">
        <v>9072540.5978071894</v>
      </c>
      <c r="K1181">
        <v>170.2253759961001</v>
      </c>
      <c r="L1181">
        <v>53297.22754153319</v>
      </c>
    </row>
    <row r="1182" spans="1:12" hidden="1" x14ac:dyDescent="0.25">
      <c r="A1182" t="s">
        <v>25</v>
      </c>
      <c r="B1182">
        <v>46</v>
      </c>
      <c r="C1182" t="s">
        <v>57</v>
      </c>
      <c r="D1182" t="s">
        <v>40</v>
      </c>
      <c r="E1182" t="s">
        <v>65</v>
      </c>
      <c r="F1182" t="s">
        <v>16</v>
      </c>
      <c r="G1182" t="s">
        <v>17</v>
      </c>
      <c r="H1182" t="s">
        <v>66</v>
      </c>
      <c r="I1182">
        <v>1047055.1836862752</v>
      </c>
      <c r="J1182">
        <v>1006230.6847002514</v>
      </c>
      <c r="K1182">
        <v>140.20326382747572</v>
      </c>
      <c r="L1182">
        <v>7176.941942938277</v>
      </c>
    </row>
    <row r="1183" spans="1:12" hidden="1" x14ac:dyDescent="0.25">
      <c r="A1183" t="s">
        <v>26</v>
      </c>
      <c r="B1183">
        <v>46</v>
      </c>
      <c r="C1183" t="s">
        <v>57</v>
      </c>
      <c r="D1183" t="s">
        <v>40</v>
      </c>
      <c r="E1183" t="s">
        <v>65</v>
      </c>
      <c r="F1183" t="s">
        <v>16</v>
      </c>
      <c r="G1183" t="s">
        <v>17</v>
      </c>
      <c r="H1183" t="s">
        <v>66</v>
      </c>
      <c r="I1183">
        <v>728377.19644960482</v>
      </c>
      <c r="J1183">
        <v>728377.19644960482</v>
      </c>
      <c r="K1183">
        <v>145.82168767617546</v>
      </c>
      <c r="L1183">
        <v>4994.9853691660983</v>
      </c>
    </row>
    <row r="1184" spans="1:12" hidden="1" x14ac:dyDescent="0.25">
      <c r="A1184" t="s">
        <v>27</v>
      </c>
      <c r="B1184">
        <v>46</v>
      </c>
      <c r="C1184" t="s">
        <v>57</v>
      </c>
      <c r="D1184" t="s">
        <v>40</v>
      </c>
      <c r="E1184" t="s">
        <v>65</v>
      </c>
      <c r="F1184" t="s">
        <v>16</v>
      </c>
      <c r="G1184" t="s">
        <v>17</v>
      </c>
      <c r="H1184" t="s">
        <v>66</v>
      </c>
      <c r="I1184">
        <v>1294414.106716865</v>
      </c>
      <c r="J1184">
        <v>1087424.7102753022</v>
      </c>
      <c r="K1184">
        <v>120.08844867449741</v>
      </c>
      <c r="L1184">
        <v>9055.1982499398637</v>
      </c>
    </row>
    <row r="1185" spans="1:12" hidden="1" x14ac:dyDescent="0.25">
      <c r="A1185" t="s">
        <v>28</v>
      </c>
      <c r="B1185">
        <v>46</v>
      </c>
      <c r="C1185" t="s">
        <v>57</v>
      </c>
      <c r="D1185" t="s">
        <v>40</v>
      </c>
      <c r="E1185" t="s">
        <v>65</v>
      </c>
      <c r="F1185" t="s">
        <v>16</v>
      </c>
      <c r="G1185" t="s">
        <v>17</v>
      </c>
      <c r="H1185" t="s">
        <v>66</v>
      </c>
      <c r="I1185">
        <v>100525.25185641955</v>
      </c>
      <c r="J1185">
        <v>113331.73828232192</v>
      </c>
      <c r="K1185">
        <v>248.24007266269331</v>
      </c>
      <c r="L1185">
        <v>456.54086814708683</v>
      </c>
    </row>
    <row r="1186" spans="1:12" hidden="1" x14ac:dyDescent="0.25">
      <c r="A1186" t="s">
        <v>29</v>
      </c>
      <c r="B1186">
        <v>46</v>
      </c>
      <c r="C1186" t="s">
        <v>57</v>
      </c>
      <c r="D1186" t="s">
        <v>40</v>
      </c>
      <c r="E1186" t="s">
        <v>65</v>
      </c>
      <c r="F1186" t="s">
        <v>16</v>
      </c>
      <c r="G1186" t="s">
        <v>17</v>
      </c>
      <c r="H1186" t="s">
        <v>66</v>
      </c>
      <c r="I1186">
        <v>86471.058553753493</v>
      </c>
      <c r="J1186">
        <v>86471.058553753493</v>
      </c>
      <c r="K1186">
        <v>303.23573135540749</v>
      </c>
      <c r="L1186">
        <v>285.16117862246608</v>
      </c>
    </row>
    <row r="1187" spans="1:12" hidden="1" x14ac:dyDescent="0.25">
      <c r="A1187" t="s">
        <v>30</v>
      </c>
      <c r="B1187">
        <v>46</v>
      </c>
      <c r="C1187" t="s">
        <v>57</v>
      </c>
      <c r="D1187" t="s">
        <v>40</v>
      </c>
      <c r="E1187" t="s">
        <v>65</v>
      </c>
      <c r="F1187" t="s">
        <v>16</v>
      </c>
      <c r="G1187" t="s">
        <v>17</v>
      </c>
      <c r="H1187" t="s">
        <v>66</v>
      </c>
      <c r="I1187">
        <v>71097428.521721497</v>
      </c>
      <c r="J1187">
        <v>64927077.776338503</v>
      </c>
      <c r="K1187">
        <v>105.67783483355774</v>
      </c>
      <c r="L1187">
        <v>614386.90410906367</v>
      </c>
    </row>
    <row r="1188" spans="1:12" hidden="1" x14ac:dyDescent="0.25">
      <c r="A1188" t="s">
        <v>31</v>
      </c>
      <c r="B1188">
        <v>46</v>
      </c>
      <c r="C1188" t="s">
        <v>57</v>
      </c>
      <c r="D1188" t="s">
        <v>40</v>
      </c>
      <c r="E1188" t="s">
        <v>65</v>
      </c>
      <c r="F1188" t="s">
        <v>16</v>
      </c>
      <c r="G1188" t="s">
        <v>17</v>
      </c>
      <c r="H1188" t="s">
        <v>66</v>
      </c>
      <c r="I1188">
        <v>200282.84681061131</v>
      </c>
      <c r="J1188">
        <v>200282.84681061131</v>
      </c>
      <c r="K1188">
        <v>135.49265146577969</v>
      </c>
      <c r="L1188">
        <v>1478.1823563412602</v>
      </c>
    </row>
    <row r="1189" spans="1:12" hidden="1" x14ac:dyDescent="0.25">
      <c r="A1189" t="s">
        <v>32</v>
      </c>
      <c r="B1189">
        <v>46</v>
      </c>
      <c r="C1189" t="s">
        <v>57</v>
      </c>
      <c r="D1189" t="s">
        <v>40</v>
      </c>
      <c r="E1189" t="s">
        <v>65</v>
      </c>
      <c r="F1189" t="s">
        <v>16</v>
      </c>
      <c r="G1189" t="s">
        <v>17</v>
      </c>
      <c r="H1189" t="s">
        <v>66</v>
      </c>
      <c r="I1189">
        <v>25151022.298020247</v>
      </c>
      <c r="J1189">
        <v>19532522.458330888</v>
      </c>
      <c r="K1189">
        <v>126.09287110822231</v>
      </c>
      <c r="L1189">
        <v>154905.84270673495</v>
      </c>
    </row>
    <row r="1190" spans="1:12" hidden="1" x14ac:dyDescent="0.25">
      <c r="A1190" t="s">
        <v>33</v>
      </c>
      <c r="B1190">
        <v>46</v>
      </c>
      <c r="C1190" t="s">
        <v>57</v>
      </c>
      <c r="D1190" t="s">
        <v>40</v>
      </c>
      <c r="E1190" t="s">
        <v>65</v>
      </c>
      <c r="F1190" t="s">
        <v>16</v>
      </c>
      <c r="G1190" t="s">
        <v>17</v>
      </c>
      <c r="H1190" t="s">
        <v>66</v>
      </c>
      <c r="I1190">
        <v>10566960.172681672</v>
      </c>
      <c r="J1190">
        <v>10869050.977402579</v>
      </c>
      <c r="K1190">
        <v>168.12382814429643</v>
      </c>
      <c r="L1190">
        <v>64649.080962360364</v>
      </c>
    </row>
    <row r="1191" spans="1:12" hidden="1" x14ac:dyDescent="0.25">
      <c r="A1191" t="s">
        <v>34</v>
      </c>
      <c r="B1191">
        <v>46</v>
      </c>
      <c r="C1191" t="s">
        <v>57</v>
      </c>
      <c r="D1191" t="s">
        <v>40</v>
      </c>
      <c r="E1191" t="s">
        <v>65</v>
      </c>
      <c r="F1191" t="s">
        <v>16</v>
      </c>
      <c r="G1191" t="s">
        <v>17</v>
      </c>
      <c r="H1191" t="s">
        <v>66</v>
      </c>
      <c r="I1191">
        <v>86302.658428593175</v>
      </c>
      <c r="J1191">
        <v>86302.658428593175</v>
      </c>
      <c r="K1191">
        <v>199.92896917019851</v>
      </c>
      <c r="L1191">
        <v>431.66660032705994</v>
      </c>
    </row>
    <row r="1192" spans="1:12" hidden="1" x14ac:dyDescent="0.25">
      <c r="A1192" t="s">
        <v>12</v>
      </c>
      <c r="B1192">
        <v>47</v>
      </c>
      <c r="C1192" t="s">
        <v>57</v>
      </c>
      <c r="D1192" t="s">
        <v>40</v>
      </c>
      <c r="E1192" t="s">
        <v>65</v>
      </c>
      <c r="F1192" t="s">
        <v>35</v>
      </c>
      <c r="G1192" t="s">
        <v>17</v>
      </c>
      <c r="H1192" t="s">
        <v>66</v>
      </c>
      <c r="I1192">
        <v>3000540.6242976636</v>
      </c>
      <c r="J1192">
        <v>4290482.6004129527</v>
      </c>
      <c r="K1192">
        <v>150.11056084312179</v>
      </c>
      <c r="L1192">
        <v>28582.150225238776</v>
      </c>
    </row>
    <row r="1193" spans="1:12" hidden="1" x14ac:dyDescent="0.25">
      <c r="A1193" t="s">
        <v>22</v>
      </c>
      <c r="B1193">
        <v>47</v>
      </c>
      <c r="C1193" t="s">
        <v>57</v>
      </c>
      <c r="D1193" t="s">
        <v>40</v>
      </c>
      <c r="E1193" t="s">
        <v>65</v>
      </c>
      <c r="F1193" t="s">
        <v>35</v>
      </c>
      <c r="G1193" t="s">
        <v>17</v>
      </c>
      <c r="H1193" t="s">
        <v>66</v>
      </c>
      <c r="I1193">
        <v>229593.16434106213</v>
      </c>
      <c r="J1193">
        <v>206834.32840643966</v>
      </c>
      <c r="K1193">
        <v>84.8124668763638</v>
      </c>
      <c r="L1193">
        <v>2438.725532037105</v>
      </c>
    </row>
    <row r="1194" spans="1:12" hidden="1" x14ac:dyDescent="0.25">
      <c r="A1194" t="s">
        <v>23</v>
      </c>
      <c r="B1194">
        <v>47</v>
      </c>
      <c r="C1194" t="s">
        <v>57</v>
      </c>
      <c r="D1194" t="s">
        <v>40</v>
      </c>
      <c r="E1194" t="s">
        <v>65</v>
      </c>
      <c r="F1194" t="s">
        <v>35</v>
      </c>
      <c r="G1194" t="s">
        <v>17</v>
      </c>
      <c r="H1194" t="s">
        <v>66</v>
      </c>
      <c r="I1194">
        <v>0</v>
      </c>
      <c r="J1194">
        <v>0</v>
      </c>
      <c r="K1194">
        <v>259.08728269214026</v>
      </c>
      <c r="L1194">
        <v>0</v>
      </c>
    </row>
    <row r="1195" spans="1:12" hidden="1" x14ac:dyDescent="0.25">
      <c r="A1195" t="s">
        <v>24</v>
      </c>
      <c r="B1195">
        <v>47</v>
      </c>
      <c r="C1195" t="s">
        <v>57</v>
      </c>
      <c r="D1195" t="s">
        <v>40</v>
      </c>
      <c r="E1195" t="s">
        <v>65</v>
      </c>
      <c r="F1195" t="s">
        <v>35</v>
      </c>
      <c r="G1195" t="s">
        <v>17</v>
      </c>
      <c r="H1195" t="s">
        <v>66</v>
      </c>
      <c r="I1195">
        <v>224080.55905500212</v>
      </c>
      <c r="J1195">
        <v>176626.12995491814</v>
      </c>
      <c r="K1195">
        <v>170.2253759961001</v>
      </c>
      <c r="L1195">
        <v>1037.6016438287361</v>
      </c>
    </row>
    <row r="1196" spans="1:12" hidden="1" x14ac:dyDescent="0.25">
      <c r="A1196" t="s">
        <v>25</v>
      </c>
      <c r="B1196">
        <v>47</v>
      </c>
      <c r="C1196" t="s">
        <v>57</v>
      </c>
      <c r="D1196" t="s">
        <v>40</v>
      </c>
      <c r="E1196" t="s">
        <v>65</v>
      </c>
      <c r="F1196" t="s">
        <v>35</v>
      </c>
      <c r="G1196" t="s">
        <v>17</v>
      </c>
      <c r="H1196" t="s">
        <v>66</v>
      </c>
      <c r="I1196">
        <v>228900.70789291023</v>
      </c>
      <c r="J1196">
        <v>865080.97372598015</v>
      </c>
      <c r="K1196">
        <v>140.20326382747572</v>
      </c>
      <c r="L1196">
        <v>6170.1914071735728</v>
      </c>
    </row>
    <row r="1197" spans="1:12" hidden="1" x14ac:dyDescent="0.25">
      <c r="A1197" t="s">
        <v>26</v>
      </c>
      <c r="B1197">
        <v>47</v>
      </c>
      <c r="C1197" t="s">
        <v>57</v>
      </c>
      <c r="D1197" t="s">
        <v>40</v>
      </c>
      <c r="E1197" t="s">
        <v>65</v>
      </c>
      <c r="F1197" t="s">
        <v>35</v>
      </c>
      <c r="G1197" t="s">
        <v>17</v>
      </c>
      <c r="H1197" t="s">
        <v>66</v>
      </c>
      <c r="I1197">
        <v>159233.30353362093</v>
      </c>
      <c r="J1197">
        <v>111398.66491777706</v>
      </c>
      <c r="K1197">
        <v>145.82168767617549</v>
      </c>
      <c r="L1197">
        <v>763.93756438451578</v>
      </c>
    </row>
    <row r="1198" spans="1:12" hidden="1" x14ac:dyDescent="0.25">
      <c r="A1198" t="s">
        <v>27</v>
      </c>
      <c r="B1198">
        <v>47</v>
      </c>
      <c r="C1198" t="s">
        <v>57</v>
      </c>
      <c r="D1198" t="s">
        <v>40</v>
      </c>
      <c r="E1198" t="s">
        <v>65</v>
      </c>
      <c r="F1198" t="s">
        <v>35</v>
      </c>
      <c r="G1198" t="s">
        <v>17</v>
      </c>
      <c r="H1198" t="s">
        <v>66</v>
      </c>
      <c r="I1198">
        <v>282976.78092851717</v>
      </c>
      <c r="J1198">
        <v>330472.46505852195</v>
      </c>
      <c r="K1198">
        <v>120.08844867449743</v>
      </c>
      <c r="L1198">
        <v>2751.9088530677532</v>
      </c>
    </row>
    <row r="1199" spans="1:12" hidden="1" x14ac:dyDescent="0.25">
      <c r="A1199" t="s">
        <v>28</v>
      </c>
      <c r="B1199">
        <v>47</v>
      </c>
      <c r="C1199" t="s">
        <v>57</v>
      </c>
      <c r="D1199" t="s">
        <v>40</v>
      </c>
      <c r="E1199" t="s">
        <v>65</v>
      </c>
      <c r="F1199" t="s">
        <v>35</v>
      </c>
      <c r="G1199" t="s">
        <v>17</v>
      </c>
      <c r="H1199" t="s">
        <v>66</v>
      </c>
      <c r="I1199">
        <v>1654.6220323057557</v>
      </c>
      <c r="J1199">
        <v>1421.1247688650142</v>
      </c>
      <c r="K1199">
        <v>248.24007266269334</v>
      </c>
      <c r="L1199">
        <v>5.7248000035676245</v>
      </c>
    </row>
    <row r="1200" spans="1:12" hidden="1" x14ac:dyDescent="0.25">
      <c r="A1200" t="s">
        <v>29</v>
      </c>
      <c r="B1200">
        <v>47</v>
      </c>
      <c r="C1200" t="s">
        <v>57</v>
      </c>
      <c r="D1200" t="s">
        <v>40</v>
      </c>
      <c r="E1200" t="s">
        <v>65</v>
      </c>
      <c r="F1200" t="s">
        <v>35</v>
      </c>
      <c r="G1200" t="s">
        <v>17</v>
      </c>
      <c r="H1200" t="s">
        <v>66</v>
      </c>
      <c r="I1200">
        <v>1423.2933118555995</v>
      </c>
      <c r="J1200">
        <v>1152.4201581974396</v>
      </c>
      <c r="K1200">
        <v>303.23573135540749</v>
      </c>
      <c r="L1200">
        <v>3.8004101727930779</v>
      </c>
    </row>
    <row r="1201" spans="1:12" hidden="1" x14ac:dyDescent="0.25">
      <c r="A1201" t="s">
        <v>30</v>
      </c>
      <c r="B1201">
        <v>47</v>
      </c>
      <c r="C1201" t="s">
        <v>57</v>
      </c>
      <c r="D1201" t="s">
        <v>40</v>
      </c>
      <c r="E1201" t="s">
        <v>65</v>
      </c>
      <c r="F1201" t="s">
        <v>35</v>
      </c>
      <c r="G1201" t="s">
        <v>17</v>
      </c>
      <c r="H1201" t="s">
        <v>66</v>
      </c>
      <c r="I1201">
        <v>4614066.8093831427</v>
      </c>
      <c r="J1201">
        <v>3646862.9105274728</v>
      </c>
      <c r="K1201">
        <v>105.67783483355774</v>
      </c>
      <c r="L1201">
        <v>34509.250840266272</v>
      </c>
    </row>
    <row r="1202" spans="1:12" hidden="1" x14ac:dyDescent="0.25">
      <c r="A1202" t="s">
        <v>31</v>
      </c>
      <c r="B1202">
        <v>47</v>
      </c>
      <c r="C1202" t="s">
        <v>57</v>
      </c>
      <c r="D1202" t="s">
        <v>40</v>
      </c>
      <c r="E1202" t="s">
        <v>65</v>
      </c>
      <c r="F1202" t="s">
        <v>35</v>
      </c>
      <c r="G1202" t="s">
        <v>17</v>
      </c>
      <c r="H1202" t="s">
        <v>66</v>
      </c>
      <c r="I1202">
        <v>43784.593331895048</v>
      </c>
      <c r="J1202">
        <v>37327.340250010231</v>
      </c>
      <c r="K1202">
        <v>135.49265146577969</v>
      </c>
      <c r="L1202">
        <v>275.49346659171181</v>
      </c>
    </row>
    <row r="1203" spans="1:12" hidden="1" x14ac:dyDescent="0.25">
      <c r="A1203" t="s">
        <v>32</v>
      </c>
      <c r="B1203">
        <v>47</v>
      </c>
      <c r="C1203" t="s">
        <v>57</v>
      </c>
      <c r="D1203" t="s">
        <v>40</v>
      </c>
      <c r="E1203" t="s">
        <v>65</v>
      </c>
      <c r="F1203" t="s">
        <v>35</v>
      </c>
      <c r="G1203" t="s">
        <v>17</v>
      </c>
      <c r="H1203" t="s">
        <v>66</v>
      </c>
      <c r="I1203">
        <v>1797879.4008065765</v>
      </c>
      <c r="J1203">
        <v>1312788.731038579</v>
      </c>
      <c r="K1203">
        <v>126.09287110822231</v>
      </c>
      <c r="L1203">
        <v>10411.284313701175</v>
      </c>
    </row>
    <row r="1204" spans="1:12" hidden="1" x14ac:dyDescent="0.25">
      <c r="A1204" t="s">
        <v>33</v>
      </c>
      <c r="B1204">
        <v>47</v>
      </c>
      <c r="C1204" t="s">
        <v>57</v>
      </c>
      <c r="D1204" t="s">
        <v>40</v>
      </c>
      <c r="E1204" t="s">
        <v>65</v>
      </c>
      <c r="F1204" t="s">
        <v>35</v>
      </c>
      <c r="G1204" t="s">
        <v>17</v>
      </c>
      <c r="H1204" t="s">
        <v>66</v>
      </c>
      <c r="I1204">
        <v>124487.38540281988</v>
      </c>
      <c r="J1204">
        <v>131423.21758774063</v>
      </c>
      <c r="K1204">
        <v>168.12382814429643</v>
      </c>
      <c r="L1204">
        <v>781.70488406285517</v>
      </c>
    </row>
    <row r="1205" spans="1:12" hidden="1" x14ac:dyDescent="0.25">
      <c r="A1205" t="s">
        <v>34</v>
      </c>
      <c r="B1205">
        <v>47</v>
      </c>
      <c r="C1205" t="s">
        <v>57</v>
      </c>
      <c r="D1205" t="s">
        <v>40</v>
      </c>
      <c r="E1205" t="s">
        <v>65</v>
      </c>
      <c r="F1205" t="s">
        <v>35</v>
      </c>
      <c r="G1205" t="s">
        <v>17</v>
      </c>
      <c r="H1205" t="s">
        <v>66</v>
      </c>
      <c r="I1205">
        <v>1420.5214853524308</v>
      </c>
      <c r="J1205">
        <v>1542.7054575405605</v>
      </c>
      <c r="K1205">
        <v>199.92896917019851</v>
      </c>
      <c r="L1205">
        <v>7.7162677522098519</v>
      </c>
    </row>
    <row r="1206" spans="1:12" hidden="1" x14ac:dyDescent="0.25">
      <c r="A1206" t="s">
        <v>12</v>
      </c>
      <c r="B1206">
        <v>48</v>
      </c>
      <c r="C1206" t="s">
        <v>57</v>
      </c>
      <c r="D1206" t="s">
        <v>40</v>
      </c>
      <c r="E1206" t="s">
        <v>67</v>
      </c>
      <c r="F1206" t="s">
        <v>16</v>
      </c>
      <c r="G1206" t="s">
        <v>43</v>
      </c>
      <c r="H1206" t="s">
        <v>68</v>
      </c>
      <c r="I1206">
        <v>5210433.4437834229</v>
      </c>
      <c r="J1206">
        <v>5214373.6195219513</v>
      </c>
      <c r="K1206">
        <v>305.59558360199298</v>
      </c>
      <c r="L1206">
        <v>17062.987488435501</v>
      </c>
    </row>
    <row r="1207" spans="1:12" hidden="1" x14ac:dyDescent="0.25">
      <c r="A1207" t="s">
        <v>22</v>
      </c>
      <c r="B1207">
        <v>48</v>
      </c>
      <c r="C1207" t="s">
        <v>57</v>
      </c>
      <c r="D1207" t="s">
        <v>40</v>
      </c>
      <c r="E1207" t="s">
        <v>67</v>
      </c>
      <c r="F1207" t="s">
        <v>16</v>
      </c>
      <c r="G1207" t="s">
        <v>43</v>
      </c>
      <c r="H1207" t="s">
        <v>68</v>
      </c>
      <c r="I1207">
        <v>3073513.8426229944</v>
      </c>
      <c r="J1207">
        <v>2510119.6833833312</v>
      </c>
      <c r="K1207">
        <v>269.64316200175847</v>
      </c>
      <c r="L1207">
        <v>9309.0426056009583</v>
      </c>
    </row>
    <row r="1208" spans="1:12" hidden="1" x14ac:dyDescent="0.25">
      <c r="A1208" t="s">
        <v>23</v>
      </c>
      <c r="B1208">
        <v>48</v>
      </c>
      <c r="C1208" t="s">
        <v>57</v>
      </c>
      <c r="D1208" t="s">
        <v>40</v>
      </c>
      <c r="E1208" t="s">
        <v>67</v>
      </c>
      <c r="F1208" t="s">
        <v>16</v>
      </c>
      <c r="G1208" t="s">
        <v>43</v>
      </c>
      <c r="H1208" t="s">
        <v>68</v>
      </c>
      <c r="I1208">
        <v>0</v>
      </c>
      <c r="J1208">
        <v>0</v>
      </c>
      <c r="K1208">
        <v>323.57179440211024</v>
      </c>
      <c r="L1208">
        <v>0</v>
      </c>
    </row>
    <row r="1209" spans="1:12" hidden="1" x14ac:dyDescent="0.25">
      <c r="A1209" t="s">
        <v>24</v>
      </c>
      <c r="B1209">
        <v>48</v>
      </c>
      <c r="C1209" t="s">
        <v>57</v>
      </c>
      <c r="D1209" t="s">
        <v>40</v>
      </c>
      <c r="E1209" t="s">
        <v>67</v>
      </c>
      <c r="F1209" t="s">
        <v>16</v>
      </c>
      <c r="G1209" t="s">
        <v>43</v>
      </c>
      <c r="H1209" t="s">
        <v>68</v>
      </c>
      <c r="I1209">
        <v>1554039.6237958279</v>
      </c>
      <c r="J1209">
        <v>1426678.3692433063</v>
      </c>
      <c r="K1209">
        <v>305.59558360199298</v>
      </c>
      <c r="L1209">
        <v>4668.5176285185098</v>
      </c>
    </row>
    <row r="1210" spans="1:12" hidden="1" x14ac:dyDescent="0.25">
      <c r="A1210" t="s">
        <v>25</v>
      </c>
      <c r="B1210">
        <v>48</v>
      </c>
      <c r="C1210" t="s">
        <v>57</v>
      </c>
      <c r="D1210" t="s">
        <v>40</v>
      </c>
      <c r="E1210" t="s">
        <v>67</v>
      </c>
      <c r="F1210" t="s">
        <v>16</v>
      </c>
      <c r="G1210" t="s">
        <v>43</v>
      </c>
      <c r="H1210" t="s">
        <v>68</v>
      </c>
      <c r="I1210">
        <v>267357.73458741361</v>
      </c>
      <c r="J1210">
        <v>256933.50314801338</v>
      </c>
      <c r="K1210">
        <v>287.61937280187573</v>
      </c>
      <c r="L1210">
        <v>893.31083871391354</v>
      </c>
    </row>
    <row r="1211" spans="1:12" hidden="1" x14ac:dyDescent="0.25">
      <c r="A1211" t="s">
        <v>26</v>
      </c>
      <c r="B1211">
        <v>48</v>
      </c>
      <c r="C1211" t="s">
        <v>57</v>
      </c>
      <c r="D1211" t="s">
        <v>40</v>
      </c>
      <c r="E1211" t="s">
        <v>67</v>
      </c>
      <c r="F1211" t="s">
        <v>16</v>
      </c>
      <c r="G1211" t="s">
        <v>43</v>
      </c>
      <c r="H1211" t="s">
        <v>68</v>
      </c>
      <c r="I1211">
        <v>189202.76782956818</v>
      </c>
      <c r="J1211">
        <v>189202.76782956818</v>
      </c>
      <c r="K1211">
        <v>287.61937280187567</v>
      </c>
      <c r="L1211">
        <v>657.82344904805495</v>
      </c>
    </row>
    <row r="1212" spans="1:12" hidden="1" x14ac:dyDescent="0.25">
      <c r="A1212" t="s">
        <v>27</v>
      </c>
      <c r="B1212">
        <v>48</v>
      </c>
      <c r="C1212" t="s">
        <v>57</v>
      </c>
      <c r="D1212" t="s">
        <v>40</v>
      </c>
      <c r="E1212" t="s">
        <v>67</v>
      </c>
      <c r="F1212" t="s">
        <v>16</v>
      </c>
      <c r="G1212" t="s">
        <v>43</v>
      </c>
      <c r="H1212" t="s">
        <v>68</v>
      </c>
      <c r="I1212">
        <v>336236.13273759809</v>
      </c>
      <c r="J1212">
        <v>282468.70713859383</v>
      </c>
      <c r="K1212">
        <v>287.61937280187573</v>
      </c>
      <c r="L1212">
        <v>982.09207671546562</v>
      </c>
    </row>
    <row r="1213" spans="1:12" hidden="1" x14ac:dyDescent="0.25">
      <c r="A1213" t="s">
        <v>28</v>
      </c>
      <c r="B1213">
        <v>48</v>
      </c>
      <c r="C1213" t="s">
        <v>57</v>
      </c>
      <c r="D1213" t="s">
        <v>40</v>
      </c>
      <c r="E1213" t="s">
        <v>67</v>
      </c>
      <c r="F1213" t="s">
        <v>16</v>
      </c>
      <c r="G1213" t="s">
        <v>43</v>
      </c>
      <c r="H1213" t="s">
        <v>68</v>
      </c>
      <c r="I1213">
        <v>13487.391214886724</v>
      </c>
      <c r="J1213">
        <v>15205.62707428041</v>
      </c>
      <c r="K1213">
        <v>316.38131008206324</v>
      </c>
      <c r="L1213">
        <v>48.061078798669755</v>
      </c>
    </row>
    <row r="1214" spans="1:12" hidden="1" x14ac:dyDescent="0.25">
      <c r="A1214" t="s">
        <v>29</v>
      </c>
      <c r="B1214">
        <v>48</v>
      </c>
      <c r="C1214" t="s">
        <v>57</v>
      </c>
      <c r="D1214" t="s">
        <v>40</v>
      </c>
      <c r="E1214" t="s">
        <v>67</v>
      </c>
      <c r="F1214" t="s">
        <v>16</v>
      </c>
      <c r="G1214" t="s">
        <v>43</v>
      </c>
      <c r="H1214" t="s">
        <v>68</v>
      </c>
      <c r="I1214">
        <v>11601.751539460307</v>
      </c>
      <c r="J1214">
        <v>11601.751539460307</v>
      </c>
      <c r="K1214">
        <v>323.57179440211024</v>
      </c>
      <c r="L1214">
        <v>35.85526223290816</v>
      </c>
    </row>
    <row r="1215" spans="1:12" hidden="1" x14ac:dyDescent="0.25">
      <c r="A1215" t="s">
        <v>30</v>
      </c>
      <c r="B1215">
        <v>48</v>
      </c>
      <c r="C1215" t="s">
        <v>57</v>
      </c>
      <c r="D1215" t="s">
        <v>40</v>
      </c>
      <c r="E1215" t="s">
        <v>67</v>
      </c>
      <c r="F1215" t="s">
        <v>16</v>
      </c>
      <c r="G1215" t="s">
        <v>43</v>
      </c>
      <c r="H1215" t="s">
        <v>68</v>
      </c>
      <c r="I1215">
        <v>11363002.931380477</v>
      </c>
      <c r="J1215">
        <v>10376839.084596459</v>
      </c>
      <c r="K1215">
        <v>269.64316200175847</v>
      </c>
      <c r="L1215">
        <v>38483.598128584425</v>
      </c>
    </row>
    <row r="1216" spans="1:12" hidden="1" x14ac:dyDescent="0.25">
      <c r="A1216" t="s">
        <v>31</v>
      </c>
      <c r="B1216">
        <v>48</v>
      </c>
      <c r="C1216" t="s">
        <v>57</v>
      </c>
      <c r="D1216" t="s">
        <v>40</v>
      </c>
      <c r="E1216" t="s">
        <v>67</v>
      </c>
      <c r="F1216" t="s">
        <v>16</v>
      </c>
      <c r="G1216" t="s">
        <v>43</v>
      </c>
      <c r="H1216" t="s">
        <v>68</v>
      </c>
      <c r="I1216">
        <v>52025.336803600614</v>
      </c>
      <c r="J1216">
        <v>52025.336803600614</v>
      </c>
      <c r="K1216">
        <v>287.61937280187573</v>
      </c>
      <c r="L1216">
        <v>180.88258901613642</v>
      </c>
    </row>
    <row r="1217" spans="1:12" hidden="1" x14ac:dyDescent="0.25">
      <c r="A1217" t="s">
        <v>32</v>
      </c>
      <c r="B1217">
        <v>48</v>
      </c>
      <c r="C1217" t="s">
        <v>57</v>
      </c>
      <c r="D1217" t="s">
        <v>40</v>
      </c>
      <c r="E1217" t="s">
        <v>67</v>
      </c>
      <c r="F1217" t="s">
        <v>16</v>
      </c>
      <c r="G1217" t="s">
        <v>43</v>
      </c>
      <c r="H1217" t="s">
        <v>68</v>
      </c>
      <c r="I1217">
        <v>3082574.6409694604</v>
      </c>
      <c r="J1217">
        <v>2393956.7024659947</v>
      </c>
      <c r="K1217">
        <v>287.61937280187573</v>
      </c>
      <c r="L1217">
        <v>8323.3499855903392</v>
      </c>
    </row>
    <row r="1218" spans="1:12" hidden="1" x14ac:dyDescent="0.25">
      <c r="A1218" t="s">
        <v>33</v>
      </c>
      <c r="B1218">
        <v>48</v>
      </c>
      <c r="C1218" t="s">
        <v>57</v>
      </c>
      <c r="D1218" t="s">
        <v>40</v>
      </c>
      <c r="E1218" t="s">
        <v>67</v>
      </c>
      <c r="F1218" t="s">
        <v>16</v>
      </c>
      <c r="G1218" t="s">
        <v>43</v>
      </c>
      <c r="H1218" t="s">
        <v>68</v>
      </c>
      <c r="I1218">
        <v>1678239.0937728204</v>
      </c>
      <c r="J1218">
        <v>1726216.9975471331</v>
      </c>
      <c r="K1218">
        <v>305.59558360199298</v>
      </c>
      <c r="L1218">
        <v>5648.697462183728</v>
      </c>
    </row>
    <row r="1219" spans="1:12" hidden="1" x14ac:dyDescent="0.25">
      <c r="A1219" t="s">
        <v>34</v>
      </c>
      <c r="B1219">
        <v>48</v>
      </c>
      <c r="C1219" t="s">
        <v>57</v>
      </c>
      <c r="D1219" t="s">
        <v>40</v>
      </c>
      <c r="E1219" t="s">
        <v>67</v>
      </c>
      <c r="F1219" t="s">
        <v>16</v>
      </c>
      <c r="G1219" t="s">
        <v>43</v>
      </c>
      <c r="H1219" t="s">
        <v>68</v>
      </c>
      <c r="I1219">
        <v>11579.157431743795</v>
      </c>
      <c r="J1219">
        <v>11579.157431743795</v>
      </c>
      <c r="K1219">
        <v>305.59558360199298</v>
      </c>
      <c r="L1219">
        <v>37.890460638411795</v>
      </c>
    </row>
    <row r="1220" spans="1:12" hidden="1" x14ac:dyDescent="0.25">
      <c r="A1220" t="s">
        <v>12</v>
      </c>
      <c r="B1220">
        <v>49</v>
      </c>
      <c r="C1220" t="s">
        <v>57</v>
      </c>
      <c r="D1220" t="s">
        <v>40</v>
      </c>
      <c r="E1220" t="s">
        <v>67</v>
      </c>
      <c r="F1220" t="s">
        <v>35</v>
      </c>
      <c r="G1220" t="s">
        <v>43</v>
      </c>
      <c r="H1220" t="s">
        <v>68</v>
      </c>
      <c r="I1220">
        <v>83336.134399581497</v>
      </c>
      <c r="J1220">
        <v>119162.60414263578</v>
      </c>
      <c r="K1220">
        <v>305.59558360199298</v>
      </c>
      <c r="L1220">
        <v>389.93562255740221</v>
      </c>
    </row>
    <row r="1221" spans="1:12" hidden="1" x14ac:dyDescent="0.25">
      <c r="A1221" t="s">
        <v>22</v>
      </c>
      <c r="B1221">
        <v>49</v>
      </c>
      <c r="C1221" t="s">
        <v>57</v>
      </c>
      <c r="D1221" t="s">
        <v>40</v>
      </c>
      <c r="E1221" t="s">
        <v>67</v>
      </c>
      <c r="F1221" t="s">
        <v>35</v>
      </c>
      <c r="G1221" t="s">
        <v>43</v>
      </c>
      <c r="H1221" t="s">
        <v>68</v>
      </c>
      <c r="I1221">
        <v>143824.31482228468</v>
      </c>
      <c r="J1221">
        <v>129567.47057413713</v>
      </c>
      <c r="K1221">
        <v>269.64316200175847</v>
      </c>
      <c r="L1221">
        <v>480.51457938804384</v>
      </c>
    </row>
    <row r="1222" spans="1:12" hidden="1" x14ac:dyDescent="0.25">
      <c r="A1222" t="s">
        <v>23</v>
      </c>
      <c r="B1222">
        <v>49</v>
      </c>
      <c r="C1222" t="s">
        <v>57</v>
      </c>
      <c r="D1222" t="s">
        <v>40</v>
      </c>
      <c r="E1222" t="s">
        <v>67</v>
      </c>
      <c r="F1222" t="s">
        <v>35</v>
      </c>
      <c r="G1222" t="s">
        <v>43</v>
      </c>
      <c r="H1222" t="s">
        <v>68</v>
      </c>
      <c r="I1222">
        <v>0</v>
      </c>
      <c r="J1222">
        <v>0</v>
      </c>
      <c r="K1222">
        <v>323.57179440211024</v>
      </c>
      <c r="L1222">
        <v>0</v>
      </c>
    </row>
    <row r="1223" spans="1:12" hidden="1" x14ac:dyDescent="0.25">
      <c r="A1223" t="s">
        <v>24</v>
      </c>
      <c r="B1223">
        <v>49</v>
      </c>
      <c r="C1223" t="s">
        <v>57</v>
      </c>
      <c r="D1223" t="s">
        <v>40</v>
      </c>
      <c r="E1223" t="s">
        <v>67</v>
      </c>
      <c r="F1223" t="s">
        <v>35</v>
      </c>
      <c r="G1223" t="s">
        <v>43</v>
      </c>
      <c r="H1223" t="s">
        <v>68</v>
      </c>
      <c r="I1223">
        <v>46193.280117421804</v>
      </c>
      <c r="J1223">
        <v>36410.74590081245</v>
      </c>
      <c r="K1223">
        <v>305.59558360199298</v>
      </c>
      <c r="L1223">
        <v>119.14683279007633</v>
      </c>
    </row>
    <row r="1224" spans="1:12" hidden="1" x14ac:dyDescent="0.25">
      <c r="A1224" t="s">
        <v>25</v>
      </c>
      <c r="B1224">
        <v>49</v>
      </c>
      <c r="C1224" t="s">
        <v>57</v>
      </c>
      <c r="D1224" t="s">
        <v>40</v>
      </c>
      <c r="E1224" t="s">
        <v>67</v>
      </c>
      <c r="F1224" t="s">
        <v>35</v>
      </c>
      <c r="G1224" t="s">
        <v>43</v>
      </c>
      <c r="H1224" t="s">
        <v>68</v>
      </c>
      <c r="I1224">
        <v>64994.399934417946</v>
      </c>
      <c r="J1224">
        <v>245632.3499371036</v>
      </c>
      <c r="K1224">
        <v>287.61937280187573</v>
      </c>
      <c r="L1224">
        <v>854.01879415927056</v>
      </c>
    </row>
    <row r="1225" spans="1:12" hidden="1" x14ac:dyDescent="0.25">
      <c r="A1225" t="s">
        <v>26</v>
      </c>
      <c r="B1225">
        <v>49</v>
      </c>
      <c r="C1225" t="s">
        <v>57</v>
      </c>
      <c r="D1225" t="s">
        <v>40</v>
      </c>
      <c r="E1225" t="s">
        <v>67</v>
      </c>
      <c r="F1225" t="s">
        <v>35</v>
      </c>
      <c r="G1225" t="s">
        <v>43</v>
      </c>
      <c r="H1225" t="s">
        <v>68</v>
      </c>
      <c r="I1225">
        <v>45212.935809637464</v>
      </c>
      <c r="J1225">
        <v>31630.698945734763</v>
      </c>
      <c r="K1225">
        <v>287.61937280187567</v>
      </c>
      <c r="L1225">
        <v>109.9741600769129</v>
      </c>
    </row>
    <row r="1226" spans="1:12" hidden="1" x14ac:dyDescent="0.25">
      <c r="A1226" t="s">
        <v>27</v>
      </c>
      <c r="B1226">
        <v>49</v>
      </c>
      <c r="C1226" t="s">
        <v>57</v>
      </c>
      <c r="D1226" t="s">
        <v>40</v>
      </c>
      <c r="E1226" t="s">
        <v>67</v>
      </c>
      <c r="F1226" t="s">
        <v>35</v>
      </c>
      <c r="G1226" t="s">
        <v>43</v>
      </c>
      <c r="H1226" t="s">
        <v>68</v>
      </c>
      <c r="I1226">
        <v>80348.838765613415</v>
      </c>
      <c r="J1226">
        <v>93834.832399798805</v>
      </c>
      <c r="K1226">
        <v>287.61937280187573</v>
      </c>
      <c r="L1226">
        <v>326.24656498516242</v>
      </c>
    </row>
    <row r="1227" spans="1:12" hidden="1" x14ac:dyDescent="0.25">
      <c r="A1227" t="s">
        <v>28</v>
      </c>
      <c r="B1227">
        <v>49</v>
      </c>
      <c r="C1227" t="s">
        <v>57</v>
      </c>
      <c r="D1227" t="s">
        <v>40</v>
      </c>
      <c r="E1227" t="s">
        <v>67</v>
      </c>
      <c r="F1227" t="s">
        <v>35</v>
      </c>
      <c r="G1227" t="s">
        <v>43</v>
      </c>
      <c r="H1227" t="s">
        <v>68</v>
      </c>
      <c r="I1227">
        <v>519.9699593309482</v>
      </c>
      <c r="J1227">
        <v>446.59274072472664</v>
      </c>
      <c r="K1227">
        <v>316.38131008206324</v>
      </c>
      <c r="L1227">
        <v>1.4115648633254887</v>
      </c>
    </row>
    <row r="1228" spans="1:12" hidden="1" x14ac:dyDescent="0.25">
      <c r="A1228" t="s">
        <v>29</v>
      </c>
      <c r="B1228">
        <v>49</v>
      </c>
      <c r="C1228" t="s">
        <v>57</v>
      </c>
      <c r="D1228" t="s">
        <v>40</v>
      </c>
      <c r="E1228" t="s">
        <v>67</v>
      </c>
      <c r="F1228" t="s">
        <v>35</v>
      </c>
      <c r="G1228" t="s">
        <v>43</v>
      </c>
      <c r="H1228" t="s">
        <v>68</v>
      </c>
      <c r="I1228">
        <v>447.27421189373479</v>
      </c>
      <c r="J1228">
        <v>362.151507166295</v>
      </c>
      <c r="K1228">
        <v>323.57179440211024</v>
      </c>
      <c r="L1228">
        <v>1.1192307655723566</v>
      </c>
    </row>
    <row r="1229" spans="1:12" hidden="1" x14ac:dyDescent="0.25">
      <c r="A1229" t="s">
        <v>30</v>
      </c>
      <c r="B1229">
        <v>49</v>
      </c>
      <c r="C1229" t="s">
        <v>57</v>
      </c>
      <c r="D1229" t="s">
        <v>40</v>
      </c>
      <c r="E1229" t="s">
        <v>67</v>
      </c>
      <c r="F1229" t="s">
        <v>35</v>
      </c>
      <c r="G1229" t="s">
        <v>43</v>
      </c>
      <c r="H1229" t="s">
        <v>68</v>
      </c>
      <c r="I1229">
        <v>198819.24545229977</v>
      </c>
      <c r="J1229">
        <v>157142.61671819713</v>
      </c>
      <c r="K1229">
        <v>269.64316200175847</v>
      </c>
      <c r="L1229">
        <v>582.77990642007205</v>
      </c>
    </row>
    <row r="1230" spans="1:12" hidden="1" x14ac:dyDescent="0.25">
      <c r="A1230" t="s">
        <v>31</v>
      </c>
      <c r="B1230">
        <v>49</v>
      </c>
      <c r="C1230" t="s">
        <v>57</v>
      </c>
      <c r="D1230" t="s">
        <v>40</v>
      </c>
      <c r="E1230" t="s">
        <v>67</v>
      </c>
      <c r="F1230" t="s">
        <v>35</v>
      </c>
      <c r="G1230" t="s">
        <v>43</v>
      </c>
      <c r="H1230" t="s">
        <v>68</v>
      </c>
      <c r="I1230">
        <v>12432.261115201112</v>
      </c>
      <c r="J1230">
        <v>10598.779283077982</v>
      </c>
      <c r="K1230">
        <v>287.61937280187573</v>
      </c>
      <c r="L1230">
        <v>36.850018758572517</v>
      </c>
    </row>
    <row r="1231" spans="1:12" hidden="1" x14ac:dyDescent="0.25">
      <c r="A1231" t="s">
        <v>32</v>
      </c>
      <c r="B1231">
        <v>49</v>
      </c>
      <c r="C1231" t="s">
        <v>57</v>
      </c>
      <c r="D1231" t="s">
        <v>40</v>
      </c>
      <c r="E1231" t="s">
        <v>67</v>
      </c>
      <c r="F1231" t="s">
        <v>35</v>
      </c>
      <c r="G1231" t="s">
        <v>43</v>
      </c>
      <c r="H1231" t="s">
        <v>68</v>
      </c>
      <c r="I1231">
        <v>571155.73506252083</v>
      </c>
      <c r="J1231">
        <v>417050.67220957659</v>
      </c>
      <c r="K1231">
        <v>287.61937280187573</v>
      </c>
      <c r="L1231">
        <v>1450.0089759143539</v>
      </c>
    </row>
    <row r="1232" spans="1:12" hidden="1" x14ac:dyDescent="0.25">
      <c r="A1232" t="s">
        <v>33</v>
      </c>
      <c r="B1232">
        <v>49</v>
      </c>
      <c r="C1232" t="s">
        <v>57</v>
      </c>
      <c r="D1232" t="s">
        <v>40</v>
      </c>
      <c r="E1232" t="s">
        <v>67</v>
      </c>
      <c r="F1232" t="s">
        <v>35</v>
      </c>
      <c r="G1232" t="s">
        <v>43</v>
      </c>
      <c r="H1232" t="s">
        <v>68</v>
      </c>
      <c r="I1232">
        <v>1984.758725829884</v>
      </c>
      <c r="J1232">
        <v>2095.339837364751</v>
      </c>
      <c r="K1232">
        <v>305.59558360199298</v>
      </c>
      <c r="L1232">
        <v>6.8565776136795122</v>
      </c>
    </row>
    <row r="1233" spans="1:12" hidden="1" x14ac:dyDescent="0.25">
      <c r="A1233" t="s">
        <v>34</v>
      </c>
      <c r="B1233">
        <v>49</v>
      </c>
      <c r="C1233" t="s">
        <v>57</v>
      </c>
      <c r="D1233" t="s">
        <v>40</v>
      </c>
      <c r="E1233" t="s">
        <v>67</v>
      </c>
      <c r="F1233" t="s">
        <v>35</v>
      </c>
      <c r="G1233" t="s">
        <v>43</v>
      </c>
      <c r="H1233" t="s">
        <v>68</v>
      </c>
      <c r="I1233">
        <v>446.40315706309372</v>
      </c>
      <c r="J1233">
        <v>484.79983848587284</v>
      </c>
      <c r="K1233">
        <v>305.59558360199298</v>
      </c>
      <c r="L1233">
        <v>1.5864098321436317</v>
      </c>
    </row>
    <row r="1234" spans="1:12" hidden="1" x14ac:dyDescent="0.25">
      <c r="A1234" t="s">
        <v>12</v>
      </c>
      <c r="B1234">
        <v>50</v>
      </c>
      <c r="C1234" t="s">
        <v>57</v>
      </c>
      <c r="D1234" t="s">
        <v>40</v>
      </c>
      <c r="E1234" t="s">
        <v>67</v>
      </c>
      <c r="F1234" t="s">
        <v>36</v>
      </c>
      <c r="G1234" t="s">
        <v>43</v>
      </c>
      <c r="H1234" t="s">
        <v>68</v>
      </c>
      <c r="I1234">
        <v>622.71182631193437</v>
      </c>
      <c r="J1234">
        <v>890.41762481989383</v>
      </c>
      <c r="K1234">
        <v>313.43136779691588</v>
      </c>
      <c r="L1234">
        <v>2.8408695373362547</v>
      </c>
    </row>
    <row r="1235" spans="1:12" hidden="1" x14ac:dyDescent="0.25">
      <c r="A1235" t="s">
        <v>22</v>
      </c>
      <c r="B1235">
        <v>50</v>
      </c>
      <c r="C1235" t="s">
        <v>57</v>
      </c>
      <c r="D1235" t="s">
        <v>40</v>
      </c>
      <c r="E1235" t="s">
        <v>67</v>
      </c>
      <c r="F1235" t="s">
        <v>36</v>
      </c>
      <c r="G1235" t="s">
        <v>43</v>
      </c>
      <c r="H1235" t="s">
        <v>68</v>
      </c>
      <c r="I1235">
        <v>45408.519228575147</v>
      </c>
      <c r="J1235">
        <v>40907.317974943304</v>
      </c>
      <c r="K1235">
        <v>276.55708923257276</v>
      </c>
      <c r="L1235">
        <v>147.91636001253249</v>
      </c>
    </row>
    <row r="1236" spans="1:12" hidden="1" x14ac:dyDescent="0.25">
      <c r="A1236" t="s">
        <v>23</v>
      </c>
      <c r="B1236">
        <v>50</v>
      </c>
      <c r="C1236" t="s">
        <v>57</v>
      </c>
      <c r="D1236" t="s">
        <v>40</v>
      </c>
      <c r="E1236" t="s">
        <v>67</v>
      </c>
      <c r="F1236" t="s">
        <v>36</v>
      </c>
      <c r="G1236" t="s">
        <v>43</v>
      </c>
      <c r="H1236" t="s">
        <v>68</v>
      </c>
      <c r="I1236">
        <v>386.45361646352058</v>
      </c>
      <c r="J1236">
        <v>312.90594434132117</v>
      </c>
      <c r="K1236">
        <v>331.86850707908741</v>
      </c>
      <c r="L1236">
        <v>0.94286121661659428</v>
      </c>
    </row>
    <row r="1237" spans="1:12" hidden="1" x14ac:dyDescent="0.25">
      <c r="A1237" t="s">
        <v>24</v>
      </c>
      <c r="B1237">
        <v>50</v>
      </c>
      <c r="C1237" t="s">
        <v>57</v>
      </c>
      <c r="D1237" t="s">
        <v>40</v>
      </c>
      <c r="E1237" t="s">
        <v>67</v>
      </c>
      <c r="F1237" t="s">
        <v>36</v>
      </c>
      <c r="G1237" t="s">
        <v>43</v>
      </c>
      <c r="H1237" t="s">
        <v>68</v>
      </c>
      <c r="I1237">
        <v>0</v>
      </c>
      <c r="J1237">
        <v>0</v>
      </c>
      <c r="K1237">
        <v>313.43136779691588</v>
      </c>
      <c r="L1237">
        <v>0</v>
      </c>
    </row>
    <row r="1238" spans="1:12" hidden="1" x14ac:dyDescent="0.25">
      <c r="A1238" t="s">
        <v>25</v>
      </c>
      <c r="B1238">
        <v>50</v>
      </c>
      <c r="C1238" t="s">
        <v>57</v>
      </c>
      <c r="D1238" t="s">
        <v>40</v>
      </c>
      <c r="E1238" t="s">
        <v>67</v>
      </c>
      <c r="F1238" t="s">
        <v>36</v>
      </c>
      <c r="G1238" t="s">
        <v>43</v>
      </c>
      <c r="H1238" t="s">
        <v>68</v>
      </c>
      <c r="I1238">
        <v>14403.273724486624</v>
      </c>
      <c r="J1238">
        <v>54434.073940260794</v>
      </c>
      <c r="K1238">
        <v>294.99422851474435</v>
      </c>
      <c r="L1238">
        <v>184.52589467369896</v>
      </c>
    </row>
    <row r="1239" spans="1:12" hidden="1" x14ac:dyDescent="0.25">
      <c r="A1239" t="s">
        <v>26</v>
      </c>
      <c r="B1239">
        <v>50</v>
      </c>
      <c r="C1239" t="s">
        <v>57</v>
      </c>
      <c r="D1239" t="s">
        <v>40</v>
      </c>
      <c r="E1239" t="s">
        <v>67</v>
      </c>
      <c r="F1239" t="s">
        <v>36</v>
      </c>
      <c r="G1239" t="s">
        <v>43</v>
      </c>
      <c r="H1239" t="s">
        <v>68</v>
      </c>
      <c r="I1239">
        <v>10019.544622474459</v>
      </c>
      <c r="J1239">
        <v>7009.6133739514962</v>
      </c>
      <c r="K1239">
        <v>294.99422851474429</v>
      </c>
      <c r="L1239">
        <v>23.761866153259824</v>
      </c>
    </row>
    <row r="1240" spans="1:12" hidden="1" x14ac:dyDescent="0.25">
      <c r="A1240" t="s">
        <v>27</v>
      </c>
      <c r="B1240">
        <v>50</v>
      </c>
      <c r="C1240" t="s">
        <v>57</v>
      </c>
      <c r="D1240" t="s">
        <v>40</v>
      </c>
      <c r="E1240" t="s">
        <v>67</v>
      </c>
      <c r="F1240" t="s">
        <v>36</v>
      </c>
      <c r="G1240" t="s">
        <v>43</v>
      </c>
      <c r="H1240" t="s">
        <v>68</v>
      </c>
      <c r="I1240">
        <v>17805.938963257173</v>
      </c>
      <c r="J1240">
        <v>20794.541949912254</v>
      </c>
      <c r="K1240">
        <v>294.99422851474435</v>
      </c>
      <c r="L1240">
        <v>70.491351829525385</v>
      </c>
    </row>
    <row r="1241" spans="1:12" hidden="1" x14ac:dyDescent="0.25">
      <c r="A1241" t="s">
        <v>28</v>
      </c>
      <c r="B1241">
        <v>50</v>
      </c>
      <c r="C1241" t="s">
        <v>57</v>
      </c>
      <c r="D1241" t="s">
        <v>40</v>
      </c>
      <c r="E1241" t="s">
        <v>67</v>
      </c>
      <c r="F1241" t="s">
        <v>36</v>
      </c>
      <c r="G1241" t="s">
        <v>43</v>
      </c>
      <c r="H1241" t="s">
        <v>68</v>
      </c>
      <c r="I1241">
        <v>163.28897867905962</v>
      </c>
      <c r="J1241">
        <v>140.24593384636006</v>
      </c>
      <c r="K1241">
        <v>324.49365136621873</v>
      </c>
      <c r="L1241">
        <v>0.43219931501242403</v>
      </c>
    </row>
    <row r="1242" spans="1:12" hidden="1" x14ac:dyDescent="0.25">
      <c r="A1242" t="s">
        <v>29</v>
      </c>
      <c r="B1242">
        <v>50</v>
      </c>
      <c r="C1242" t="s">
        <v>57</v>
      </c>
      <c r="D1242" t="s">
        <v>40</v>
      </c>
      <c r="E1242" t="s">
        <v>67</v>
      </c>
      <c r="F1242" t="s">
        <v>36</v>
      </c>
      <c r="G1242" t="s">
        <v>43</v>
      </c>
      <c r="H1242" t="s">
        <v>68</v>
      </c>
      <c r="I1242">
        <v>140.45993992342218</v>
      </c>
      <c r="J1242">
        <v>113.72839655651771</v>
      </c>
      <c r="K1242">
        <v>331.86850707908741</v>
      </c>
      <c r="L1242">
        <v>0.34269113860031064</v>
      </c>
    </row>
    <row r="1243" spans="1:12" hidden="1" x14ac:dyDescent="0.25">
      <c r="A1243" t="s">
        <v>30</v>
      </c>
      <c r="B1243">
        <v>50</v>
      </c>
      <c r="C1243" t="s">
        <v>57</v>
      </c>
      <c r="D1243" t="s">
        <v>40</v>
      </c>
      <c r="E1243" t="s">
        <v>67</v>
      </c>
      <c r="F1243" t="s">
        <v>36</v>
      </c>
      <c r="G1243" t="s">
        <v>43</v>
      </c>
      <c r="H1243" t="s">
        <v>68</v>
      </c>
      <c r="I1243">
        <v>638617.64671872754</v>
      </c>
      <c r="J1243">
        <v>504750.17073673947</v>
      </c>
      <c r="K1243">
        <v>276.55708923257276</v>
      </c>
      <c r="L1243">
        <v>1825.1210704357177</v>
      </c>
    </row>
    <row r="1244" spans="1:12" hidden="1" x14ac:dyDescent="0.25">
      <c r="A1244" t="s">
        <v>31</v>
      </c>
      <c r="B1244">
        <v>50</v>
      </c>
      <c r="C1244" t="s">
        <v>57</v>
      </c>
      <c r="D1244" t="s">
        <v>40</v>
      </c>
      <c r="E1244" t="s">
        <v>67</v>
      </c>
      <c r="F1244" t="s">
        <v>36</v>
      </c>
      <c r="G1244" t="s">
        <v>43</v>
      </c>
      <c r="H1244" t="s">
        <v>68</v>
      </c>
      <c r="I1244">
        <v>2755.0875158047038</v>
      </c>
      <c r="J1244">
        <v>2348.7734222275712</v>
      </c>
      <c r="K1244">
        <v>294.99422851474435</v>
      </c>
      <c r="L1244">
        <v>7.962099577518261</v>
      </c>
    </row>
    <row r="1245" spans="1:12" hidden="1" x14ac:dyDescent="0.25">
      <c r="A1245" t="s">
        <v>32</v>
      </c>
      <c r="B1245">
        <v>50</v>
      </c>
      <c r="C1245" t="s">
        <v>57</v>
      </c>
      <c r="D1245" t="s">
        <v>40</v>
      </c>
      <c r="E1245" t="s">
        <v>67</v>
      </c>
      <c r="F1245" t="s">
        <v>36</v>
      </c>
      <c r="G1245" t="s">
        <v>43</v>
      </c>
      <c r="H1245" t="s">
        <v>68</v>
      </c>
      <c r="I1245">
        <v>1665014.2165376097</v>
      </c>
      <c r="J1245">
        <v>1215772.2589785438</v>
      </c>
      <c r="K1245">
        <v>294.99422851474435</v>
      </c>
      <c r="L1245">
        <v>4121.342526258195</v>
      </c>
    </row>
    <row r="1246" spans="1:12" hidden="1" x14ac:dyDescent="0.25">
      <c r="A1246" t="s">
        <v>33</v>
      </c>
      <c r="B1246">
        <v>50</v>
      </c>
      <c r="C1246" t="s">
        <v>57</v>
      </c>
      <c r="D1246" t="s">
        <v>40</v>
      </c>
      <c r="E1246" t="s">
        <v>67</v>
      </c>
      <c r="F1246" t="s">
        <v>36</v>
      </c>
      <c r="G1246" t="s">
        <v>43</v>
      </c>
      <c r="H1246" t="s">
        <v>68</v>
      </c>
      <c r="I1246">
        <v>998.30078115193226</v>
      </c>
      <c r="J1246">
        <v>1053.9212495691945</v>
      </c>
      <c r="K1246">
        <v>313.43136779691588</v>
      </c>
      <c r="L1246">
        <v>3.3625264024373918</v>
      </c>
    </row>
    <row r="1247" spans="1:12" hidden="1" x14ac:dyDescent="0.25">
      <c r="A1247" t="s">
        <v>34</v>
      </c>
      <c r="B1247">
        <v>50</v>
      </c>
      <c r="C1247" t="s">
        <v>57</v>
      </c>
      <c r="D1247" t="s">
        <v>40</v>
      </c>
      <c r="E1247" t="s">
        <v>67</v>
      </c>
      <c r="F1247" t="s">
        <v>36</v>
      </c>
      <c r="G1247" t="s">
        <v>43</v>
      </c>
      <c r="H1247" t="s">
        <v>68</v>
      </c>
      <c r="I1247">
        <v>140.18639786370039</v>
      </c>
      <c r="J1247">
        <v>152.24431540620265</v>
      </c>
      <c r="K1247">
        <v>313.43136779691588</v>
      </c>
      <c r="L1247">
        <v>0.48573413846966185</v>
      </c>
    </row>
    <row r="1248" spans="1:12" hidden="1" x14ac:dyDescent="0.25">
      <c r="A1248" t="s">
        <v>12</v>
      </c>
      <c r="B1248">
        <v>51</v>
      </c>
      <c r="C1248" t="s">
        <v>57</v>
      </c>
      <c r="D1248" t="s">
        <v>40</v>
      </c>
      <c r="E1248" t="s">
        <v>67</v>
      </c>
      <c r="F1248" t="s">
        <v>60</v>
      </c>
      <c r="G1248" t="s">
        <v>43</v>
      </c>
      <c r="H1248" t="s">
        <v>68</v>
      </c>
      <c r="I1248">
        <v>0</v>
      </c>
      <c r="J1248">
        <v>0</v>
      </c>
      <c r="K1248">
        <v>313.43136779691588</v>
      </c>
      <c r="L1248">
        <v>0</v>
      </c>
    </row>
    <row r="1249" spans="1:12" hidden="1" x14ac:dyDescent="0.25">
      <c r="A1249" t="s">
        <v>22</v>
      </c>
      <c r="B1249">
        <v>51</v>
      </c>
      <c r="C1249" t="s">
        <v>57</v>
      </c>
      <c r="D1249" t="s">
        <v>40</v>
      </c>
      <c r="E1249" t="s">
        <v>67</v>
      </c>
      <c r="F1249" t="s">
        <v>60</v>
      </c>
      <c r="G1249" t="s">
        <v>43</v>
      </c>
      <c r="H1249" t="s">
        <v>68</v>
      </c>
      <c r="I1249">
        <v>0</v>
      </c>
      <c r="J1249">
        <v>0</v>
      </c>
      <c r="K1249">
        <v>276.55708923257276</v>
      </c>
      <c r="L1249">
        <v>0</v>
      </c>
    </row>
    <row r="1250" spans="1:12" hidden="1" x14ac:dyDescent="0.25">
      <c r="A1250" t="s">
        <v>23</v>
      </c>
      <c r="B1250">
        <v>51</v>
      </c>
      <c r="C1250" t="s">
        <v>57</v>
      </c>
      <c r="D1250" t="s">
        <v>40</v>
      </c>
      <c r="E1250" t="s">
        <v>67</v>
      </c>
      <c r="F1250" t="s">
        <v>60</v>
      </c>
      <c r="G1250" t="s">
        <v>43</v>
      </c>
      <c r="H1250" t="s">
        <v>68</v>
      </c>
      <c r="I1250">
        <v>0</v>
      </c>
      <c r="J1250">
        <v>0</v>
      </c>
      <c r="K1250">
        <v>331.86850707908741</v>
      </c>
      <c r="L1250">
        <v>0</v>
      </c>
    </row>
    <row r="1251" spans="1:12" hidden="1" x14ac:dyDescent="0.25">
      <c r="A1251" t="s">
        <v>24</v>
      </c>
      <c r="B1251">
        <v>51</v>
      </c>
      <c r="C1251" t="s">
        <v>57</v>
      </c>
      <c r="D1251" t="s">
        <v>40</v>
      </c>
      <c r="E1251" t="s">
        <v>67</v>
      </c>
      <c r="F1251" t="s">
        <v>60</v>
      </c>
      <c r="G1251" t="s">
        <v>43</v>
      </c>
      <c r="H1251" t="s">
        <v>68</v>
      </c>
      <c r="I1251">
        <v>0</v>
      </c>
      <c r="J1251">
        <v>0</v>
      </c>
      <c r="K1251">
        <v>313.43136779691588</v>
      </c>
      <c r="L1251">
        <v>0</v>
      </c>
    </row>
    <row r="1252" spans="1:12" hidden="1" x14ac:dyDescent="0.25">
      <c r="A1252" t="s">
        <v>25</v>
      </c>
      <c r="B1252">
        <v>51</v>
      </c>
      <c r="C1252" t="s">
        <v>57</v>
      </c>
      <c r="D1252" t="s">
        <v>40</v>
      </c>
      <c r="E1252" t="s">
        <v>67</v>
      </c>
      <c r="F1252" t="s">
        <v>60</v>
      </c>
      <c r="G1252" t="s">
        <v>43</v>
      </c>
      <c r="H1252" t="s">
        <v>68</v>
      </c>
      <c r="I1252">
        <v>0</v>
      </c>
      <c r="J1252">
        <v>0</v>
      </c>
      <c r="K1252">
        <v>294.99422851474435</v>
      </c>
      <c r="L1252">
        <v>0</v>
      </c>
    </row>
    <row r="1253" spans="1:12" hidden="1" x14ac:dyDescent="0.25">
      <c r="A1253" t="s">
        <v>26</v>
      </c>
      <c r="B1253">
        <v>51</v>
      </c>
      <c r="C1253" t="s">
        <v>57</v>
      </c>
      <c r="D1253" t="s">
        <v>40</v>
      </c>
      <c r="E1253" t="s">
        <v>67</v>
      </c>
      <c r="F1253" t="s">
        <v>60</v>
      </c>
      <c r="G1253" t="s">
        <v>43</v>
      </c>
      <c r="H1253" t="s">
        <v>68</v>
      </c>
      <c r="I1253">
        <v>0</v>
      </c>
      <c r="J1253">
        <v>0</v>
      </c>
      <c r="K1253">
        <v>294.99422851474429</v>
      </c>
      <c r="L1253">
        <v>0</v>
      </c>
    </row>
    <row r="1254" spans="1:12" hidden="1" x14ac:dyDescent="0.25">
      <c r="A1254" t="s">
        <v>27</v>
      </c>
      <c r="B1254">
        <v>51</v>
      </c>
      <c r="C1254" t="s">
        <v>57</v>
      </c>
      <c r="D1254" t="s">
        <v>40</v>
      </c>
      <c r="E1254" t="s">
        <v>67</v>
      </c>
      <c r="F1254" t="s">
        <v>60</v>
      </c>
      <c r="G1254" t="s">
        <v>43</v>
      </c>
      <c r="H1254" t="s">
        <v>68</v>
      </c>
      <c r="I1254">
        <v>0</v>
      </c>
      <c r="J1254">
        <v>0</v>
      </c>
      <c r="K1254">
        <v>294.99422851474435</v>
      </c>
      <c r="L1254">
        <v>0</v>
      </c>
    </row>
    <row r="1255" spans="1:12" hidden="1" x14ac:dyDescent="0.25">
      <c r="A1255" t="s">
        <v>28</v>
      </c>
      <c r="B1255">
        <v>51</v>
      </c>
      <c r="C1255" t="s">
        <v>57</v>
      </c>
      <c r="D1255" t="s">
        <v>40</v>
      </c>
      <c r="E1255" t="s">
        <v>67</v>
      </c>
      <c r="F1255" t="s">
        <v>60</v>
      </c>
      <c r="G1255" t="s">
        <v>43</v>
      </c>
      <c r="H1255" t="s">
        <v>68</v>
      </c>
      <c r="I1255">
        <v>0</v>
      </c>
      <c r="J1255">
        <v>0</v>
      </c>
      <c r="K1255">
        <v>324.49365136621873</v>
      </c>
      <c r="L1255">
        <v>0</v>
      </c>
    </row>
    <row r="1256" spans="1:12" hidden="1" x14ac:dyDescent="0.25">
      <c r="A1256" t="s">
        <v>29</v>
      </c>
      <c r="B1256">
        <v>51</v>
      </c>
      <c r="C1256" t="s">
        <v>57</v>
      </c>
      <c r="D1256" t="s">
        <v>40</v>
      </c>
      <c r="E1256" t="s">
        <v>67</v>
      </c>
      <c r="F1256" t="s">
        <v>60</v>
      </c>
      <c r="G1256" t="s">
        <v>43</v>
      </c>
      <c r="H1256" t="s">
        <v>68</v>
      </c>
      <c r="I1256">
        <v>0</v>
      </c>
      <c r="J1256">
        <v>0</v>
      </c>
      <c r="K1256">
        <v>331.86850707908741</v>
      </c>
      <c r="L1256">
        <v>0</v>
      </c>
    </row>
    <row r="1257" spans="1:12" hidden="1" x14ac:dyDescent="0.25">
      <c r="A1257" t="s">
        <v>30</v>
      </c>
      <c r="B1257">
        <v>51</v>
      </c>
      <c r="C1257" t="s">
        <v>57</v>
      </c>
      <c r="D1257" t="s">
        <v>40</v>
      </c>
      <c r="E1257" t="s">
        <v>67</v>
      </c>
      <c r="F1257" t="s">
        <v>60</v>
      </c>
      <c r="G1257" t="s">
        <v>43</v>
      </c>
      <c r="H1257" t="s">
        <v>68</v>
      </c>
      <c r="I1257">
        <v>70022.402982496991</v>
      </c>
      <c r="J1257">
        <v>55344.258089972493</v>
      </c>
      <c r="K1257">
        <v>276.55708923257276</v>
      </c>
      <c r="L1257">
        <v>200.1187467063277</v>
      </c>
    </row>
    <row r="1258" spans="1:12" hidden="1" x14ac:dyDescent="0.25">
      <c r="A1258" t="s">
        <v>31</v>
      </c>
      <c r="B1258">
        <v>51</v>
      </c>
      <c r="C1258" t="s">
        <v>57</v>
      </c>
      <c r="D1258" t="s">
        <v>40</v>
      </c>
      <c r="E1258" t="s">
        <v>67</v>
      </c>
      <c r="F1258" t="s">
        <v>60</v>
      </c>
      <c r="G1258" t="s">
        <v>43</v>
      </c>
      <c r="H1258" t="s">
        <v>68</v>
      </c>
      <c r="I1258">
        <v>0</v>
      </c>
      <c r="J1258">
        <v>0</v>
      </c>
      <c r="K1258">
        <v>294.99422851474435</v>
      </c>
      <c r="L1258">
        <v>0</v>
      </c>
    </row>
    <row r="1259" spans="1:12" hidden="1" x14ac:dyDescent="0.25">
      <c r="A1259" t="s">
        <v>32</v>
      </c>
      <c r="B1259">
        <v>51</v>
      </c>
      <c r="C1259" t="s">
        <v>57</v>
      </c>
      <c r="D1259" t="s">
        <v>40</v>
      </c>
      <c r="E1259" t="s">
        <v>67</v>
      </c>
      <c r="F1259" t="s">
        <v>60</v>
      </c>
      <c r="G1259" t="s">
        <v>43</v>
      </c>
      <c r="H1259" t="s">
        <v>68</v>
      </c>
      <c r="I1259">
        <v>105223.62488726599</v>
      </c>
      <c r="J1259">
        <v>76832.956053148897</v>
      </c>
      <c r="K1259">
        <v>294.99422851474435</v>
      </c>
      <c r="L1259">
        <v>260.45579413533727</v>
      </c>
    </row>
    <row r="1260" spans="1:12" hidden="1" x14ac:dyDescent="0.25">
      <c r="A1260" t="s">
        <v>33</v>
      </c>
      <c r="B1260">
        <v>51</v>
      </c>
      <c r="C1260" t="s">
        <v>57</v>
      </c>
      <c r="D1260" t="s">
        <v>40</v>
      </c>
      <c r="E1260" t="s">
        <v>67</v>
      </c>
      <c r="F1260" t="s">
        <v>60</v>
      </c>
      <c r="G1260" t="s">
        <v>43</v>
      </c>
      <c r="H1260" t="s">
        <v>68</v>
      </c>
      <c r="I1260">
        <v>0</v>
      </c>
      <c r="J1260">
        <v>0</v>
      </c>
      <c r="K1260">
        <v>313.43136779691588</v>
      </c>
      <c r="L1260">
        <v>0</v>
      </c>
    </row>
    <row r="1261" spans="1:12" hidden="1" x14ac:dyDescent="0.25">
      <c r="A1261" t="s">
        <v>34</v>
      </c>
      <c r="B1261">
        <v>51</v>
      </c>
      <c r="C1261" t="s">
        <v>57</v>
      </c>
      <c r="D1261" t="s">
        <v>40</v>
      </c>
      <c r="E1261" t="s">
        <v>67</v>
      </c>
      <c r="F1261" t="s">
        <v>60</v>
      </c>
      <c r="G1261" t="s">
        <v>43</v>
      </c>
      <c r="H1261" t="s">
        <v>68</v>
      </c>
      <c r="I1261">
        <v>0</v>
      </c>
      <c r="J1261">
        <v>0</v>
      </c>
      <c r="K1261">
        <v>313.43136779691588</v>
      </c>
      <c r="L1261">
        <v>0</v>
      </c>
    </row>
    <row r="1262" spans="1:12" hidden="1" x14ac:dyDescent="0.25">
      <c r="A1262" t="s">
        <v>12</v>
      </c>
      <c r="B1262">
        <v>52</v>
      </c>
      <c r="C1262" t="s">
        <v>57</v>
      </c>
      <c r="D1262" t="s">
        <v>40</v>
      </c>
      <c r="E1262" t="s">
        <v>67</v>
      </c>
      <c r="F1262" t="s">
        <v>37</v>
      </c>
      <c r="G1262" t="s">
        <v>43</v>
      </c>
      <c r="H1262" t="s">
        <v>64</v>
      </c>
      <c r="I1262">
        <v>17.035023681803736</v>
      </c>
      <c r="J1262">
        <v>1437.1365433376243</v>
      </c>
      <c r="K1262" t="s">
        <v>38</v>
      </c>
      <c r="L1262" t="s">
        <v>38</v>
      </c>
    </row>
    <row r="1263" spans="1:12" hidden="1" x14ac:dyDescent="0.25">
      <c r="A1263" t="s">
        <v>22</v>
      </c>
      <c r="B1263">
        <v>52</v>
      </c>
      <c r="C1263" t="s">
        <v>57</v>
      </c>
      <c r="D1263" t="s">
        <v>40</v>
      </c>
      <c r="E1263" t="s">
        <v>67</v>
      </c>
      <c r="F1263" t="s">
        <v>37</v>
      </c>
      <c r="G1263" t="s">
        <v>43</v>
      </c>
      <c r="H1263" t="s">
        <v>64</v>
      </c>
      <c r="I1263">
        <v>1187.5953625692625</v>
      </c>
      <c r="J1263">
        <v>133569.54901367234</v>
      </c>
      <c r="K1263" t="s">
        <v>38</v>
      </c>
      <c r="L1263" t="s">
        <v>38</v>
      </c>
    </row>
    <row r="1264" spans="1:12" hidden="1" x14ac:dyDescent="0.25">
      <c r="A1264" t="s">
        <v>23</v>
      </c>
      <c r="B1264">
        <v>52</v>
      </c>
      <c r="C1264" t="s">
        <v>57</v>
      </c>
      <c r="D1264" t="s">
        <v>40</v>
      </c>
      <c r="E1264" t="s">
        <v>67</v>
      </c>
      <c r="F1264" t="s">
        <v>37</v>
      </c>
      <c r="G1264" t="s">
        <v>43</v>
      </c>
      <c r="H1264" t="s">
        <v>64</v>
      </c>
      <c r="I1264">
        <v>0</v>
      </c>
      <c r="J1264">
        <v>0</v>
      </c>
      <c r="K1264" t="s">
        <v>38</v>
      </c>
      <c r="L1264" t="s">
        <v>38</v>
      </c>
    </row>
    <row r="1265" spans="1:12" hidden="1" x14ac:dyDescent="0.25">
      <c r="A1265" t="s">
        <v>24</v>
      </c>
      <c r="B1265">
        <v>52</v>
      </c>
      <c r="C1265" t="s">
        <v>57</v>
      </c>
      <c r="D1265" t="s">
        <v>40</v>
      </c>
      <c r="E1265" t="s">
        <v>67</v>
      </c>
      <c r="F1265" t="s">
        <v>37</v>
      </c>
      <c r="G1265" t="s">
        <v>43</v>
      </c>
      <c r="H1265" t="s">
        <v>64</v>
      </c>
      <c r="I1265">
        <v>0</v>
      </c>
      <c r="J1265">
        <v>0</v>
      </c>
      <c r="K1265" t="s">
        <v>38</v>
      </c>
      <c r="L1265" t="s">
        <v>38</v>
      </c>
    </row>
    <row r="1266" spans="1:12" hidden="1" x14ac:dyDescent="0.25">
      <c r="A1266" t="s">
        <v>25</v>
      </c>
      <c r="B1266">
        <v>52</v>
      </c>
      <c r="C1266" t="s">
        <v>57</v>
      </c>
      <c r="D1266" t="s">
        <v>40</v>
      </c>
      <c r="E1266" t="s">
        <v>67</v>
      </c>
      <c r="F1266" t="s">
        <v>37</v>
      </c>
      <c r="G1266" t="s">
        <v>43</v>
      </c>
      <c r="H1266" t="s">
        <v>64</v>
      </c>
      <c r="I1266">
        <v>0</v>
      </c>
      <c r="J1266">
        <v>0</v>
      </c>
      <c r="K1266" t="s">
        <v>38</v>
      </c>
      <c r="L1266" t="s">
        <v>38</v>
      </c>
    </row>
    <row r="1267" spans="1:12" hidden="1" x14ac:dyDescent="0.25">
      <c r="A1267" t="s">
        <v>26</v>
      </c>
      <c r="B1267">
        <v>52</v>
      </c>
      <c r="C1267" t="s">
        <v>57</v>
      </c>
      <c r="D1267" t="s">
        <v>40</v>
      </c>
      <c r="E1267" t="s">
        <v>67</v>
      </c>
      <c r="F1267" t="s">
        <v>37</v>
      </c>
      <c r="G1267" t="s">
        <v>43</v>
      </c>
      <c r="H1267" t="s">
        <v>64</v>
      </c>
      <c r="I1267">
        <v>0</v>
      </c>
      <c r="J1267">
        <v>0</v>
      </c>
      <c r="K1267" t="s">
        <v>38</v>
      </c>
      <c r="L1267" t="s">
        <v>38</v>
      </c>
    </row>
    <row r="1268" spans="1:12" hidden="1" x14ac:dyDescent="0.25">
      <c r="A1268" t="s">
        <v>27</v>
      </c>
      <c r="B1268">
        <v>52</v>
      </c>
      <c r="C1268" t="s">
        <v>57</v>
      </c>
      <c r="D1268" t="s">
        <v>40</v>
      </c>
      <c r="E1268" t="s">
        <v>67</v>
      </c>
      <c r="F1268" t="s">
        <v>37</v>
      </c>
      <c r="G1268" t="s">
        <v>43</v>
      </c>
      <c r="H1268" t="s">
        <v>64</v>
      </c>
      <c r="I1268">
        <v>0</v>
      </c>
      <c r="J1268">
        <v>0</v>
      </c>
      <c r="K1268" t="s">
        <v>38</v>
      </c>
      <c r="L1268" t="s">
        <v>38</v>
      </c>
    </row>
    <row r="1269" spans="1:12" hidden="1" x14ac:dyDescent="0.25">
      <c r="A1269" t="s">
        <v>28</v>
      </c>
      <c r="B1269">
        <v>52</v>
      </c>
      <c r="C1269" t="s">
        <v>57</v>
      </c>
      <c r="D1269" t="s">
        <v>40</v>
      </c>
      <c r="E1269" t="s">
        <v>67</v>
      </c>
      <c r="F1269" t="s">
        <v>37</v>
      </c>
      <c r="G1269" t="s">
        <v>43</v>
      </c>
      <c r="H1269" t="s">
        <v>64</v>
      </c>
      <c r="I1269">
        <v>0</v>
      </c>
      <c r="J1269">
        <v>0</v>
      </c>
      <c r="K1269" t="s">
        <v>38</v>
      </c>
      <c r="L1269" t="s">
        <v>38</v>
      </c>
    </row>
    <row r="1270" spans="1:12" hidden="1" x14ac:dyDescent="0.25">
      <c r="A1270" t="s">
        <v>29</v>
      </c>
      <c r="B1270">
        <v>52</v>
      </c>
      <c r="C1270" t="s">
        <v>57</v>
      </c>
      <c r="D1270" t="s">
        <v>40</v>
      </c>
      <c r="E1270" t="s">
        <v>67</v>
      </c>
      <c r="F1270" t="s">
        <v>37</v>
      </c>
      <c r="G1270" t="s">
        <v>43</v>
      </c>
      <c r="H1270" t="s">
        <v>64</v>
      </c>
      <c r="I1270">
        <v>0</v>
      </c>
      <c r="J1270">
        <v>0</v>
      </c>
      <c r="K1270" t="s">
        <v>38</v>
      </c>
      <c r="L1270" t="s">
        <v>38</v>
      </c>
    </row>
    <row r="1271" spans="1:12" hidden="1" x14ac:dyDescent="0.25">
      <c r="A1271" t="s">
        <v>30</v>
      </c>
      <c r="B1271">
        <v>52</v>
      </c>
      <c r="C1271" t="s">
        <v>57</v>
      </c>
      <c r="D1271" t="s">
        <v>40</v>
      </c>
      <c r="E1271" t="s">
        <v>67</v>
      </c>
      <c r="F1271" t="s">
        <v>37</v>
      </c>
      <c r="G1271" t="s">
        <v>43</v>
      </c>
      <c r="H1271" t="s">
        <v>64</v>
      </c>
      <c r="I1271">
        <v>100.9113576223304</v>
      </c>
      <c r="J1271">
        <v>4122.9497542837844</v>
      </c>
      <c r="K1271" t="s">
        <v>38</v>
      </c>
      <c r="L1271" t="s">
        <v>38</v>
      </c>
    </row>
    <row r="1272" spans="1:12" hidden="1" x14ac:dyDescent="0.25">
      <c r="A1272" t="s">
        <v>31</v>
      </c>
      <c r="B1272">
        <v>52</v>
      </c>
      <c r="C1272" t="s">
        <v>57</v>
      </c>
      <c r="D1272" t="s">
        <v>40</v>
      </c>
      <c r="E1272" t="s">
        <v>67</v>
      </c>
      <c r="F1272" t="s">
        <v>37</v>
      </c>
      <c r="G1272" t="s">
        <v>43</v>
      </c>
      <c r="H1272" t="s">
        <v>64</v>
      </c>
      <c r="I1272">
        <v>0</v>
      </c>
      <c r="J1272">
        <v>0</v>
      </c>
      <c r="K1272" t="s">
        <v>38</v>
      </c>
      <c r="L1272" t="s">
        <v>38</v>
      </c>
    </row>
    <row r="1273" spans="1:12" hidden="1" x14ac:dyDescent="0.25">
      <c r="A1273" t="s">
        <v>32</v>
      </c>
      <c r="B1273">
        <v>52</v>
      </c>
      <c r="C1273" t="s">
        <v>57</v>
      </c>
      <c r="D1273" t="s">
        <v>40</v>
      </c>
      <c r="E1273" t="s">
        <v>67</v>
      </c>
      <c r="F1273" t="s">
        <v>37</v>
      </c>
      <c r="G1273" t="s">
        <v>43</v>
      </c>
      <c r="H1273" t="s">
        <v>64</v>
      </c>
      <c r="I1273">
        <v>0</v>
      </c>
      <c r="J1273">
        <v>0</v>
      </c>
      <c r="K1273" t="s">
        <v>38</v>
      </c>
      <c r="L1273" t="s">
        <v>38</v>
      </c>
    </row>
    <row r="1274" spans="1:12" hidden="1" x14ac:dyDescent="0.25">
      <c r="A1274" t="s">
        <v>33</v>
      </c>
      <c r="B1274">
        <v>52</v>
      </c>
      <c r="C1274" t="s">
        <v>57</v>
      </c>
      <c r="D1274" t="s">
        <v>40</v>
      </c>
      <c r="E1274" t="s">
        <v>67</v>
      </c>
      <c r="F1274" t="s">
        <v>37</v>
      </c>
      <c r="G1274" t="s">
        <v>43</v>
      </c>
      <c r="H1274" t="s">
        <v>64</v>
      </c>
      <c r="I1274">
        <v>1.221017997251284</v>
      </c>
      <c r="J1274">
        <v>327.23282326334413</v>
      </c>
      <c r="K1274" t="s">
        <v>38</v>
      </c>
      <c r="L1274" t="s">
        <v>38</v>
      </c>
    </row>
    <row r="1275" spans="1:12" hidden="1" x14ac:dyDescent="0.25">
      <c r="A1275" t="s">
        <v>34</v>
      </c>
      <c r="B1275">
        <v>52</v>
      </c>
      <c r="C1275" t="s">
        <v>57</v>
      </c>
      <c r="D1275" t="s">
        <v>40</v>
      </c>
      <c r="E1275" t="s">
        <v>67</v>
      </c>
      <c r="F1275" t="s">
        <v>37</v>
      </c>
      <c r="G1275" t="s">
        <v>43</v>
      </c>
      <c r="H1275" t="s">
        <v>64</v>
      </c>
      <c r="I1275">
        <v>0</v>
      </c>
      <c r="J1275">
        <v>0</v>
      </c>
      <c r="K1275" t="s">
        <v>38</v>
      </c>
      <c r="L1275" t="s">
        <v>38</v>
      </c>
    </row>
    <row r="1276" spans="1:12" hidden="1" x14ac:dyDescent="0.25">
      <c r="A1276" t="s">
        <v>12</v>
      </c>
      <c r="B1276">
        <v>53</v>
      </c>
      <c r="C1276" t="s">
        <v>57</v>
      </c>
      <c r="D1276" t="s">
        <v>40</v>
      </c>
      <c r="E1276" t="s">
        <v>69</v>
      </c>
      <c r="F1276" t="s">
        <v>16</v>
      </c>
      <c r="G1276" t="s">
        <v>43</v>
      </c>
      <c r="H1276" t="s">
        <v>70</v>
      </c>
      <c r="I1276">
        <v>3616586.1776985032</v>
      </c>
      <c r="J1276">
        <v>3619321.0720729181</v>
      </c>
      <c r="K1276">
        <v>66.67540005861666</v>
      </c>
      <c r="L1276">
        <v>54282.704999010835</v>
      </c>
    </row>
    <row r="1277" spans="1:12" hidden="1" x14ac:dyDescent="0.25">
      <c r="A1277" t="s">
        <v>22</v>
      </c>
      <c r="B1277">
        <v>53</v>
      </c>
      <c r="C1277" t="s">
        <v>57</v>
      </c>
      <c r="D1277" t="s">
        <v>40</v>
      </c>
      <c r="E1277" t="s">
        <v>69</v>
      </c>
      <c r="F1277" t="s">
        <v>16</v>
      </c>
      <c r="G1277" t="s">
        <v>43</v>
      </c>
      <c r="H1277" t="s">
        <v>70</v>
      </c>
      <c r="I1277">
        <v>2137332.2269474249</v>
      </c>
      <c r="J1277">
        <v>1745545.9670914328</v>
      </c>
      <c r="K1277">
        <v>58.831235345838216</v>
      </c>
      <c r="L1277">
        <v>29670.394592775017</v>
      </c>
    </row>
    <row r="1278" spans="1:12" hidden="1" x14ac:dyDescent="0.25">
      <c r="A1278" t="s">
        <v>23</v>
      </c>
      <c r="B1278">
        <v>53</v>
      </c>
      <c r="C1278" t="s">
        <v>57</v>
      </c>
      <c r="D1278" t="s">
        <v>40</v>
      </c>
      <c r="E1278" t="s">
        <v>69</v>
      </c>
      <c r="F1278" t="s">
        <v>16</v>
      </c>
      <c r="G1278" t="s">
        <v>43</v>
      </c>
      <c r="H1278" t="s">
        <v>70</v>
      </c>
      <c r="I1278">
        <v>0</v>
      </c>
      <c r="J1278">
        <v>0</v>
      </c>
      <c r="K1278">
        <v>70.597482415005857</v>
      </c>
      <c r="L1278">
        <v>0</v>
      </c>
    </row>
    <row r="1279" spans="1:12" hidden="1" x14ac:dyDescent="0.25">
      <c r="A1279" t="s">
        <v>24</v>
      </c>
      <c r="B1279">
        <v>53</v>
      </c>
      <c r="C1279" t="s">
        <v>57</v>
      </c>
      <c r="D1279" t="s">
        <v>40</v>
      </c>
      <c r="E1279" t="s">
        <v>69</v>
      </c>
      <c r="F1279" t="s">
        <v>16</v>
      </c>
      <c r="G1279" t="s">
        <v>43</v>
      </c>
      <c r="H1279" t="s">
        <v>70</v>
      </c>
      <c r="I1279">
        <v>1281799.1057586025</v>
      </c>
      <c r="J1279">
        <v>1176749.3118576175</v>
      </c>
      <c r="K1279">
        <v>66.67540005861666</v>
      </c>
      <c r="L1279">
        <v>17648.927652823924</v>
      </c>
    </row>
    <row r="1280" spans="1:12" hidden="1" x14ac:dyDescent="0.25">
      <c r="A1280" t="s">
        <v>25</v>
      </c>
      <c r="B1280">
        <v>53</v>
      </c>
      <c r="C1280" t="s">
        <v>57</v>
      </c>
      <c r="D1280" t="s">
        <v>40</v>
      </c>
      <c r="E1280" t="s">
        <v>69</v>
      </c>
      <c r="F1280" t="s">
        <v>16</v>
      </c>
      <c r="G1280" t="s">
        <v>43</v>
      </c>
      <c r="H1280" t="s">
        <v>70</v>
      </c>
      <c r="I1280">
        <v>389775.18716244918</v>
      </c>
      <c r="J1280">
        <v>374577.92059902957</v>
      </c>
      <c r="K1280">
        <v>62.75331770222742</v>
      </c>
      <c r="L1280">
        <v>5969.0536582695131</v>
      </c>
    </row>
    <row r="1281" spans="1:12" hidden="1" x14ac:dyDescent="0.25">
      <c r="A1281" t="s">
        <v>26</v>
      </c>
      <c r="B1281">
        <v>53</v>
      </c>
      <c r="C1281" t="s">
        <v>57</v>
      </c>
      <c r="D1281" t="s">
        <v>40</v>
      </c>
      <c r="E1281" t="s">
        <v>69</v>
      </c>
      <c r="F1281" t="s">
        <v>16</v>
      </c>
      <c r="G1281" t="s">
        <v>43</v>
      </c>
      <c r="H1281" t="s">
        <v>70</v>
      </c>
      <c r="I1281">
        <v>271144.59915234952</v>
      </c>
      <c r="J1281">
        <v>271144.59915234952</v>
      </c>
      <c r="K1281">
        <v>62.75331770222742</v>
      </c>
      <c r="L1281">
        <v>4320.8010202578544</v>
      </c>
    </row>
    <row r="1282" spans="1:12" hidden="1" x14ac:dyDescent="0.25">
      <c r="A1282" t="s">
        <v>27</v>
      </c>
      <c r="B1282">
        <v>53</v>
      </c>
      <c r="C1282" t="s">
        <v>57</v>
      </c>
      <c r="D1282" t="s">
        <v>40</v>
      </c>
      <c r="E1282" t="s">
        <v>69</v>
      </c>
      <c r="F1282" t="s">
        <v>16</v>
      </c>
      <c r="G1282" t="s">
        <v>43</v>
      </c>
      <c r="H1282" t="s">
        <v>70</v>
      </c>
      <c r="I1282">
        <v>481856.64764585212</v>
      </c>
      <c r="J1282">
        <v>404803.08638596523</v>
      </c>
      <c r="K1282">
        <v>62.75331770222742</v>
      </c>
      <c r="L1282">
        <v>6450.7041413620236</v>
      </c>
    </row>
    <row r="1283" spans="1:12" hidden="1" x14ac:dyDescent="0.25">
      <c r="A1283" t="s">
        <v>28</v>
      </c>
      <c r="B1283">
        <v>53</v>
      </c>
      <c r="C1283" t="s">
        <v>57</v>
      </c>
      <c r="D1283" t="s">
        <v>40</v>
      </c>
      <c r="E1283" t="s">
        <v>69</v>
      </c>
      <c r="F1283" t="s">
        <v>16</v>
      </c>
      <c r="G1283" t="s">
        <v>43</v>
      </c>
      <c r="H1283" t="s">
        <v>70</v>
      </c>
      <c r="I1283">
        <v>35736.664313896938</v>
      </c>
      <c r="J1283">
        <v>40289.36224791086</v>
      </c>
      <c r="K1283">
        <v>69.028649472450184</v>
      </c>
      <c r="L1283">
        <v>583.66145876851647</v>
      </c>
    </row>
    <row r="1284" spans="1:12" hidden="1" x14ac:dyDescent="0.25">
      <c r="A1284" t="s">
        <v>29</v>
      </c>
      <c r="B1284">
        <v>53</v>
      </c>
      <c r="C1284" t="s">
        <v>57</v>
      </c>
      <c r="D1284" t="s">
        <v>40</v>
      </c>
      <c r="E1284" t="s">
        <v>69</v>
      </c>
      <c r="F1284" t="s">
        <v>16</v>
      </c>
      <c r="G1284" t="s">
        <v>43</v>
      </c>
      <c r="H1284" t="s">
        <v>70</v>
      </c>
      <c r="I1284">
        <v>30740.407363679496</v>
      </c>
      <c r="J1284">
        <v>30740.407363679496</v>
      </c>
      <c r="K1284">
        <v>70.597482415005857</v>
      </c>
      <c r="L1284">
        <v>435.43206233577342</v>
      </c>
    </row>
    <row r="1285" spans="1:12" hidden="1" x14ac:dyDescent="0.25">
      <c r="A1285" t="s">
        <v>30</v>
      </c>
      <c r="B1285">
        <v>53</v>
      </c>
      <c r="C1285" t="s">
        <v>57</v>
      </c>
      <c r="D1285" t="s">
        <v>40</v>
      </c>
      <c r="E1285" t="s">
        <v>69</v>
      </c>
      <c r="F1285" t="s">
        <v>16</v>
      </c>
      <c r="G1285" t="s">
        <v>43</v>
      </c>
      <c r="H1285" t="s">
        <v>70</v>
      </c>
      <c r="I1285">
        <v>6664094.1376289278</v>
      </c>
      <c r="J1285">
        <v>6085735.6922618318</v>
      </c>
      <c r="K1285">
        <v>58.831235345838216</v>
      </c>
      <c r="L1285">
        <v>103443.95551932504</v>
      </c>
    </row>
    <row r="1286" spans="1:12" hidden="1" x14ac:dyDescent="0.25">
      <c r="A1286" t="s">
        <v>31</v>
      </c>
      <c r="B1286">
        <v>53</v>
      </c>
      <c r="C1286" t="s">
        <v>57</v>
      </c>
      <c r="D1286" t="s">
        <v>40</v>
      </c>
      <c r="E1286" t="s">
        <v>69</v>
      </c>
      <c r="F1286" t="s">
        <v>16</v>
      </c>
      <c r="G1286" t="s">
        <v>43</v>
      </c>
      <c r="H1286" t="s">
        <v>70</v>
      </c>
      <c r="I1286">
        <v>74556.991185695282</v>
      </c>
      <c r="J1286">
        <v>74556.991185695282</v>
      </c>
      <c r="K1286">
        <v>62.75331770222742</v>
      </c>
      <c r="L1286">
        <v>1188.0964053482849</v>
      </c>
    </row>
    <row r="1287" spans="1:12" hidden="1" x14ac:dyDescent="0.25">
      <c r="A1287" t="s">
        <v>32</v>
      </c>
      <c r="B1287">
        <v>53</v>
      </c>
      <c r="C1287" t="s">
        <v>57</v>
      </c>
      <c r="D1287" t="s">
        <v>40</v>
      </c>
      <c r="E1287" t="s">
        <v>69</v>
      </c>
      <c r="F1287" t="s">
        <v>16</v>
      </c>
      <c r="G1287" t="s">
        <v>43</v>
      </c>
      <c r="H1287" t="s">
        <v>70</v>
      </c>
      <c r="I1287">
        <v>1417534.3239494597</v>
      </c>
      <c r="J1287">
        <v>1100870.6004040705</v>
      </c>
      <c r="K1287">
        <v>62.75331770222742</v>
      </c>
      <c r="L1287">
        <v>17542.827068169419</v>
      </c>
    </row>
    <row r="1288" spans="1:12" hidden="1" x14ac:dyDescent="0.25">
      <c r="A1288" t="s">
        <v>33</v>
      </c>
      <c r="B1288">
        <v>53</v>
      </c>
      <c r="C1288" t="s">
        <v>57</v>
      </c>
      <c r="D1288" t="s">
        <v>40</v>
      </c>
      <c r="E1288" t="s">
        <v>69</v>
      </c>
      <c r="F1288" t="s">
        <v>16</v>
      </c>
      <c r="G1288" t="s">
        <v>43</v>
      </c>
      <c r="H1288" t="s">
        <v>70</v>
      </c>
      <c r="I1288">
        <v>1386333.7706547405</v>
      </c>
      <c r="J1288">
        <v>1425966.6146841485</v>
      </c>
      <c r="K1288">
        <v>66.67540005861666</v>
      </c>
      <c r="L1288">
        <v>21386.6975440797</v>
      </c>
    </row>
    <row r="1289" spans="1:12" hidden="1" x14ac:dyDescent="0.25">
      <c r="A1289" t="s">
        <v>34</v>
      </c>
      <c r="B1289">
        <v>53</v>
      </c>
      <c r="C1289" t="s">
        <v>57</v>
      </c>
      <c r="D1289" t="s">
        <v>40</v>
      </c>
      <c r="E1289" t="s">
        <v>69</v>
      </c>
      <c r="F1289" t="s">
        <v>16</v>
      </c>
      <c r="G1289" t="s">
        <v>43</v>
      </c>
      <c r="H1289" t="s">
        <v>70</v>
      </c>
      <c r="I1289">
        <v>30680.541224255456</v>
      </c>
      <c r="J1289">
        <v>30680.541224255456</v>
      </c>
      <c r="K1289">
        <v>66.67540005861666</v>
      </c>
      <c r="L1289">
        <v>460.14783859239128</v>
      </c>
    </row>
    <row r="1290" spans="1:12" hidden="1" x14ac:dyDescent="0.25">
      <c r="A1290" t="s">
        <v>12</v>
      </c>
      <c r="B1290">
        <v>54</v>
      </c>
      <c r="C1290" t="s">
        <v>57</v>
      </c>
      <c r="D1290" t="s">
        <v>40</v>
      </c>
      <c r="E1290" t="s">
        <v>69</v>
      </c>
      <c r="F1290" t="s">
        <v>35</v>
      </c>
      <c r="G1290" t="s">
        <v>43</v>
      </c>
      <c r="H1290" t="s">
        <v>70</v>
      </c>
      <c r="I1290">
        <v>39345.013429837731</v>
      </c>
      <c r="J1290">
        <v>56259.56008285869</v>
      </c>
      <c r="K1290">
        <v>66.67540005861666</v>
      </c>
      <c r="L1290">
        <v>843.78286494567647</v>
      </c>
    </row>
    <row r="1291" spans="1:12" hidden="1" x14ac:dyDescent="0.25">
      <c r="A1291" t="s">
        <v>22</v>
      </c>
      <c r="B1291">
        <v>54</v>
      </c>
      <c r="C1291" t="s">
        <v>57</v>
      </c>
      <c r="D1291" t="s">
        <v>40</v>
      </c>
      <c r="E1291" t="s">
        <v>69</v>
      </c>
      <c r="F1291" t="s">
        <v>35</v>
      </c>
      <c r="G1291" t="s">
        <v>43</v>
      </c>
      <c r="H1291" t="s">
        <v>70</v>
      </c>
      <c r="I1291">
        <v>67902.952770610122</v>
      </c>
      <c r="J1291">
        <v>61171.950277491276</v>
      </c>
      <c r="K1291">
        <v>58.831235345838216</v>
      </c>
      <c r="L1291">
        <v>1039.7869417137549</v>
      </c>
    </row>
    <row r="1292" spans="1:12" hidden="1" x14ac:dyDescent="0.25">
      <c r="A1292" t="s">
        <v>23</v>
      </c>
      <c r="B1292">
        <v>54</v>
      </c>
      <c r="C1292" t="s">
        <v>57</v>
      </c>
      <c r="D1292" t="s">
        <v>40</v>
      </c>
      <c r="E1292" t="s">
        <v>69</v>
      </c>
      <c r="F1292" t="s">
        <v>35</v>
      </c>
      <c r="G1292" t="s">
        <v>43</v>
      </c>
      <c r="H1292" t="s">
        <v>70</v>
      </c>
      <c r="I1292">
        <v>0</v>
      </c>
      <c r="J1292">
        <v>0</v>
      </c>
      <c r="K1292">
        <v>70.597482415005857</v>
      </c>
      <c r="L1292">
        <v>0</v>
      </c>
    </row>
    <row r="1293" spans="1:12" hidden="1" x14ac:dyDescent="0.25">
      <c r="A1293" t="s">
        <v>24</v>
      </c>
      <c r="B1293">
        <v>54</v>
      </c>
      <c r="C1293" t="s">
        <v>57</v>
      </c>
      <c r="D1293" t="s">
        <v>40</v>
      </c>
      <c r="E1293" t="s">
        <v>69</v>
      </c>
      <c r="F1293" t="s">
        <v>35</v>
      </c>
      <c r="G1293" t="s">
        <v>43</v>
      </c>
      <c r="H1293" t="s">
        <v>70</v>
      </c>
      <c r="I1293">
        <v>39528.757506271933</v>
      </c>
      <c r="J1293">
        <v>31157.595686582961</v>
      </c>
      <c r="K1293">
        <v>66.67540005861666</v>
      </c>
      <c r="L1293">
        <v>467.3027182317802</v>
      </c>
    </row>
    <row r="1294" spans="1:12" hidden="1" x14ac:dyDescent="0.25">
      <c r="A1294" t="s">
        <v>25</v>
      </c>
      <c r="B1294">
        <v>54</v>
      </c>
      <c r="C1294" t="s">
        <v>57</v>
      </c>
      <c r="D1294" t="s">
        <v>40</v>
      </c>
      <c r="E1294" t="s">
        <v>69</v>
      </c>
      <c r="F1294" t="s">
        <v>35</v>
      </c>
      <c r="G1294" t="s">
        <v>43</v>
      </c>
      <c r="H1294" t="s">
        <v>70</v>
      </c>
      <c r="I1294">
        <v>97170.544281206094</v>
      </c>
      <c r="J1294">
        <v>367235.16426867654</v>
      </c>
      <c r="K1294">
        <v>62.75331770222742</v>
      </c>
      <c r="L1294">
        <v>5852.043807647824</v>
      </c>
    </row>
    <row r="1295" spans="1:12" hidden="1" x14ac:dyDescent="0.25">
      <c r="A1295" t="s">
        <v>26</v>
      </c>
      <c r="B1295">
        <v>54</v>
      </c>
      <c r="C1295" t="s">
        <v>57</v>
      </c>
      <c r="D1295" t="s">
        <v>40</v>
      </c>
      <c r="E1295" t="s">
        <v>69</v>
      </c>
      <c r="F1295" t="s">
        <v>35</v>
      </c>
      <c r="G1295" t="s">
        <v>43</v>
      </c>
      <c r="H1295" t="s">
        <v>70</v>
      </c>
      <c r="I1295">
        <v>67596.063439416219</v>
      </c>
      <c r="J1295">
        <v>47289.80090059113</v>
      </c>
      <c r="K1295">
        <v>62.75331770222742</v>
      </c>
      <c r="L1295">
        <v>753.58248188545713</v>
      </c>
    </row>
    <row r="1296" spans="1:12" hidden="1" x14ac:dyDescent="0.25">
      <c r="A1296" t="s">
        <v>27</v>
      </c>
      <c r="B1296">
        <v>54</v>
      </c>
      <c r="C1296" t="s">
        <v>57</v>
      </c>
      <c r="D1296" t="s">
        <v>40</v>
      </c>
      <c r="E1296" t="s">
        <v>69</v>
      </c>
      <c r="F1296" t="s">
        <v>35</v>
      </c>
      <c r="G1296" t="s">
        <v>43</v>
      </c>
      <c r="H1296" t="s">
        <v>70</v>
      </c>
      <c r="I1296">
        <v>120126.35554902667</v>
      </c>
      <c r="J1296">
        <v>140288.72866007878</v>
      </c>
      <c r="K1296">
        <v>62.75331770222742</v>
      </c>
      <c r="L1296">
        <v>2235.5587528577671</v>
      </c>
    </row>
    <row r="1297" spans="1:12" hidden="1" x14ac:dyDescent="0.25">
      <c r="A1297" t="s">
        <v>28</v>
      </c>
      <c r="B1297">
        <v>54</v>
      </c>
      <c r="C1297" t="s">
        <v>57</v>
      </c>
      <c r="D1297" t="s">
        <v>40</v>
      </c>
      <c r="E1297" t="s">
        <v>69</v>
      </c>
      <c r="F1297" t="s">
        <v>35</v>
      </c>
      <c r="G1297" t="s">
        <v>43</v>
      </c>
      <c r="H1297" t="s">
        <v>70</v>
      </c>
      <c r="I1297">
        <v>1472.9426926544177</v>
      </c>
      <c r="J1297">
        <v>1265.083688468083</v>
      </c>
      <c r="K1297">
        <v>69.028649472450184</v>
      </c>
      <c r="L1297">
        <v>18.326936686961936</v>
      </c>
    </row>
    <row r="1298" spans="1:12" hidden="1" x14ac:dyDescent="0.25">
      <c r="A1298" t="s">
        <v>29</v>
      </c>
      <c r="B1298">
        <v>54</v>
      </c>
      <c r="C1298" t="s">
        <v>57</v>
      </c>
      <c r="D1298" t="s">
        <v>40</v>
      </c>
      <c r="E1298" t="s">
        <v>69</v>
      </c>
      <c r="F1298" t="s">
        <v>35</v>
      </c>
      <c r="G1298" t="s">
        <v>43</v>
      </c>
      <c r="H1298" t="s">
        <v>70</v>
      </c>
      <c r="I1298">
        <v>1267.0141230261424</v>
      </c>
      <c r="J1298">
        <v>1025.8831429430022</v>
      </c>
      <c r="K1298">
        <v>70.597482415005857</v>
      </c>
      <c r="L1298">
        <v>14.531440893492054</v>
      </c>
    </row>
    <row r="1299" spans="1:12" hidden="1" x14ac:dyDescent="0.25">
      <c r="A1299" t="s">
        <v>30</v>
      </c>
      <c r="B1299">
        <v>54</v>
      </c>
      <c r="C1299" t="s">
        <v>57</v>
      </c>
      <c r="D1299" t="s">
        <v>40</v>
      </c>
      <c r="E1299" t="s">
        <v>69</v>
      </c>
      <c r="F1299" t="s">
        <v>35</v>
      </c>
      <c r="G1299" t="s">
        <v>43</v>
      </c>
      <c r="H1299" t="s">
        <v>70</v>
      </c>
      <c r="I1299">
        <v>93867.395443653091</v>
      </c>
      <c r="J1299">
        <v>74190.846620411015</v>
      </c>
      <c r="K1299">
        <v>58.831235345838216</v>
      </c>
      <c r="L1299">
        <v>1261.0791900642853</v>
      </c>
    </row>
    <row r="1300" spans="1:12" hidden="1" x14ac:dyDescent="0.25">
      <c r="A1300" t="s">
        <v>31</v>
      </c>
      <c r="B1300">
        <v>54</v>
      </c>
      <c r="C1300" t="s">
        <v>57</v>
      </c>
      <c r="D1300" t="s">
        <v>40</v>
      </c>
      <c r="E1300" t="s">
        <v>69</v>
      </c>
      <c r="F1300" t="s">
        <v>35</v>
      </c>
      <c r="G1300" t="s">
        <v>43</v>
      </c>
      <c r="H1300" t="s">
        <v>70</v>
      </c>
      <c r="I1300">
        <v>18586.979500220612</v>
      </c>
      <c r="J1300">
        <v>15845.813680751875</v>
      </c>
      <c r="K1300">
        <v>62.75331770222742</v>
      </c>
      <c r="L1300">
        <v>252.50957656043468</v>
      </c>
    </row>
    <row r="1301" spans="1:12" hidden="1" x14ac:dyDescent="0.25">
      <c r="A1301" t="s">
        <v>32</v>
      </c>
      <c r="B1301">
        <v>54</v>
      </c>
      <c r="C1301" t="s">
        <v>57</v>
      </c>
      <c r="D1301" t="s">
        <v>40</v>
      </c>
      <c r="E1301" t="s">
        <v>69</v>
      </c>
      <c r="F1301" t="s">
        <v>35</v>
      </c>
      <c r="G1301" t="s">
        <v>43</v>
      </c>
      <c r="H1301" t="s">
        <v>70</v>
      </c>
      <c r="I1301">
        <v>269656.49689022015</v>
      </c>
      <c r="J1301">
        <v>196899.75323706691</v>
      </c>
      <c r="K1301">
        <v>62.75331770222742</v>
      </c>
      <c r="L1301">
        <v>3137.6787785369629</v>
      </c>
    </row>
    <row r="1302" spans="1:12" hidden="1" x14ac:dyDescent="0.25">
      <c r="A1302" t="s">
        <v>33</v>
      </c>
      <c r="B1302">
        <v>54</v>
      </c>
      <c r="C1302" t="s">
        <v>57</v>
      </c>
      <c r="D1302" t="s">
        <v>40</v>
      </c>
      <c r="E1302" t="s">
        <v>69</v>
      </c>
      <c r="F1302" t="s">
        <v>35</v>
      </c>
      <c r="G1302" t="s">
        <v>43</v>
      </c>
      <c r="H1302" t="s">
        <v>70</v>
      </c>
      <c r="I1302">
        <v>1698.4082139730408</v>
      </c>
      <c r="J1302">
        <v>1793.0352664690854</v>
      </c>
      <c r="K1302">
        <v>66.67540005861666</v>
      </c>
      <c r="L1302">
        <v>26.892006120589691</v>
      </c>
    </row>
    <row r="1303" spans="1:12" hidden="1" x14ac:dyDescent="0.25">
      <c r="A1303" t="s">
        <v>34</v>
      </c>
      <c r="B1303">
        <v>54</v>
      </c>
      <c r="C1303" t="s">
        <v>57</v>
      </c>
      <c r="D1303" t="s">
        <v>40</v>
      </c>
      <c r="E1303" t="s">
        <v>69</v>
      </c>
      <c r="F1303" t="s">
        <v>35</v>
      </c>
      <c r="G1303" t="s">
        <v>43</v>
      </c>
      <c r="H1303" t="s">
        <v>70</v>
      </c>
      <c r="I1303">
        <v>1264.5466461562385</v>
      </c>
      <c r="J1303">
        <v>1373.3146822878521</v>
      </c>
      <c r="K1303">
        <v>66.67540005861666</v>
      </c>
      <c r="L1303">
        <v>20.597022006325023</v>
      </c>
    </row>
    <row r="1304" spans="1:12" hidden="1" x14ac:dyDescent="0.25">
      <c r="A1304" t="s">
        <v>12</v>
      </c>
      <c r="B1304">
        <v>55</v>
      </c>
      <c r="C1304" t="s">
        <v>57</v>
      </c>
      <c r="D1304" t="s">
        <v>40</v>
      </c>
      <c r="E1304" t="s">
        <v>69</v>
      </c>
      <c r="F1304" t="s">
        <v>36</v>
      </c>
      <c r="G1304" t="s">
        <v>43</v>
      </c>
      <c r="H1304" t="s">
        <v>70</v>
      </c>
      <c r="I1304">
        <v>514.10848658406587</v>
      </c>
      <c r="J1304">
        <v>735.12536326012105</v>
      </c>
      <c r="K1304">
        <v>83.344250073270814</v>
      </c>
      <c r="L1304">
        <v>8.8203488856621419</v>
      </c>
    </row>
    <row r="1305" spans="1:12" hidden="1" x14ac:dyDescent="0.25">
      <c r="A1305" t="s">
        <v>22</v>
      </c>
      <c r="B1305">
        <v>55</v>
      </c>
      <c r="C1305" t="s">
        <v>57</v>
      </c>
      <c r="D1305" t="s">
        <v>40</v>
      </c>
      <c r="E1305" t="s">
        <v>69</v>
      </c>
      <c r="F1305" t="s">
        <v>36</v>
      </c>
      <c r="G1305" t="s">
        <v>43</v>
      </c>
      <c r="H1305" t="s">
        <v>70</v>
      </c>
      <c r="I1305">
        <v>37489.098668461913</v>
      </c>
      <c r="J1305">
        <v>33772.924241487461</v>
      </c>
      <c r="K1305">
        <v>73.539044182297772</v>
      </c>
      <c r="L1305">
        <v>459.2516073198737</v>
      </c>
    </row>
    <row r="1306" spans="1:12" hidden="1" x14ac:dyDescent="0.25">
      <c r="A1306" t="s">
        <v>23</v>
      </c>
      <c r="B1306">
        <v>55</v>
      </c>
      <c r="C1306" t="s">
        <v>57</v>
      </c>
      <c r="D1306" t="s">
        <v>40</v>
      </c>
      <c r="E1306" t="s">
        <v>69</v>
      </c>
      <c r="F1306" t="s">
        <v>36</v>
      </c>
      <c r="G1306" t="s">
        <v>43</v>
      </c>
      <c r="H1306" t="s">
        <v>70</v>
      </c>
      <c r="I1306">
        <v>1377.3169698035292</v>
      </c>
      <c r="J1306">
        <v>1115.1937741909628</v>
      </c>
      <c r="K1306">
        <v>88.246853018757321</v>
      </c>
      <c r="L1306">
        <v>12.637207288898139</v>
      </c>
    </row>
    <row r="1307" spans="1:12" hidden="1" x14ac:dyDescent="0.25">
      <c r="A1307" t="s">
        <v>24</v>
      </c>
      <c r="B1307">
        <v>55</v>
      </c>
      <c r="C1307" t="s">
        <v>57</v>
      </c>
      <c r="D1307" t="s">
        <v>40</v>
      </c>
      <c r="E1307" t="s">
        <v>69</v>
      </c>
      <c r="F1307" t="s">
        <v>36</v>
      </c>
      <c r="G1307" t="s">
        <v>43</v>
      </c>
      <c r="H1307" t="s">
        <v>70</v>
      </c>
      <c r="I1307">
        <v>0</v>
      </c>
      <c r="J1307">
        <v>0</v>
      </c>
      <c r="K1307">
        <v>83.344250073270814</v>
      </c>
      <c r="L1307">
        <v>0</v>
      </c>
    </row>
    <row r="1308" spans="1:12" hidden="1" x14ac:dyDescent="0.25">
      <c r="A1308" t="s">
        <v>25</v>
      </c>
      <c r="B1308">
        <v>55</v>
      </c>
      <c r="C1308" t="s">
        <v>57</v>
      </c>
      <c r="D1308" t="s">
        <v>40</v>
      </c>
      <c r="E1308" t="s">
        <v>69</v>
      </c>
      <c r="F1308" t="s">
        <v>36</v>
      </c>
      <c r="G1308" t="s">
        <v>43</v>
      </c>
      <c r="H1308" t="s">
        <v>70</v>
      </c>
      <c r="I1308">
        <v>29420.994715415687</v>
      </c>
      <c r="J1308">
        <v>111190.3191155969</v>
      </c>
      <c r="K1308">
        <v>78.441647127784279</v>
      </c>
      <c r="L1308">
        <v>1417.4908761727536</v>
      </c>
    </row>
    <row r="1309" spans="1:12" hidden="1" x14ac:dyDescent="0.25">
      <c r="A1309" t="s">
        <v>26</v>
      </c>
      <c r="B1309">
        <v>55</v>
      </c>
      <c r="C1309" t="s">
        <v>57</v>
      </c>
      <c r="D1309" t="s">
        <v>40</v>
      </c>
      <c r="E1309" t="s">
        <v>69</v>
      </c>
      <c r="F1309" t="s">
        <v>36</v>
      </c>
      <c r="G1309" t="s">
        <v>43</v>
      </c>
      <c r="H1309" t="s">
        <v>70</v>
      </c>
      <c r="I1309">
        <v>20466.525529368828</v>
      </c>
      <c r="J1309">
        <v>14318.258610993991</v>
      </c>
      <c r="K1309">
        <v>78.441647127784279</v>
      </c>
      <c r="L1309">
        <v>182.53388519072055</v>
      </c>
    </row>
    <row r="1310" spans="1:12" hidden="1" x14ac:dyDescent="0.25">
      <c r="A1310" t="s">
        <v>27</v>
      </c>
      <c r="B1310">
        <v>55</v>
      </c>
      <c r="C1310" t="s">
        <v>57</v>
      </c>
      <c r="D1310" t="s">
        <v>40</v>
      </c>
      <c r="E1310" t="s">
        <v>69</v>
      </c>
      <c r="F1310" t="s">
        <v>36</v>
      </c>
      <c r="G1310" t="s">
        <v>43</v>
      </c>
      <c r="H1310" t="s">
        <v>70</v>
      </c>
      <c r="I1310">
        <v>36371.483744725942</v>
      </c>
      <c r="J1310">
        <v>42476.18427036902</v>
      </c>
      <c r="K1310">
        <v>78.441647127784279</v>
      </c>
      <c r="L1310">
        <v>541.50041241706435</v>
      </c>
    </row>
    <row r="1311" spans="1:12" hidden="1" x14ac:dyDescent="0.25">
      <c r="A1311" t="s">
        <v>28</v>
      </c>
      <c r="B1311">
        <v>55</v>
      </c>
      <c r="C1311" t="s">
        <v>57</v>
      </c>
      <c r="D1311" t="s">
        <v>40</v>
      </c>
      <c r="E1311" t="s">
        <v>69</v>
      </c>
      <c r="F1311" t="s">
        <v>36</v>
      </c>
      <c r="G1311" t="s">
        <v>43</v>
      </c>
      <c r="H1311" t="s">
        <v>70</v>
      </c>
      <c r="I1311">
        <v>581.96034850093076</v>
      </c>
      <c r="J1311">
        <v>499.8351584860082</v>
      </c>
      <c r="K1311">
        <v>86.285811840562729</v>
      </c>
      <c r="L1311">
        <v>5.7927850225202029</v>
      </c>
    </row>
    <row r="1312" spans="1:12" hidden="1" x14ac:dyDescent="0.25">
      <c r="A1312" t="s">
        <v>29</v>
      </c>
      <c r="B1312">
        <v>55</v>
      </c>
      <c r="C1312" t="s">
        <v>57</v>
      </c>
      <c r="D1312" t="s">
        <v>40</v>
      </c>
      <c r="E1312" t="s">
        <v>69</v>
      </c>
      <c r="F1312" t="s">
        <v>36</v>
      </c>
      <c r="G1312" t="s">
        <v>43</v>
      </c>
      <c r="H1312" t="s">
        <v>70</v>
      </c>
      <c r="I1312">
        <v>500.59787408503939</v>
      </c>
      <c r="J1312">
        <v>405.32691079272939</v>
      </c>
      <c r="K1312">
        <v>88.246853018757321</v>
      </c>
      <c r="L1312">
        <v>4.5931032884149996</v>
      </c>
    </row>
    <row r="1313" spans="1:12" hidden="1" x14ac:dyDescent="0.25">
      <c r="A1313" t="s">
        <v>30</v>
      </c>
      <c r="B1313">
        <v>55</v>
      </c>
      <c r="C1313" t="s">
        <v>57</v>
      </c>
      <c r="D1313" t="s">
        <v>40</v>
      </c>
      <c r="E1313" t="s">
        <v>69</v>
      </c>
      <c r="F1313" t="s">
        <v>36</v>
      </c>
      <c r="G1313" t="s">
        <v>43</v>
      </c>
      <c r="H1313" t="s">
        <v>70</v>
      </c>
      <c r="I1313">
        <v>527240.27068016259</v>
      </c>
      <c r="J1313">
        <v>416719.7978516065</v>
      </c>
      <c r="K1313">
        <v>73.539044182297772</v>
      </c>
      <c r="L1313">
        <v>5666.6469150535786</v>
      </c>
    </row>
    <row r="1314" spans="1:12" hidden="1" x14ac:dyDescent="0.25">
      <c r="A1314" t="s">
        <v>31</v>
      </c>
      <c r="B1314">
        <v>55</v>
      </c>
      <c r="C1314" t="s">
        <v>57</v>
      </c>
      <c r="D1314" t="s">
        <v>40</v>
      </c>
      <c r="E1314" t="s">
        <v>69</v>
      </c>
      <c r="F1314" t="s">
        <v>36</v>
      </c>
      <c r="G1314" t="s">
        <v>43</v>
      </c>
      <c r="H1314" t="s">
        <v>70</v>
      </c>
      <c r="I1314">
        <v>5627.7077554385678</v>
      </c>
      <c r="J1314">
        <v>4797.7461072329397</v>
      </c>
      <c r="K1314">
        <v>78.441647127784279</v>
      </c>
      <c r="L1314">
        <v>61.1632504276362</v>
      </c>
    </row>
    <row r="1315" spans="1:12" hidden="1" x14ac:dyDescent="0.25">
      <c r="A1315" t="s">
        <v>32</v>
      </c>
      <c r="B1315">
        <v>55</v>
      </c>
      <c r="C1315" t="s">
        <v>57</v>
      </c>
      <c r="D1315" t="s">
        <v>40</v>
      </c>
      <c r="E1315" t="s">
        <v>69</v>
      </c>
      <c r="F1315" t="s">
        <v>36</v>
      </c>
      <c r="G1315" t="s">
        <v>43</v>
      </c>
      <c r="H1315" t="s">
        <v>70</v>
      </c>
      <c r="I1315">
        <v>1374629.3274608704</v>
      </c>
      <c r="J1315">
        <v>1003736.8967218717</v>
      </c>
      <c r="K1315">
        <v>78.441647127784279</v>
      </c>
      <c r="L1315">
        <v>12795.969149994364</v>
      </c>
    </row>
    <row r="1316" spans="1:12" hidden="1" x14ac:dyDescent="0.25">
      <c r="A1316" t="s">
        <v>33</v>
      </c>
      <c r="B1316">
        <v>55</v>
      </c>
      <c r="C1316" t="s">
        <v>57</v>
      </c>
      <c r="D1316" t="s">
        <v>40</v>
      </c>
      <c r="E1316" t="s">
        <v>69</v>
      </c>
      <c r="F1316" t="s">
        <v>36</v>
      </c>
      <c r="G1316" t="s">
        <v>43</v>
      </c>
      <c r="H1316" t="s">
        <v>70</v>
      </c>
      <c r="I1316">
        <v>1279.8167975580677</v>
      </c>
      <c r="J1316">
        <v>1351.1219704202199</v>
      </c>
      <c r="K1316">
        <v>83.344250073270814</v>
      </c>
      <c r="L1316">
        <v>16.211339945255993</v>
      </c>
    </row>
    <row r="1317" spans="1:12" hidden="1" x14ac:dyDescent="0.25">
      <c r="A1317" t="s">
        <v>34</v>
      </c>
      <c r="B1317">
        <v>55</v>
      </c>
      <c r="C1317" t="s">
        <v>57</v>
      </c>
      <c r="D1317" t="s">
        <v>40</v>
      </c>
      <c r="E1317" t="s">
        <v>69</v>
      </c>
      <c r="F1317" t="s">
        <v>36</v>
      </c>
      <c r="G1317" t="s">
        <v>43</v>
      </c>
      <c r="H1317" t="s">
        <v>70</v>
      </c>
      <c r="I1317">
        <v>499.62297281679002</v>
      </c>
      <c r="J1317">
        <v>542.59727489153261</v>
      </c>
      <c r="K1317">
        <v>83.344250073270814</v>
      </c>
      <c r="L1317">
        <v>6.5103144417823255</v>
      </c>
    </row>
    <row r="1318" spans="1:12" hidden="1" x14ac:dyDescent="0.25">
      <c r="A1318" t="s">
        <v>12</v>
      </c>
      <c r="B1318">
        <v>56</v>
      </c>
      <c r="C1318" t="s">
        <v>57</v>
      </c>
      <c r="D1318" t="s">
        <v>40</v>
      </c>
      <c r="E1318" t="s">
        <v>71</v>
      </c>
      <c r="F1318" t="s">
        <v>16</v>
      </c>
      <c r="G1318" t="s">
        <v>17</v>
      </c>
      <c r="H1318" t="s">
        <v>72</v>
      </c>
      <c r="I1318">
        <v>523403.91822949931</v>
      </c>
      <c r="J1318">
        <v>523799.72089012427</v>
      </c>
      <c r="K1318">
        <v>39254.068965517239</v>
      </c>
      <c r="L1318">
        <v>13.343832491613965</v>
      </c>
    </row>
    <row r="1319" spans="1:12" hidden="1" x14ac:dyDescent="0.25">
      <c r="A1319" t="s">
        <v>22</v>
      </c>
      <c r="B1319">
        <v>56</v>
      </c>
      <c r="C1319" t="s">
        <v>57</v>
      </c>
      <c r="D1319" t="s">
        <v>40</v>
      </c>
      <c r="E1319" t="s">
        <v>71</v>
      </c>
      <c r="F1319" t="s">
        <v>16</v>
      </c>
      <c r="G1319" t="s">
        <v>17</v>
      </c>
      <c r="H1319" t="s">
        <v>72</v>
      </c>
      <c r="I1319">
        <v>488429.27490690473</v>
      </c>
      <c r="J1319">
        <v>398897.15799625771</v>
      </c>
      <c r="K1319">
        <v>39254.068965517239</v>
      </c>
      <c r="L1319">
        <v>10.161931450894151</v>
      </c>
    </row>
    <row r="1320" spans="1:12" hidden="1" x14ac:dyDescent="0.25">
      <c r="A1320" t="s">
        <v>23</v>
      </c>
      <c r="B1320">
        <v>56</v>
      </c>
      <c r="C1320" t="s">
        <v>57</v>
      </c>
      <c r="D1320" t="s">
        <v>40</v>
      </c>
      <c r="E1320" t="s">
        <v>71</v>
      </c>
      <c r="F1320" t="s">
        <v>16</v>
      </c>
      <c r="G1320" t="s">
        <v>17</v>
      </c>
      <c r="H1320" t="s">
        <v>72</v>
      </c>
      <c r="I1320">
        <v>0</v>
      </c>
      <c r="J1320">
        <v>0</v>
      </c>
      <c r="K1320">
        <v>39254.068965517239</v>
      </c>
      <c r="L1320">
        <v>0</v>
      </c>
    </row>
    <row r="1321" spans="1:12" hidden="1" x14ac:dyDescent="0.25">
      <c r="A1321" t="s">
        <v>24</v>
      </c>
      <c r="B1321">
        <v>56</v>
      </c>
      <c r="C1321" t="s">
        <v>57</v>
      </c>
      <c r="D1321" t="s">
        <v>40</v>
      </c>
      <c r="E1321" t="s">
        <v>71</v>
      </c>
      <c r="F1321" t="s">
        <v>16</v>
      </c>
      <c r="G1321" t="s">
        <v>17</v>
      </c>
      <c r="H1321" t="s">
        <v>72</v>
      </c>
      <c r="I1321">
        <v>0</v>
      </c>
      <c r="J1321">
        <v>0</v>
      </c>
      <c r="K1321">
        <v>39254.068965517239</v>
      </c>
      <c r="L1321">
        <v>0</v>
      </c>
    </row>
    <row r="1322" spans="1:12" hidden="1" x14ac:dyDescent="0.25">
      <c r="A1322" t="s">
        <v>25</v>
      </c>
      <c r="B1322">
        <v>56</v>
      </c>
      <c r="C1322" t="s">
        <v>57</v>
      </c>
      <c r="D1322" t="s">
        <v>40</v>
      </c>
      <c r="E1322" t="s">
        <v>71</v>
      </c>
      <c r="F1322" t="s">
        <v>16</v>
      </c>
      <c r="G1322" t="s">
        <v>17</v>
      </c>
      <c r="H1322" t="s">
        <v>72</v>
      </c>
      <c r="I1322">
        <v>2453.7635046709215</v>
      </c>
      <c r="J1322">
        <v>2358.0916936058093</v>
      </c>
      <c r="K1322">
        <v>39254.068965517239</v>
      </c>
      <c r="L1322">
        <v>6.0072541668922945E-2</v>
      </c>
    </row>
    <row r="1323" spans="1:12" hidden="1" x14ac:dyDescent="0.25">
      <c r="A1323" t="s">
        <v>26</v>
      </c>
      <c r="B1323">
        <v>56</v>
      </c>
      <c r="C1323" t="s">
        <v>57</v>
      </c>
      <c r="D1323" t="s">
        <v>40</v>
      </c>
      <c r="E1323" t="s">
        <v>71</v>
      </c>
      <c r="F1323" t="s">
        <v>16</v>
      </c>
      <c r="G1323" t="s">
        <v>17</v>
      </c>
      <c r="H1323" t="s">
        <v>72</v>
      </c>
      <c r="I1323">
        <v>0</v>
      </c>
      <c r="J1323">
        <v>0</v>
      </c>
      <c r="K1323">
        <v>39254.068965517239</v>
      </c>
      <c r="L1323">
        <v>0</v>
      </c>
    </row>
    <row r="1324" spans="1:12" hidden="1" x14ac:dyDescent="0.25">
      <c r="A1324" t="s">
        <v>27</v>
      </c>
      <c r="B1324">
        <v>56</v>
      </c>
      <c r="C1324" t="s">
        <v>57</v>
      </c>
      <c r="D1324" t="s">
        <v>40</v>
      </c>
      <c r="E1324" t="s">
        <v>71</v>
      </c>
      <c r="F1324" t="s">
        <v>16</v>
      </c>
      <c r="G1324" t="s">
        <v>17</v>
      </c>
      <c r="H1324" t="s">
        <v>72</v>
      </c>
      <c r="I1324">
        <v>0</v>
      </c>
      <c r="J1324">
        <v>0</v>
      </c>
      <c r="K1324">
        <v>39254.068965517239</v>
      </c>
      <c r="L1324">
        <v>0</v>
      </c>
    </row>
    <row r="1325" spans="1:12" hidden="1" x14ac:dyDescent="0.25">
      <c r="A1325" t="s">
        <v>28</v>
      </c>
      <c r="B1325">
        <v>56</v>
      </c>
      <c r="C1325" t="s">
        <v>57</v>
      </c>
      <c r="D1325" t="s">
        <v>40</v>
      </c>
      <c r="E1325" t="s">
        <v>71</v>
      </c>
      <c r="F1325" t="s">
        <v>16</v>
      </c>
      <c r="G1325" t="s">
        <v>17</v>
      </c>
      <c r="H1325" t="s">
        <v>72</v>
      </c>
      <c r="I1325">
        <v>10412.083133266296</v>
      </c>
      <c r="J1325">
        <v>11738.537918000333</v>
      </c>
      <c r="K1325">
        <v>39254.068965517239</v>
      </c>
      <c r="L1325">
        <v>0.29904002890278863</v>
      </c>
    </row>
    <row r="1326" spans="1:12" hidden="1" x14ac:dyDescent="0.25">
      <c r="A1326" t="s">
        <v>29</v>
      </c>
      <c r="B1326">
        <v>56</v>
      </c>
      <c r="C1326" t="s">
        <v>57</v>
      </c>
      <c r="D1326" t="s">
        <v>40</v>
      </c>
      <c r="E1326" t="s">
        <v>71</v>
      </c>
      <c r="F1326" t="s">
        <v>16</v>
      </c>
      <c r="G1326" t="s">
        <v>17</v>
      </c>
      <c r="H1326" t="s">
        <v>72</v>
      </c>
      <c r="I1326">
        <v>0</v>
      </c>
      <c r="J1326">
        <v>0</v>
      </c>
      <c r="K1326">
        <v>39254.068965517239</v>
      </c>
      <c r="L1326">
        <v>0</v>
      </c>
    </row>
    <row r="1327" spans="1:12" hidden="1" x14ac:dyDescent="0.25">
      <c r="A1327" t="s">
        <v>30</v>
      </c>
      <c r="B1327">
        <v>56</v>
      </c>
      <c r="C1327" t="s">
        <v>57</v>
      </c>
      <c r="D1327" t="s">
        <v>40</v>
      </c>
      <c r="E1327" t="s">
        <v>71</v>
      </c>
      <c r="F1327" t="s">
        <v>16</v>
      </c>
      <c r="G1327" t="s">
        <v>17</v>
      </c>
      <c r="H1327" t="s">
        <v>72</v>
      </c>
      <c r="I1327">
        <v>3577082.8029291183</v>
      </c>
      <c r="J1327">
        <v>3266637.6012069909</v>
      </c>
      <c r="K1327">
        <v>39254.068965517239</v>
      </c>
      <c r="L1327">
        <v>83.217808683134749</v>
      </c>
    </row>
    <row r="1328" spans="1:12" hidden="1" x14ac:dyDescent="0.25">
      <c r="A1328" t="s">
        <v>31</v>
      </c>
      <c r="B1328">
        <v>56</v>
      </c>
      <c r="C1328" t="s">
        <v>57</v>
      </c>
      <c r="D1328" t="s">
        <v>40</v>
      </c>
      <c r="E1328" t="s">
        <v>71</v>
      </c>
      <c r="F1328" t="s">
        <v>16</v>
      </c>
      <c r="G1328" t="s">
        <v>17</v>
      </c>
      <c r="H1328" t="s">
        <v>72</v>
      </c>
      <c r="I1328">
        <v>9441.9535183381358</v>
      </c>
      <c r="J1328">
        <v>9441.9535183381358</v>
      </c>
      <c r="K1328">
        <v>39254.068965517239</v>
      </c>
      <c r="L1328">
        <v>0.24053438961021914</v>
      </c>
    </row>
    <row r="1329" spans="1:12" hidden="1" x14ac:dyDescent="0.25">
      <c r="A1329" t="s">
        <v>32</v>
      </c>
      <c r="B1329">
        <v>56</v>
      </c>
      <c r="C1329" t="s">
        <v>57</v>
      </c>
      <c r="D1329" t="s">
        <v>40</v>
      </c>
      <c r="E1329" t="s">
        <v>71</v>
      </c>
      <c r="F1329" t="s">
        <v>16</v>
      </c>
      <c r="G1329" t="s">
        <v>17</v>
      </c>
      <c r="H1329" t="s">
        <v>72</v>
      </c>
      <c r="I1329">
        <v>526783.59348285745</v>
      </c>
      <c r="J1329">
        <v>409105.13491112005</v>
      </c>
      <c r="K1329">
        <v>39254.068965517239</v>
      </c>
      <c r="L1329">
        <v>10.421980337133935</v>
      </c>
    </row>
    <row r="1330" spans="1:12" hidden="1" x14ac:dyDescent="0.25">
      <c r="A1330" t="s">
        <v>33</v>
      </c>
      <c r="B1330">
        <v>56</v>
      </c>
      <c r="C1330" t="s">
        <v>57</v>
      </c>
      <c r="D1330" t="s">
        <v>40</v>
      </c>
      <c r="E1330" t="s">
        <v>71</v>
      </c>
      <c r="F1330" t="s">
        <v>16</v>
      </c>
      <c r="G1330" t="s">
        <v>17</v>
      </c>
      <c r="H1330" t="s">
        <v>72</v>
      </c>
      <c r="I1330">
        <v>3912.3143728547939</v>
      </c>
      <c r="J1330">
        <v>4024.1605592606365</v>
      </c>
      <c r="K1330">
        <v>39254.068965517239</v>
      </c>
      <c r="L1330">
        <v>0.10251575608112531</v>
      </c>
    </row>
    <row r="1331" spans="1:12" hidden="1" x14ac:dyDescent="0.25">
      <c r="A1331" t="s">
        <v>34</v>
      </c>
      <c r="B1331">
        <v>56</v>
      </c>
      <c r="C1331" t="s">
        <v>57</v>
      </c>
      <c r="D1331" t="s">
        <v>40</v>
      </c>
      <c r="E1331" t="s">
        <v>71</v>
      </c>
      <c r="F1331" t="s">
        <v>16</v>
      </c>
      <c r="G1331" t="s">
        <v>17</v>
      </c>
      <c r="H1331" t="s">
        <v>72</v>
      </c>
      <c r="I1331">
        <v>0</v>
      </c>
      <c r="J1331">
        <v>0</v>
      </c>
      <c r="K1331">
        <v>39254.068965517239</v>
      </c>
      <c r="L1331">
        <v>0</v>
      </c>
    </row>
    <row r="1332" spans="1:12" hidden="1" x14ac:dyDescent="0.25">
      <c r="A1332" t="s">
        <v>12</v>
      </c>
      <c r="B1332">
        <v>57</v>
      </c>
      <c r="C1332" t="s">
        <v>57</v>
      </c>
      <c r="D1332" t="s">
        <v>40</v>
      </c>
      <c r="E1332" t="s">
        <v>73</v>
      </c>
      <c r="F1332" t="s">
        <v>16</v>
      </c>
      <c r="G1332" t="s">
        <v>17</v>
      </c>
      <c r="H1332" t="s">
        <v>74</v>
      </c>
      <c r="I1332">
        <v>130850.97955737483</v>
      </c>
      <c r="J1332">
        <v>130949.93022253107</v>
      </c>
      <c r="K1332">
        <v>39254.068965517239</v>
      </c>
      <c r="L1332">
        <v>3.3359581229034911</v>
      </c>
    </row>
    <row r="1333" spans="1:12" hidden="1" x14ac:dyDescent="0.25">
      <c r="A1333" t="s">
        <v>22</v>
      </c>
      <c r="B1333">
        <v>57</v>
      </c>
      <c r="C1333" t="s">
        <v>57</v>
      </c>
      <c r="D1333" t="s">
        <v>40</v>
      </c>
      <c r="E1333" t="s">
        <v>73</v>
      </c>
      <c r="F1333" t="s">
        <v>16</v>
      </c>
      <c r="G1333" t="s">
        <v>17</v>
      </c>
      <c r="H1333" t="s">
        <v>74</v>
      </c>
      <c r="I1333">
        <v>122107.31872672618</v>
      </c>
      <c r="J1333">
        <v>99724.289499064427</v>
      </c>
      <c r="K1333">
        <v>39254.068965517239</v>
      </c>
      <c r="L1333">
        <v>2.5404828627235378</v>
      </c>
    </row>
    <row r="1334" spans="1:12" hidden="1" x14ac:dyDescent="0.25">
      <c r="A1334" t="s">
        <v>23</v>
      </c>
      <c r="B1334">
        <v>57</v>
      </c>
      <c r="C1334" t="s">
        <v>57</v>
      </c>
      <c r="D1334" t="s">
        <v>40</v>
      </c>
      <c r="E1334" t="s">
        <v>73</v>
      </c>
      <c r="F1334" t="s">
        <v>16</v>
      </c>
      <c r="G1334" t="s">
        <v>17</v>
      </c>
      <c r="H1334" t="s">
        <v>74</v>
      </c>
      <c r="I1334">
        <v>0</v>
      </c>
      <c r="J1334">
        <v>0</v>
      </c>
      <c r="K1334">
        <v>39254.068965517239</v>
      </c>
      <c r="L1334">
        <v>0</v>
      </c>
    </row>
    <row r="1335" spans="1:12" hidden="1" x14ac:dyDescent="0.25">
      <c r="A1335" t="s">
        <v>24</v>
      </c>
      <c r="B1335">
        <v>57</v>
      </c>
      <c r="C1335" t="s">
        <v>57</v>
      </c>
      <c r="D1335" t="s">
        <v>40</v>
      </c>
      <c r="E1335" t="s">
        <v>73</v>
      </c>
      <c r="F1335" t="s">
        <v>16</v>
      </c>
      <c r="G1335" t="s">
        <v>17</v>
      </c>
      <c r="H1335" t="s">
        <v>74</v>
      </c>
      <c r="I1335">
        <v>0</v>
      </c>
      <c r="J1335">
        <v>0</v>
      </c>
      <c r="K1335">
        <v>39254.068965517239</v>
      </c>
      <c r="L1335">
        <v>0</v>
      </c>
    </row>
    <row r="1336" spans="1:12" hidden="1" x14ac:dyDescent="0.25">
      <c r="A1336" t="s">
        <v>25</v>
      </c>
      <c r="B1336">
        <v>57</v>
      </c>
      <c r="C1336" t="s">
        <v>57</v>
      </c>
      <c r="D1336" t="s">
        <v>40</v>
      </c>
      <c r="E1336" t="s">
        <v>73</v>
      </c>
      <c r="F1336" t="s">
        <v>16</v>
      </c>
      <c r="G1336" t="s">
        <v>17</v>
      </c>
      <c r="H1336" t="s">
        <v>74</v>
      </c>
      <c r="I1336">
        <v>613.44087616773049</v>
      </c>
      <c r="J1336">
        <v>589.52292340145232</v>
      </c>
      <c r="K1336">
        <v>39254.068965517239</v>
      </c>
      <c r="L1336">
        <v>1.5018135417230736E-2</v>
      </c>
    </row>
    <row r="1337" spans="1:12" hidden="1" x14ac:dyDescent="0.25">
      <c r="A1337" t="s">
        <v>26</v>
      </c>
      <c r="B1337">
        <v>57</v>
      </c>
      <c r="C1337" t="s">
        <v>57</v>
      </c>
      <c r="D1337" t="s">
        <v>40</v>
      </c>
      <c r="E1337" t="s">
        <v>73</v>
      </c>
      <c r="F1337" t="s">
        <v>16</v>
      </c>
      <c r="G1337" t="s">
        <v>17</v>
      </c>
      <c r="H1337" t="s">
        <v>74</v>
      </c>
      <c r="I1337">
        <v>0</v>
      </c>
      <c r="J1337">
        <v>0</v>
      </c>
      <c r="K1337">
        <v>39254.068965517239</v>
      </c>
      <c r="L1337">
        <v>0</v>
      </c>
    </row>
    <row r="1338" spans="1:12" hidden="1" x14ac:dyDescent="0.25">
      <c r="A1338" t="s">
        <v>27</v>
      </c>
      <c r="B1338">
        <v>57</v>
      </c>
      <c r="C1338" t="s">
        <v>57</v>
      </c>
      <c r="D1338" t="s">
        <v>40</v>
      </c>
      <c r="E1338" t="s">
        <v>73</v>
      </c>
      <c r="F1338" t="s">
        <v>16</v>
      </c>
      <c r="G1338" t="s">
        <v>17</v>
      </c>
      <c r="H1338" t="s">
        <v>74</v>
      </c>
      <c r="I1338">
        <v>0</v>
      </c>
      <c r="J1338">
        <v>0</v>
      </c>
      <c r="K1338">
        <v>39254.068965517239</v>
      </c>
      <c r="L1338">
        <v>0</v>
      </c>
    </row>
    <row r="1339" spans="1:12" hidden="1" x14ac:dyDescent="0.25">
      <c r="A1339" t="s">
        <v>28</v>
      </c>
      <c r="B1339">
        <v>57</v>
      </c>
      <c r="C1339" t="s">
        <v>57</v>
      </c>
      <c r="D1339" t="s">
        <v>40</v>
      </c>
      <c r="E1339" t="s">
        <v>73</v>
      </c>
      <c r="F1339" t="s">
        <v>16</v>
      </c>
      <c r="G1339" t="s">
        <v>17</v>
      </c>
      <c r="H1339" t="s">
        <v>74</v>
      </c>
      <c r="I1339">
        <v>2603.0207833165737</v>
      </c>
      <c r="J1339">
        <v>2934.6344795000828</v>
      </c>
      <c r="K1339">
        <v>39254.068965517239</v>
      </c>
      <c r="L1339">
        <v>7.4760007225697145E-2</v>
      </c>
    </row>
    <row r="1340" spans="1:12" hidden="1" x14ac:dyDescent="0.25">
      <c r="A1340" t="s">
        <v>29</v>
      </c>
      <c r="B1340">
        <v>57</v>
      </c>
      <c r="C1340" t="s">
        <v>57</v>
      </c>
      <c r="D1340" t="s">
        <v>40</v>
      </c>
      <c r="E1340" t="s">
        <v>73</v>
      </c>
      <c r="F1340" t="s">
        <v>16</v>
      </c>
      <c r="G1340" t="s">
        <v>17</v>
      </c>
      <c r="H1340" t="s">
        <v>74</v>
      </c>
      <c r="I1340">
        <v>0</v>
      </c>
      <c r="J1340">
        <v>0</v>
      </c>
      <c r="K1340">
        <v>39254.068965517239</v>
      </c>
      <c r="L1340">
        <v>0</v>
      </c>
    </row>
    <row r="1341" spans="1:12" hidden="1" x14ac:dyDescent="0.25">
      <c r="A1341" t="s">
        <v>30</v>
      </c>
      <c r="B1341">
        <v>57</v>
      </c>
      <c r="C1341" t="s">
        <v>57</v>
      </c>
      <c r="D1341" t="s">
        <v>40</v>
      </c>
      <c r="E1341" t="s">
        <v>73</v>
      </c>
      <c r="F1341" t="s">
        <v>16</v>
      </c>
      <c r="G1341" t="s">
        <v>17</v>
      </c>
      <c r="H1341" t="s">
        <v>74</v>
      </c>
      <c r="I1341">
        <v>894270.70073228027</v>
      </c>
      <c r="J1341">
        <v>816659.4003017483</v>
      </c>
      <c r="K1341">
        <v>39254.068965517239</v>
      </c>
      <c r="L1341">
        <v>20.804452170783701</v>
      </c>
    </row>
    <row r="1342" spans="1:12" hidden="1" x14ac:dyDescent="0.25">
      <c r="A1342" t="s">
        <v>31</v>
      </c>
      <c r="B1342">
        <v>57</v>
      </c>
      <c r="C1342" t="s">
        <v>57</v>
      </c>
      <c r="D1342" t="s">
        <v>40</v>
      </c>
      <c r="E1342" t="s">
        <v>73</v>
      </c>
      <c r="F1342" t="s">
        <v>16</v>
      </c>
      <c r="G1342" t="s">
        <v>17</v>
      </c>
      <c r="H1342" t="s">
        <v>74</v>
      </c>
      <c r="I1342">
        <v>2360.488379584534</v>
      </c>
      <c r="J1342">
        <v>2360.488379584534</v>
      </c>
      <c r="K1342">
        <v>39254.068965517239</v>
      </c>
      <c r="L1342">
        <v>6.0133597402554785E-2</v>
      </c>
    </row>
    <row r="1343" spans="1:12" hidden="1" x14ac:dyDescent="0.25">
      <c r="A1343" t="s">
        <v>32</v>
      </c>
      <c r="B1343">
        <v>57</v>
      </c>
      <c r="C1343" t="s">
        <v>57</v>
      </c>
      <c r="D1343" t="s">
        <v>40</v>
      </c>
      <c r="E1343" t="s">
        <v>73</v>
      </c>
      <c r="F1343" t="s">
        <v>16</v>
      </c>
      <c r="G1343" t="s">
        <v>17</v>
      </c>
      <c r="H1343" t="s">
        <v>74</v>
      </c>
      <c r="I1343">
        <v>131695.89837071442</v>
      </c>
      <c r="J1343">
        <v>102276.28372778006</v>
      </c>
      <c r="K1343">
        <v>39254.068965517239</v>
      </c>
      <c r="L1343">
        <v>2.6054950842834845</v>
      </c>
    </row>
    <row r="1344" spans="1:12" hidden="1" x14ac:dyDescent="0.25">
      <c r="A1344" t="s">
        <v>33</v>
      </c>
      <c r="B1344">
        <v>57</v>
      </c>
      <c r="C1344" t="s">
        <v>57</v>
      </c>
      <c r="D1344" t="s">
        <v>40</v>
      </c>
      <c r="E1344" t="s">
        <v>73</v>
      </c>
      <c r="F1344" t="s">
        <v>16</v>
      </c>
      <c r="G1344" t="s">
        <v>17</v>
      </c>
      <c r="H1344" t="s">
        <v>74</v>
      </c>
      <c r="I1344">
        <v>978.07859321369779</v>
      </c>
      <c r="J1344">
        <v>1006.0401398151585</v>
      </c>
      <c r="K1344">
        <v>39254.068965517239</v>
      </c>
      <c r="L1344">
        <v>2.5628939020281311E-2</v>
      </c>
    </row>
    <row r="1345" spans="1:12" hidden="1" x14ac:dyDescent="0.25">
      <c r="A1345" t="s">
        <v>34</v>
      </c>
      <c r="B1345">
        <v>57</v>
      </c>
      <c r="C1345" t="s">
        <v>57</v>
      </c>
      <c r="D1345" t="s">
        <v>40</v>
      </c>
      <c r="E1345" t="s">
        <v>73</v>
      </c>
      <c r="F1345" t="s">
        <v>16</v>
      </c>
      <c r="G1345" t="s">
        <v>17</v>
      </c>
      <c r="H1345" t="s">
        <v>74</v>
      </c>
      <c r="I1345">
        <v>0</v>
      </c>
      <c r="J1345">
        <v>0</v>
      </c>
      <c r="K1345">
        <v>39254.068965517239</v>
      </c>
      <c r="L1345">
        <v>0</v>
      </c>
    </row>
    <row r="1346" spans="1:12" hidden="1" x14ac:dyDescent="0.25">
      <c r="A1346" t="s">
        <v>12</v>
      </c>
      <c r="B1346">
        <v>58</v>
      </c>
      <c r="C1346" t="s">
        <v>57</v>
      </c>
      <c r="D1346" t="s">
        <v>40</v>
      </c>
      <c r="E1346" t="s">
        <v>51</v>
      </c>
      <c r="F1346" t="s">
        <v>16</v>
      </c>
      <c r="G1346" t="s">
        <v>75</v>
      </c>
      <c r="H1346" t="s">
        <v>64</v>
      </c>
      <c r="I1346">
        <v>52008.959566850004</v>
      </c>
      <c r="J1346">
        <v>52048.289200916421</v>
      </c>
      <c r="K1346">
        <v>27.757941549295776</v>
      </c>
      <c r="L1346">
        <v>1875.0774119357168</v>
      </c>
    </row>
    <row r="1347" spans="1:12" hidden="1" x14ac:dyDescent="0.25">
      <c r="A1347" t="s">
        <v>22</v>
      </c>
      <c r="B1347">
        <v>58</v>
      </c>
      <c r="C1347" t="s">
        <v>57</v>
      </c>
      <c r="D1347" t="s">
        <v>40</v>
      </c>
      <c r="E1347" t="s">
        <v>51</v>
      </c>
      <c r="F1347" t="s">
        <v>16</v>
      </c>
      <c r="G1347" t="s">
        <v>75</v>
      </c>
      <c r="H1347" t="s">
        <v>64</v>
      </c>
      <c r="I1347">
        <v>32140.399618883519</v>
      </c>
      <c r="J1347">
        <v>26248.864929892432</v>
      </c>
      <c r="K1347">
        <v>27.757941549295776</v>
      </c>
      <c r="L1347">
        <v>945.63441901038118</v>
      </c>
    </row>
    <row r="1348" spans="1:12" hidden="1" x14ac:dyDescent="0.25">
      <c r="A1348" t="s">
        <v>23</v>
      </c>
      <c r="B1348">
        <v>58</v>
      </c>
      <c r="C1348" t="s">
        <v>57</v>
      </c>
      <c r="D1348" t="s">
        <v>40</v>
      </c>
      <c r="E1348" t="s">
        <v>51</v>
      </c>
      <c r="F1348" t="s">
        <v>16</v>
      </c>
      <c r="G1348" t="s">
        <v>75</v>
      </c>
      <c r="H1348" t="s">
        <v>64</v>
      </c>
      <c r="I1348">
        <v>0</v>
      </c>
      <c r="J1348">
        <v>0</v>
      </c>
      <c r="K1348">
        <v>27.757941549295776</v>
      </c>
      <c r="L1348">
        <v>0</v>
      </c>
    </row>
    <row r="1349" spans="1:12" hidden="1" x14ac:dyDescent="0.25">
      <c r="A1349" t="s">
        <v>24</v>
      </c>
      <c r="B1349">
        <v>58</v>
      </c>
      <c r="C1349" t="s">
        <v>57</v>
      </c>
      <c r="D1349" t="s">
        <v>40</v>
      </c>
      <c r="E1349" t="s">
        <v>51</v>
      </c>
      <c r="F1349" t="s">
        <v>16</v>
      </c>
      <c r="G1349" t="s">
        <v>75</v>
      </c>
      <c r="H1349" t="s">
        <v>64</v>
      </c>
      <c r="I1349">
        <v>15474.470933633851</v>
      </c>
      <c r="J1349">
        <v>14206.261293759784</v>
      </c>
      <c r="K1349">
        <v>27.757941549295776</v>
      </c>
      <c r="L1349">
        <v>511.79087860426017</v>
      </c>
    </row>
    <row r="1350" spans="1:12" hidden="1" x14ac:dyDescent="0.25">
      <c r="A1350" t="s">
        <v>25</v>
      </c>
      <c r="B1350">
        <v>58</v>
      </c>
      <c r="C1350" t="s">
        <v>57</v>
      </c>
      <c r="D1350" t="s">
        <v>40</v>
      </c>
      <c r="E1350" t="s">
        <v>51</v>
      </c>
      <c r="F1350" t="s">
        <v>16</v>
      </c>
      <c r="G1350" t="s">
        <v>75</v>
      </c>
      <c r="H1350" t="s">
        <v>64</v>
      </c>
      <c r="I1350">
        <v>84.978824139285976</v>
      </c>
      <c r="J1350">
        <v>81.665514607983155</v>
      </c>
      <c r="K1350">
        <v>27.757941549295776</v>
      </c>
      <c r="L1350">
        <v>2.9420594629811454</v>
      </c>
    </row>
    <row r="1351" spans="1:12" hidden="1" x14ac:dyDescent="0.25">
      <c r="A1351" t="s">
        <v>26</v>
      </c>
      <c r="B1351">
        <v>58</v>
      </c>
      <c r="C1351" t="s">
        <v>57</v>
      </c>
      <c r="D1351" t="s">
        <v>40</v>
      </c>
      <c r="E1351" t="s">
        <v>51</v>
      </c>
      <c r="F1351" t="s">
        <v>16</v>
      </c>
      <c r="G1351" t="s">
        <v>75</v>
      </c>
      <c r="H1351" t="s">
        <v>64</v>
      </c>
      <c r="I1351">
        <v>59.114971826263321</v>
      </c>
      <c r="J1351">
        <v>59.114971826263321</v>
      </c>
      <c r="K1351">
        <v>27.757941549295776</v>
      </c>
      <c r="L1351">
        <v>2.129659784796365</v>
      </c>
    </row>
    <row r="1352" spans="1:12" hidden="1" x14ac:dyDescent="0.25">
      <c r="A1352" t="s">
        <v>27</v>
      </c>
      <c r="B1352">
        <v>58</v>
      </c>
      <c r="C1352" t="s">
        <v>57</v>
      </c>
      <c r="D1352" t="s">
        <v>40</v>
      </c>
      <c r="E1352" t="s">
        <v>51</v>
      </c>
      <c r="F1352" t="s">
        <v>16</v>
      </c>
      <c r="G1352" t="s">
        <v>75</v>
      </c>
      <c r="H1352" t="s">
        <v>64</v>
      </c>
      <c r="I1352">
        <v>105.05443309190623</v>
      </c>
      <c r="J1352">
        <v>88.255208186703115</v>
      </c>
      <c r="K1352">
        <v>27.757941549295776</v>
      </c>
      <c r="L1352">
        <v>3.1794579590842234</v>
      </c>
    </row>
    <row r="1353" spans="1:12" hidden="1" x14ac:dyDescent="0.25">
      <c r="A1353" t="s">
        <v>28</v>
      </c>
      <c r="B1353">
        <v>58</v>
      </c>
      <c r="C1353" t="s">
        <v>57</v>
      </c>
      <c r="D1353" t="s">
        <v>40</v>
      </c>
      <c r="E1353" t="s">
        <v>51</v>
      </c>
      <c r="F1353" t="s">
        <v>16</v>
      </c>
      <c r="G1353" t="s">
        <v>75</v>
      </c>
      <c r="H1353" t="s">
        <v>64</v>
      </c>
      <c r="I1353">
        <v>288.942092654813</v>
      </c>
      <c r="J1353">
        <v>325.752077401142</v>
      </c>
      <c r="K1353">
        <v>27.757941549295776</v>
      </c>
      <c r="L1353">
        <v>11.73545512453197</v>
      </c>
    </row>
    <row r="1354" spans="1:12" hidden="1" x14ac:dyDescent="0.25">
      <c r="A1354" t="s">
        <v>29</v>
      </c>
      <c r="B1354">
        <v>58</v>
      </c>
      <c r="C1354" t="s">
        <v>57</v>
      </c>
      <c r="D1354" t="s">
        <v>40</v>
      </c>
      <c r="E1354" t="s">
        <v>51</v>
      </c>
      <c r="F1354" t="s">
        <v>16</v>
      </c>
      <c r="G1354" t="s">
        <v>75</v>
      </c>
      <c r="H1354" t="s">
        <v>64</v>
      </c>
      <c r="I1354">
        <v>248.54579472513763</v>
      </c>
      <c r="J1354">
        <v>248.54579472513763</v>
      </c>
      <c r="K1354">
        <v>27.757941549295776</v>
      </c>
      <c r="L1354">
        <v>8.9540427298523255</v>
      </c>
    </row>
    <row r="1355" spans="1:12" hidden="1" x14ac:dyDescent="0.25">
      <c r="A1355" t="s">
        <v>30</v>
      </c>
      <c r="B1355">
        <v>58</v>
      </c>
      <c r="C1355" t="s">
        <v>57</v>
      </c>
      <c r="D1355" t="s">
        <v>40</v>
      </c>
      <c r="E1355" t="s">
        <v>51</v>
      </c>
      <c r="F1355" t="s">
        <v>16</v>
      </c>
      <c r="G1355" t="s">
        <v>75</v>
      </c>
      <c r="H1355" t="s">
        <v>64</v>
      </c>
      <c r="I1355">
        <v>218755.269615564</v>
      </c>
      <c r="J1355">
        <v>199770.0999829314</v>
      </c>
      <c r="K1355">
        <v>27.757941549295776</v>
      </c>
      <c r="L1355">
        <v>7196.8629095985543</v>
      </c>
    </row>
    <row r="1356" spans="1:12" hidden="1" x14ac:dyDescent="0.25">
      <c r="A1356" t="s">
        <v>31</v>
      </c>
      <c r="B1356">
        <v>58</v>
      </c>
      <c r="C1356" t="s">
        <v>57</v>
      </c>
      <c r="D1356" t="s">
        <v>40</v>
      </c>
      <c r="E1356" t="s">
        <v>51</v>
      </c>
      <c r="F1356" t="s">
        <v>16</v>
      </c>
      <c r="G1356" t="s">
        <v>75</v>
      </c>
      <c r="H1356" t="s">
        <v>64</v>
      </c>
      <c r="I1356">
        <v>16.254922455294452</v>
      </c>
      <c r="J1356">
        <v>16.254922455294452</v>
      </c>
      <c r="K1356">
        <v>27.757941549295776</v>
      </c>
      <c r="L1356">
        <v>0.58559538452903914</v>
      </c>
    </row>
    <row r="1357" spans="1:12" hidden="1" x14ac:dyDescent="0.25">
      <c r="A1357" t="s">
        <v>32</v>
      </c>
      <c r="B1357">
        <v>58</v>
      </c>
      <c r="C1357" t="s">
        <v>57</v>
      </c>
      <c r="D1357" t="s">
        <v>40</v>
      </c>
      <c r="E1357" t="s">
        <v>51</v>
      </c>
      <c r="F1357" t="s">
        <v>16</v>
      </c>
      <c r="G1357" t="s">
        <v>75</v>
      </c>
      <c r="H1357" t="s">
        <v>64</v>
      </c>
      <c r="I1357">
        <v>69806.71999949099</v>
      </c>
      <c r="J1357">
        <v>54212.560824607164</v>
      </c>
      <c r="K1357">
        <v>27.757941549295776</v>
      </c>
      <c r="L1357">
        <v>1953.0468687071123</v>
      </c>
    </row>
    <row r="1358" spans="1:12" hidden="1" x14ac:dyDescent="0.25">
      <c r="A1358" t="s">
        <v>33</v>
      </c>
      <c r="B1358">
        <v>58</v>
      </c>
      <c r="C1358" t="s">
        <v>57</v>
      </c>
      <c r="D1358" t="s">
        <v>40</v>
      </c>
      <c r="E1358" t="s">
        <v>51</v>
      </c>
      <c r="F1358" t="s">
        <v>16</v>
      </c>
      <c r="G1358" t="s">
        <v>75</v>
      </c>
      <c r="H1358" t="s">
        <v>64</v>
      </c>
      <c r="I1358">
        <v>11339.77464311535</v>
      </c>
      <c r="J1358">
        <v>11663.958854214074</v>
      </c>
      <c r="K1358">
        <v>27.757941549295776</v>
      </c>
      <c r="L1358">
        <v>420.20258719472628</v>
      </c>
    </row>
    <row r="1359" spans="1:12" hidden="1" x14ac:dyDescent="0.25">
      <c r="A1359" t="s">
        <v>34</v>
      </c>
      <c r="B1359">
        <v>58</v>
      </c>
      <c r="C1359" t="s">
        <v>57</v>
      </c>
      <c r="D1359" t="s">
        <v>40</v>
      </c>
      <c r="E1359" t="s">
        <v>51</v>
      </c>
      <c r="F1359" t="s">
        <v>16</v>
      </c>
      <c r="G1359" t="s">
        <v>75</v>
      </c>
      <c r="H1359" t="s">
        <v>64</v>
      </c>
      <c r="I1359">
        <v>248.06175828982819</v>
      </c>
      <c r="J1359">
        <v>248.06175828982819</v>
      </c>
      <c r="K1359">
        <v>27.757941549295776</v>
      </c>
      <c r="L1359">
        <v>8.9366049658001945</v>
      </c>
    </row>
    <row r="1360" spans="1:12" hidden="1" x14ac:dyDescent="0.25">
      <c r="A1360" t="s">
        <v>12</v>
      </c>
      <c r="B1360">
        <v>59</v>
      </c>
      <c r="C1360" t="s">
        <v>57</v>
      </c>
      <c r="D1360" t="s">
        <v>40</v>
      </c>
      <c r="E1360" t="s">
        <v>51</v>
      </c>
      <c r="F1360" t="s">
        <v>35</v>
      </c>
      <c r="G1360" t="s">
        <v>75</v>
      </c>
      <c r="H1360" t="s">
        <v>64</v>
      </c>
      <c r="I1360">
        <v>54846.558082515992</v>
      </c>
      <c r="J1360">
        <v>78425.268180014784</v>
      </c>
      <c r="K1360">
        <v>27.757941549295776</v>
      </c>
      <c r="L1360">
        <v>2825.3272325953308</v>
      </c>
    </row>
    <row r="1361" spans="1:12" hidden="1" x14ac:dyDescent="0.25">
      <c r="A1361" t="s">
        <v>22</v>
      </c>
      <c r="B1361">
        <v>59</v>
      </c>
      <c r="C1361" t="s">
        <v>57</v>
      </c>
      <c r="D1361" t="s">
        <v>40</v>
      </c>
      <c r="E1361" t="s">
        <v>51</v>
      </c>
      <c r="F1361" t="s">
        <v>35</v>
      </c>
      <c r="G1361" t="s">
        <v>75</v>
      </c>
      <c r="H1361" t="s">
        <v>64</v>
      </c>
      <c r="I1361">
        <v>43892.33393424347</v>
      </c>
      <c r="J1361">
        <v>39541.427278707422</v>
      </c>
      <c r="K1361">
        <v>27.757941549295776</v>
      </c>
      <c r="L1361">
        <v>1424.5086296649615</v>
      </c>
    </row>
    <row r="1362" spans="1:12" hidden="1" x14ac:dyDescent="0.25">
      <c r="A1362" t="s">
        <v>23</v>
      </c>
      <c r="B1362">
        <v>59</v>
      </c>
      <c r="C1362" t="s">
        <v>57</v>
      </c>
      <c r="D1362" t="s">
        <v>40</v>
      </c>
      <c r="E1362" t="s">
        <v>51</v>
      </c>
      <c r="F1362" t="s">
        <v>35</v>
      </c>
      <c r="G1362" t="s">
        <v>75</v>
      </c>
      <c r="H1362" t="s">
        <v>64</v>
      </c>
      <c r="I1362">
        <v>0</v>
      </c>
      <c r="J1362">
        <v>0</v>
      </c>
      <c r="K1362">
        <v>27.757941549295776</v>
      </c>
      <c r="L1362">
        <v>0</v>
      </c>
    </row>
    <row r="1363" spans="1:12" hidden="1" x14ac:dyDescent="0.25">
      <c r="A1363" t="s">
        <v>24</v>
      </c>
      <c r="B1363">
        <v>59</v>
      </c>
      <c r="C1363" t="s">
        <v>57</v>
      </c>
      <c r="D1363" t="s">
        <v>40</v>
      </c>
      <c r="E1363" t="s">
        <v>51</v>
      </c>
      <c r="F1363" t="s">
        <v>35</v>
      </c>
      <c r="G1363" t="s">
        <v>75</v>
      </c>
      <c r="H1363" t="s">
        <v>64</v>
      </c>
      <c r="I1363">
        <v>20948.020351780404</v>
      </c>
      <c r="J1363">
        <v>16511.77496412642</v>
      </c>
      <c r="K1363">
        <v>27.757941549295776</v>
      </c>
      <c r="L1363">
        <v>594.84868266628825</v>
      </c>
    </row>
    <row r="1364" spans="1:12" hidden="1" x14ac:dyDescent="0.25">
      <c r="A1364" t="s">
        <v>25</v>
      </c>
      <c r="B1364">
        <v>59</v>
      </c>
      <c r="C1364" t="s">
        <v>57</v>
      </c>
      <c r="D1364" t="s">
        <v>40</v>
      </c>
      <c r="E1364" t="s">
        <v>51</v>
      </c>
      <c r="F1364" t="s">
        <v>35</v>
      </c>
      <c r="G1364" t="s">
        <v>75</v>
      </c>
      <c r="H1364" t="s">
        <v>64</v>
      </c>
      <c r="I1364">
        <v>16213.141028488273</v>
      </c>
      <c r="J1364">
        <v>61274.077992992061</v>
      </c>
      <c r="K1364">
        <v>27.757941549295776</v>
      </c>
      <c r="L1364">
        <v>2207.443152229946</v>
      </c>
    </row>
    <row r="1365" spans="1:12" hidden="1" x14ac:dyDescent="0.25">
      <c r="A1365" t="s">
        <v>26</v>
      </c>
      <c r="B1365">
        <v>59</v>
      </c>
      <c r="C1365" t="s">
        <v>57</v>
      </c>
      <c r="D1365" t="s">
        <v>40</v>
      </c>
      <c r="E1365" t="s">
        <v>51</v>
      </c>
      <c r="F1365" t="s">
        <v>35</v>
      </c>
      <c r="G1365" t="s">
        <v>75</v>
      </c>
      <c r="H1365" t="s">
        <v>64</v>
      </c>
      <c r="I1365">
        <v>11278.567158606149</v>
      </c>
      <c r="J1365">
        <v>7890.4179953091789</v>
      </c>
      <c r="K1365">
        <v>27.757941549295776</v>
      </c>
      <c r="L1365">
        <v>284.25803769694011</v>
      </c>
    </row>
    <row r="1366" spans="1:12" hidden="1" x14ac:dyDescent="0.25">
      <c r="A1366" t="s">
        <v>27</v>
      </c>
      <c r="B1366">
        <v>59</v>
      </c>
      <c r="C1366" t="s">
        <v>57</v>
      </c>
      <c r="D1366" t="s">
        <v>40</v>
      </c>
      <c r="E1366" t="s">
        <v>51</v>
      </c>
      <c r="F1366" t="s">
        <v>35</v>
      </c>
      <c r="G1366" t="s">
        <v>75</v>
      </c>
      <c r="H1366" t="s">
        <v>64</v>
      </c>
      <c r="I1366">
        <v>20043.37382446244</v>
      </c>
      <c r="J1366">
        <v>23407.514687690196</v>
      </c>
      <c r="K1366">
        <v>27.757941549295776</v>
      </c>
      <c r="L1366">
        <v>843.27271336458477</v>
      </c>
    </row>
    <row r="1367" spans="1:12" hidden="1" x14ac:dyDescent="0.25">
      <c r="A1367" t="s">
        <v>28</v>
      </c>
      <c r="B1367">
        <v>59</v>
      </c>
      <c r="C1367" t="s">
        <v>57</v>
      </c>
      <c r="D1367" t="s">
        <v>40</v>
      </c>
      <c r="E1367" t="s">
        <v>51</v>
      </c>
      <c r="F1367" t="s">
        <v>35</v>
      </c>
      <c r="G1367" t="s">
        <v>75</v>
      </c>
      <c r="H1367" t="s">
        <v>64</v>
      </c>
      <c r="I1367">
        <v>394.5919456151654</v>
      </c>
      <c r="J1367">
        <v>338.90784515114274</v>
      </c>
      <c r="K1367">
        <v>27.757941549295776</v>
      </c>
      <c r="L1367">
        <v>12.209401210434528</v>
      </c>
    </row>
    <row r="1368" spans="1:12" hidden="1" x14ac:dyDescent="0.25">
      <c r="A1368" t="s">
        <v>29</v>
      </c>
      <c r="B1368">
        <v>59</v>
      </c>
      <c r="C1368" t="s">
        <v>57</v>
      </c>
      <c r="D1368" t="s">
        <v>40</v>
      </c>
      <c r="E1368" t="s">
        <v>51</v>
      </c>
      <c r="F1368" t="s">
        <v>35</v>
      </c>
      <c r="G1368" t="s">
        <v>75</v>
      </c>
      <c r="H1368" t="s">
        <v>64</v>
      </c>
      <c r="I1368">
        <v>339.42499624734376</v>
      </c>
      <c r="J1368">
        <v>274.82754581454424</v>
      </c>
      <c r="K1368">
        <v>27.757941549295776</v>
      </c>
      <c r="L1368">
        <v>9.9008618966386095</v>
      </c>
    </row>
    <row r="1369" spans="1:12" hidden="1" x14ac:dyDescent="0.25">
      <c r="A1369" t="s">
        <v>30</v>
      </c>
      <c r="B1369">
        <v>59</v>
      </c>
      <c r="C1369" t="s">
        <v>57</v>
      </c>
      <c r="D1369" t="s">
        <v>40</v>
      </c>
      <c r="E1369" t="s">
        <v>51</v>
      </c>
      <c r="F1369" t="s">
        <v>35</v>
      </c>
      <c r="G1369" t="s">
        <v>75</v>
      </c>
      <c r="H1369" t="s">
        <v>64</v>
      </c>
      <c r="I1369">
        <v>176176.63981584299</v>
      </c>
      <c r="J1369">
        <v>139246.36984865213</v>
      </c>
      <c r="K1369">
        <v>27.757941549295776</v>
      </c>
      <c r="L1369">
        <v>5016.4515838237594</v>
      </c>
    </row>
    <row r="1370" spans="1:12" hidden="1" x14ac:dyDescent="0.25">
      <c r="A1370" t="s">
        <v>31</v>
      </c>
      <c r="B1370">
        <v>59</v>
      </c>
      <c r="C1370" t="s">
        <v>57</v>
      </c>
      <c r="D1370" t="s">
        <v>40</v>
      </c>
      <c r="E1370" t="s">
        <v>51</v>
      </c>
      <c r="F1370" t="s">
        <v>35</v>
      </c>
      <c r="G1370" t="s">
        <v>75</v>
      </c>
      <c r="H1370" t="s">
        <v>64</v>
      </c>
      <c r="I1370">
        <v>3101.2826176891394</v>
      </c>
      <c r="J1370">
        <v>2643.9124512228186</v>
      </c>
      <c r="K1370">
        <v>27.757941549295776</v>
      </c>
      <c r="L1370">
        <v>95.248865861593231</v>
      </c>
    </row>
    <row r="1371" spans="1:12" hidden="1" x14ac:dyDescent="0.25">
      <c r="A1371" t="s">
        <v>32</v>
      </c>
      <c r="B1371">
        <v>59</v>
      </c>
      <c r="C1371" t="s">
        <v>57</v>
      </c>
      <c r="D1371" t="s">
        <v>40</v>
      </c>
      <c r="E1371" t="s">
        <v>51</v>
      </c>
      <c r="F1371" t="s">
        <v>35</v>
      </c>
      <c r="G1371" t="s">
        <v>75</v>
      </c>
      <c r="H1371" t="s">
        <v>64</v>
      </c>
      <c r="I1371">
        <v>80948.843696350508</v>
      </c>
      <c r="J1371">
        <v>59107.818771101818</v>
      </c>
      <c r="K1371">
        <v>27.757941549295776</v>
      </c>
      <c r="L1371">
        <v>2129.4020907901722</v>
      </c>
    </row>
    <row r="1372" spans="1:12" hidden="1" x14ac:dyDescent="0.25">
      <c r="A1372" t="s">
        <v>33</v>
      </c>
      <c r="B1372">
        <v>59</v>
      </c>
      <c r="C1372" t="s">
        <v>57</v>
      </c>
      <c r="D1372" t="s">
        <v>40</v>
      </c>
      <c r="E1372" t="s">
        <v>51</v>
      </c>
      <c r="F1372" t="s">
        <v>35</v>
      </c>
      <c r="G1372" t="s">
        <v>75</v>
      </c>
      <c r="H1372" t="s">
        <v>64</v>
      </c>
      <c r="I1372">
        <v>26585.8273305435</v>
      </c>
      <c r="J1372">
        <v>28067.060439145298</v>
      </c>
      <c r="K1372">
        <v>27.757941549295776</v>
      </c>
      <c r="L1372">
        <v>1011.1362324652407</v>
      </c>
    </row>
    <row r="1373" spans="1:12" hidden="1" x14ac:dyDescent="0.25">
      <c r="A1373" t="s">
        <v>34</v>
      </c>
      <c r="B1373">
        <v>59</v>
      </c>
      <c r="C1373" t="s">
        <v>57</v>
      </c>
      <c r="D1373" t="s">
        <v>40</v>
      </c>
      <c r="E1373" t="s">
        <v>51</v>
      </c>
      <c r="F1373" t="s">
        <v>35</v>
      </c>
      <c r="G1373" t="s">
        <v>75</v>
      </c>
      <c r="H1373" t="s">
        <v>64</v>
      </c>
      <c r="I1373">
        <v>338.76397494372378</v>
      </c>
      <c r="J1373">
        <v>367.902237560424</v>
      </c>
      <c r="K1373">
        <v>27.757941549295776</v>
      </c>
      <c r="L1373">
        <v>13.253945250481218</v>
      </c>
    </row>
    <row r="1374" spans="1:12" hidden="1" x14ac:dyDescent="0.25">
      <c r="A1374" t="s">
        <v>12</v>
      </c>
      <c r="B1374">
        <v>60</v>
      </c>
      <c r="C1374" t="s">
        <v>57</v>
      </c>
      <c r="D1374" t="s">
        <v>40</v>
      </c>
      <c r="E1374" t="s">
        <v>76</v>
      </c>
      <c r="F1374" t="s">
        <v>56</v>
      </c>
      <c r="G1374" t="s">
        <v>77</v>
      </c>
      <c r="H1374" t="s">
        <v>76</v>
      </c>
      <c r="I1374">
        <v>4286521.15627125</v>
      </c>
      <c r="J1374">
        <v>6129310.261076251</v>
      </c>
      <c r="K1374">
        <v>544.38927562499998</v>
      </c>
      <c r="L1374">
        <v>11259.057691831531</v>
      </c>
    </row>
    <row r="1375" spans="1:12" hidden="1" x14ac:dyDescent="0.25">
      <c r="A1375" t="s">
        <v>22</v>
      </c>
      <c r="B1375">
        <v>60</v>
      </c>
      <c r="C1375" t="s">
        <v>57</v>
      </c>
      <c r="D1375" t="s">
        <v>40</v>
      </c>
      <c r="E1375" t="s">
        <v>76</v>
      </c>
      <c r="F1375" t="s">
        <v>56</v>
      </c>
      <c r="G1375" t="s">
        <v>77</v>
      </c>
      <c r="H1375" t="s">
        <v>76</v>
      </c>
      <c r="I1375">
        <v>2870564.6503706248</v>
      </c>
      <c r="J1375">
        <v>2586014.7592403176</v>
      </c>
      <c r="K1375">
        <v>544.38927562499998</v>
      </c>
      <c r="L1375">
        <v>4750.3043778211422</v>
      </c>
    </row>
    <row r="1376" spans="1:12" hidden="1" x14ac:dyDescent="0.25">
      <c r="A1376" t="s">
        <v>23</v>
      </c>
      <c r="B1376">
        <v>60</v>
      </c>
      <c r="C1376" t="s">
        <v>57</v>
      </c>
      <c r="D1376" t="s">
        <v>40</v>
      </c>
      <c r="E1376" t="s">
        <v>76</v>
      </c>
      <c r="F1376" t="s">
        <v>56</v>
      </c>
      <c r="G1376" t="s">
        <v>77</v>
      </c>
      <c r="H1376" t="s">
        <v>76</v>
      </c>
      <c r="I1376">
        <v>0</v>
      </c>
      <c r="J1376">
        <v>0</v>
      </c>
      <c r="K1376">
        <v>544.38927562499998</v>
      </c>
      <c r="L1376">
        <v>0</v>
      </c>
    </row>
    <row r="1377" spans="1:12" hidden="1" x14ac:dyDescent="0.25">
      <c r="A1377" t="s">
        <v>24</v>
      </c>
      <c r="B1377">
        <v>60</v>
      </c>
      <c r="C1377" t="s">
        <v>57</v>
      </c>
      <c r="D1377" t="s">
        <v>40</v>
      </c>
      <c r="E1377" t="s">
        <v>76</v>
      </c>
      <c r="F1377" t="s">
        <v>56</v>
      </c>
      <c r="G1377" t="s">
        <v>77</v>
      </c>
      <c r="H1377" t="s">
        <v>76</v>
      </c>
      <c r="I1377">
        <v>782287.38907312497</v>
      </c>
      <c r="J1377">
        <v>616619.28472165228</v>
      </c>
      <c r="K1377">
        <v>544.38927562499998</v>
      </c>
      <c r="L1377">
        <v>1132.6808082575226</v>
      </c>
    </row>
    <row r="1378" spans="1:12" hidden="1" x14ac:dyDescent="0.25">
      <c r="A1378" t="s">
        <v>25</v>
      </c>
      <c r="B1378">
        <v>60</v>
      </c>
      <c r="C1378" t="s">
        <v>57</v>
      </c>
      <c r="D1378" t="s">
        <v>40</v>
      </c>
      <c r="E1378" t="s">
        <v>76</v>
      </c>
      <c r="F1378" t="s">
        <v>56</v>
      </c>
      <c r="G1378" t="s">
        <v>77</v>
      </c>
      <c r="H1378" t="s">
        <v>76</v>
      </c>
      <c r="I1378">
        <v>369640.31814937497</v>
      </c>
      <c r="J1378">
        <v>1396976.0482464049</v>
      </c>
      <c r="K1378">
        <v>544.38927562499998</v>
      </c>
      <c r="L1378">
        <v>2566.1344019728731</v>
      </c>
    </row>
    <row r="1379" spans="1:12" hidden="1" x14ac:dyDescent="0.25">
      <c r="A1379" t="s">
        <v>26</v>
      </c>
      <c r="B1379">
        <v>60</v>
      </c>
      <c r="C1379" t="s">
        <v>57</v>
      </c>
      <c r="D1379" t="s">
        <v>40</v>
      </c>
      <c r="E1379" t="s">
        <v>76</v>
      </c>
      <c r="F1379" t="s">
        <v>56</v>
      </c>
      <c r="G1379" t="s">
        <v>77</v>
      </c>
      <c r="H1379" t="s">
        <v>76</v>
      </c>
      <c r="I1379">
        <v>378350.54655937501</v>
      </c>
      <c r="J1379">
        <v>264691.77503892232</v>
      </c>
      <c r="K1379">
        <v>544.38927562499998</v>
      </c>
      <c r="L1379">
        <v>486.21783508691675</v>
      </c>
    </row>
    <row r="1380" spans="1:12" hidden="1" x14ac:dyDescent="0.25">
      <c r="A1380" t="s">
        <v>27</v>
      </c>
      <c r="B1380">
        <v>60</v>
      </c>
      <c r="C1380" t="s">
        <v>57</v>
      </c>
      <c r="D1380" t="s">
        <v>40</v>
      </c>
      <c r="E1380" t="s">
        <v>76</v>
      </c>
      <c r="F1380" t="s">
        <v>56</v>
      </c>
      <c r="G1380" t="s">
        <v>77</v>
      </c>
      <c r="H1380" t="s">
        <v>76</v>
      </c>
      <c r="I1380">
        <v>460553.32717875001</v>
      </c>
      <c r="J1380">
        <v>537853.99927251565</v>
      </c>
      <c r="K1380">
        <v>544.38927562499998</v>
      </c>
      <c r="L1380">
        <v>987.99521473860534</v>
      </c>
    </row>
    <row r="1381" spans="1:12" hidden="1" x14ac:dyDescent="0.25">
      <c r="A1381" t="s">
        <v>28</v>
      </c>
      <c r="B1381">
        <v>60</v>
      </c>
      <c r="C1381" t="s">
        <v>57</v>
      </c>
      <c r="D1381" t="s">
        <v>40</v>
      </c>
      <c r="E1381" t="s">
        <v>76</v>
      </c>
      <c r="F1381" t="s">
        <v>56</v>
      </c>
      <c r="G1381" t="s">
        <v>77</v>
      </c>
      <c r="H1381" t="s">
        <v>76</v>
      </c>
      <c r="I1381">
        <v>118132.472810625</v>
      </c>
      <c r="J1381">
        <v>101461.8322738673</v>
      </c>
      <c r="K1381">
        <v>544.38927562499998</v>
      </c>
      <c r="L1381">
        <v>186.37735314932766</v>
      </c>
    </row>
    <row r="1382" spans="1:12" hidden="1" x14ac:dyDescent="0.25">
      <c r="A1382" t="s">
        <v>29</v>
      </c>
      <c r="B1382">
        <v>60</v>
      </c>
      <c r="C1382" t="s">
        <v>57</v>
      </c>
      <c r="D1382" t="s">
        <v>40</v>
      </c>
      <c r="E1382" t="s">
        <v>76</v>
      </c>
      <c r="F1382" t="s">
        <v>56</v>
      </c>
      <c r="G1382" t="s">
        <v>77</v>
      </c>
      <c r="H1382" t="s">
        <v>76</v>
      </c>
      <c r="I1382">
        <v>68593.04872875</v>
      </c>
      <c r="J1382">
        <v>55538.806659727059</v>
      </c>
      <c r="K1382">
        <v>544.38927562499998</v>
      </c>
      <c r="L1382">
        <v>102.02039082412914</v>
      </c>
    </row>
    <row r="1383" spans="1:12" hidden="1" x14ac:dyDescent="0.25">
      <c r="A1383" t="s">
        <v>30</v>
      </c>
      <c r="B1383">
        <v>60</v>
      </c>
      <c r="C1383" t="s">
        <v>57</v>
      </c>
      <c r="D1383" t="s">
        <v>40</v>
      </c>
      <c r="E1383" t="s">
        <v>76</v>
      </c>
      <c r="F1383" t="s">
        <v>56</v>
      </c>
      <c r="G1383" t="s">
        <v>77</v>
      </c>
      <c r="H1383" t="s">
        <v>76</v>
      </c>
      <c r="I1383">
        <v>9438076.8715106249</v>
      </c>
      <c r="J1383">
        <v>7459660.6229073675</v>
      </c>
      <c r="K1383">
        <v>544.38927562499998</v>
      </c>
      <c r="L1383">
        <v>13702.805982618071</v>
      </c>
    </row>
    <row r="1384" spans="1:12" hidden="1" x14ac:dyDescent="0.25">
      <c r="A1384" t="s">
        <v>31</v>
      </c>
      <c r="B1384">
        <v>60</v>
      </c>
      <c r="C1384" t="s">
        <v>57</v>
      </c>
      <c r="D1384" t="s">
        <v>40</v>
      </c>
      <c r="E1384" t="s">
        <v>76</v>
      </c>
      <c r="F1384" t="s">
        <v>56</v>
      </c>
      <c r="G1384" t="s">
        <v>77</v>
      </c>
      <c r="H1384" t="s">
        <v>76</v>
      </c>
      <c r="I1384">
        <v>74581.330760625002</v>
      </c>
      <c r="J1384">
        <v>63582.244295334021</v>
      </c>
      <c r="K1384">
        <v>544.38927562499998</v>
      </c>
      <c r="L1384">
        <v>116.79554896142434</v>
      </c>
    </row>
    <row r="1385" spans="1:12" hidden="1" x14ac:dyDescent="0.25">
      <c r="A1385" t="s">
        <v>32</v>
      </c>
      <c r="B1385">
        <v>60</v>
      </c>
      <c r="C1385" t="s">
        <v>57</v>
      </c>
      <c r="D1385" t="s">
        <v>40</v>
      </c>
      <c r="E1385" t="s">
        <v>76</v>
      </c>
      <c r="F1385" t="s">
        <v>56</v>
      </c>
      <c r="G1385" t="s">
        <v>77</v>
      </c>
      <c r="H1385" t="s">
        <v>76</v>
      </c>
      <c r="I1385">
        <v>4863573.7884337502</v>
      </c>
      <c r="J1385">
        <v>3551319.882282441</v>
      </c>
      <c r="K1385">
        <v>544.38927562499998</v>
      </c>
      <c r="L1385">
        <v>6523.4934656000669</v>
      </c>
    </row>
    <row r="1386" spans="1:12" hidden="1" x14ac:dyDescent="0.25">
      <c r="A1386" t="s">
        <v>33</v>
      </c>
      <c r="B1386">
        <v>60</v>
      </c>
      <c r="C1386" t="s">
        <v>57</v>
      </c>
      <c r="D1386" t="s">
        <v>40</v>
      </c>
      <c r="E1386" t="s">
        <v>76</v>
      </c>
      <c r="F1386" t="s">
        <v>56</v>
      </c>
      <c r="G1386" t="s">
        <v>77</v>
      </c>
      <c r="H1386" t="s">
        <v>76</v>
      </c>
      <c r="I1386">
        <v>1022907.4488993749</v>
      </c>
      <c r="J1386">
        <v>1079898.8812707285</v>
      </c>
      <c r="K1386">
        <v>544.38927562499998</v>
      </c>
      <c r="L1386">
        <v>1983.688749251945</v>
      </c>
    </row>
    <row r="1387" spans="1:12" hidden="1" x14ac:dyDescent="0.25">
      <c r="A1387" t="s">
        <v>34</v>
      </c>
      <c r="B1387">
        <v>60</v>
      </c>
      <c r="C1387" t="s">
        <v>57</v>
      </c>
      <c r="D1387" t="s">
        <v>40</v>
      </c>
      <c r="E1387" t="s">
        <v>76</v>
      </c>
      <c r="F1387" t="s">
        <v>56</v>
      </c>
      <c r="G1387" t="s">
        <v>77</v>
      </c>
      <c r="H1387" t="s">
        <v>76</v>
      </c>
      <c r="I1387">
        <v>64237.934523749995</v>
      </c>
      <c r="J1387">
        <v>69763.261726615543</v>
      </c>
      <c r="K1387">
        <v>544.38927562499998</v>
      </c>
      <c r="L1387">
        <v>128.14958863126401</v>
      </c>
    </row>
    <row r="1388" spans="1:12" hidden="1" x14ac:dyDescent="0.25">
      <c r="A1388" t="s">
        <v>12</v>
      </c>
      <c r="B1388">
        <v>61</v>
      </c>
      <c r="C1388" t="s">
        <v>57</v>
      </c>
      <c r="D1388" t="s">
        <v>40</v>
      </c>
      <c r="E1388" t="s">
        <v>76</v>
      </c>
      <c r="F1388" t="s">
        <v>35</v>
      </c>
      <c r="G1388" t="s">
        <v>77</v>
      </c>
      <c r="H1388" t="s">
        <v>76</v>
      </c>
      <c r="I1388">
        <v>1772452.6344992085</v>
      </c>
      <c r="J1388">
        <v>2534435.6702902429</v>
      </c>
      <c r="K1388">
        <v>337.6743445416667</v>
      </c>
      <c r="L1388">
        <v>7505.5618268254639</v>
      </c>
    </row>
    <row r="1389" spans="1:12" hidden="1" x14ac:dyDescent="0.25">
      <c r="A1389" t="s">
        <v>22</v>
      </c>
      <c r="B1389">
        <v>61</v>
      </c>
      <c r="C1389" t="s">
        <v>57</v>
      </c>
      <c r="D1389" t="s">
        <v>40</v>
      </c>
      <c r="E1389" t="s">
        <v>76</v>
      </c>
      <c r="F1389" t="s">
        <v>35</v>
      </c>
      <c r="G1389" t="s">
        <v>77</v>
      </c>
      <c r="H1389" t="s">
        <v>76</v>
      </c>
      <c r="I1389">
        <v>1187262.9954085001</v>
      </c>
      <c r="J1389">
        <v>1069573.4126140794</v>
      </c>
      <c r="K1389">
        <v>337.6743445416667</v>
      </c>
      <c r="L1389">
        <v>3167.4701673466975</v>
      </c>
    </row>
    <row r="1390" spans="1:12" hidden="1" x14ac:dyDescent="0.25">
      <c r="A1390" t="s">
        <v>23</v>
      </c>
      <c r="B1390">
        <v>61</v>
      </c>
      <c r="C1390" t="s">
        <v>57</v>
      </c>
      <c r="D1390" t="s">
        <v>40</v>
      </c>
      <c r="E1390" t="s">
        <v>76</v>
      </c>
      <c r="F1390" t="s">
        <v>35</v>
      </c>
      <c r="G1390" t="s">
        <v>77</v>
      </c>
      <c r="H1390" t="s">
        <v>76</v>
      </c>
      <c r="I1390">
        <v>90074.720130743823</v>
      </c>
      <c r="J1390">
        <v>72932.20754851219</v>
      </c>
      <c r="K1390">
        <v>337.6743445416667</v>
      </c>
      <c r="L1390">
        <v>215.98385760548314</v>
      </c>
    </row>
    <row r="1391" spans="1:12" hidden="1" x14ac:dyDescent="0.25">
      <c r="A1391" t="s">
        <v>24</v>
      </c>
      <c r="B1391">
        <v>61</v>
      </c>
      <c r="C1391" t="s">
        <v>57</v>
      </c>
      <c r="D1391" t="s">
        <v>40</v>
      </c>
      <c r="E1391" t="s">
        <v>76</v>
      </c>
      <c r="F1391" t="s">
        <v>35</v>
      </c>
      <c r="G1391" t="s">
        <v>77</v>
      </c>
      <c r="H1391" t="s">
        <v>76</v>
      </c>
      <c r="I1391">
        <v>323492.02207091672</v>
      </c>
      <c r="J1391">
        <v>254984.83300218952</v>
      </c>
      <c r="K1391">
        <v>337.6743445416667</v>
      </c>
      <c r="L1391">
        <v>755.12053883834858</v>
      </c>
    </row>
    <row r="1392" spans="1:12" hidden="1" x14ac:dyDescent="0.25">
      <c r="A1392" t="s">
        <v>25</v>
      </c>
      <c r="B1392">
        <v>61</v>
      </c>
      <c r="C1392" t="s">
        <v>57</v>
      </c>
      <c r="D1392" t="s">
        <v>40</v>
      </c>
      <c r="E1392" t="s">
        <v>76</v>
      </c>
      <c r="F1392" t="s">
        <v>35</v>
      </c>
      <c r="G1392" t="s">
        <v>77</v>
      </c>
      <c r="H1392" t="s">
        <v>76</v>
      </c>
      <c r="I1392">
        <v>152966.47807737501</v>
      </c>
      <c r="J1392">
        <v>578103.89063767495</v>
      </c>
      <c r="K1392">
        <v>337.6743445416667</v>
      </c>
      <c r="L1392">
        <v>1712.0160295930948</v>
      </c>
    </row>
    <row r="1393" spans="1:12" hidden="1" x14ac:dyDescent="0.25">
      <c r="A1393" t="s">
        <v>26</v>
      </c>
      <c r="B1393">
        <v>61</v>
      </c>
      <c r="C1393" t="s">
        <v>57</v>
      </c>
      <c r="D1393" t="s">
        <v>40</v>
      </c>
      <c r="E1393" t="s">
        <v>76</v>
      </c>
      <c r="F1393" t="s">
        <v>35</v>
      </c>
      <c r="G1393" t="s">
        <v>77</v>
      </c>
      <c r="H1393" t="s">
        <v>76</v>
      </c>
      <c r="I1393">
        <v>156343.22152279169</v>
      </c>
      <c r="J1393">
        <v>109376.7808623396</v>
      </c>
      <c r="K1393">
        <v>337.6743445416667</v>
      </c>
      <c r="L1393">
        <v>323.91202538883806</v>
      </c>
    </row>
    <row r="1394" spans="1:12" hidden="1" x14ac:dyDescent="0.25">
      <c r="A1394" t="s">
        <v>27</v>
      </c>
      <c r="B1394">
        <v>61</v>
      </c>
      <c r="C1394" t="s">
        <v>57</v>
      </c>
      <c r="D1394" t="s">
        <v>40</v>
      </c>
      <c r="E1394" t="s">
        <v>76</v>
      </c>
      <c r="F1394" t="s">
        <v>35</v>
      </c>
      <c r="G1394" t="s">
        <v>77</v>
      </c>
      <c r="H1394" t="s">
        <v>76</v>
      </c>
      <c r="I1394">
        <v>190448.33032150002</v>
      </c>
      <c r="J1394">
        <v>222413.75769810783</v>
      </c>
      <c r="K1394">
        <v>337.6743445416667</v>
      </c>
      <c r="L1394">
        <v>658.66347649240345</v>
      </c>
    </row>
    <row r="1395" spans="1:12" hidden="1" x14ac:dyDescent="0.25">
      <c r="A1395" t="s">
        <v>28</v>
      </c>
      <c r="B1395">
        <v>61</v>
      </c>
      <c r="C1395" t="s">
        <v>57</v>
      </c>
      <c r="D1395" t="s">
        <v>40</v>
      </c>
      <c r="E1395" t="s">
        <v>76</v>
      </c>
      <c r="F1395" t="s">
        <v>35</v>
      </c>
      <c r="G1395" t="s">
        <v>77</v>
      </c>
      <c r="H1395" t="s">
        <v>76</v>
      </c>
      <c r="I1395">
        <v>48962.779958541672</v>
      </c>
      <c r="J1395">
        <v>42053.241159013567</v>
      </c>
      <c r="K1395">
        <v>337.6743445416667</v>
      </c>
      <c r="L1395">
        <v>124.53786270346779</v>
      </c>
    </row>
    <row r="1396" spans="1:12" hidden="1" x14ac:dyDescent="0.25">
      <c r="A1396" t="s">
        <v>29</v>
      </c>
      <c r="B1396">
        <v>61</v>
      </c>
      <c r="C1396" t="s">
        <v>57</v>
      </c>
      <c r="D1396" t="s">
        <v>40</v>
      </c>
      <c r="E1396" t="s">
        <v>76</v>
      </c>
      <c r="F1396" t="s">
        <v>35</v>
      </c>
      <c r="G1396" t="s">
        <v>77</v>
      </c>
      <c r="H1396" t="s">
        <v>76</v>
      </c>
      <c r="I1396">
        <v>28364.644941500002</v>
      </c>
      <c r="J1396">
        <v>22966.445734281649</v>
      </c>
      <c r="K1396">
        <v>337.6743445416667</v>
      </c>
      <c r="L1396">
        <v>68.013593882752758</v>
      </c>
    </row>
    <row r="1397" spans="1:12" hidden="1" x14ac:dyDescent="0.25">
      <c r="A1397" t="s">
        <v>30</v>
      </c>
      <c r="B1397">
        <v>61</v>
      </c>
      <c r="C1397" t="s">
        <v>57</v>
      </c>
      <c r="D1397" t="s">
        <v>40</v>
      </c>
      <c r="E1397" t="s">
        <v>76</v>
      </c>
      <c r="F1397" t="s">
        <v>35</v>
      </c>
      <c r="G1397" t="s">
        <v>77</v>
      </c>
      <c r="H1397" t="s">
        <v>76</v>
      </c>
      <c r="I1397">
        <v>3902840.0742125837</v>
      </c>
      <c r="J1397">
        <v>3084724.0190414572</v>
      </c>
      <c r="K1397">
        <v>337.6743445416667</v>
      </c>
      <c r="L1397">
        <v>9135.2039884120459</v>
      </c>
    </row>
    <row r="1398" spans="1:12" hidden="1" x14ac:dyDescent="0.25">
      <c r="A1398" t="s">
        <v>31</v>
      </c>
      <c r="B1398">
        <v>61</v>
      </c>
      <c r="C1398" t="s">
        <v>57</v>
      </c>
      <c r="D1398" t="s">
        <v>40</v>
      </c>
      <c r="E1398" t="s">
        <v>76</v>
      </c>
      <c r="F1398" t="s">
        <v>35</v>
      </c>
      <c r="G1398" t="s">
        <v>77</v>
      </c>
      <c r="H1398" t="s">
        <v>76</v>
      </c>
      <c r="I1398">
        <v>31066.039697833337</v>
      </c>
      <c r="J1398">
        <v>26484.490223108362</v>
      </c>
      <c r="K1398">
        <v>337.6743445416667</v>
      </c>
      <c r="L1398">
        <v>78.432047477744817</v>
      </c>
    </row>
    <row r="1399" spans="1:12" hidden="1" x14ac:dyDescent="0.25">
      <c r="A1399" t="s">
        <v>32</v>
      </c>
      <c r="B1399">
        <v>61</v>
      </c>
      <c r="C1399" t="s">
        <v>57</v>
      </c>
      <c r="D1399" t="s">
        <v>40</v>
      </c>
      <c r="E1399" t="s">
        <v>76</v>
      </c>
      <c r="F1399" t="s">
        <v>35</v>
      </c>
      <c r="G1399" t="s">
        <v>77</v>
      </c>
      <c r="H1399" t="s">
        <v>76</v>
      </c>
      <c r="I1399">
        <v>2011188.3960901669</v>
      </c>
      <c r="J1399">
        <v>1468544.253412232</v>
      </c>
      <c r="K1399">
        <v>337.6743445416667</v>
      </c>
      <c r="L1399">
        <v>4348.9956437333776</v>
      </c>
    </row>
    <row r="1400" spans="1:12" hidden="1" x14ac:dyDescent="0.25">
      <c r="A1400" t="s">
        <v>33</v>
      </c>
      <c r="B1400">
        <v>61</v>
      </c>
      <c r="C1400" t="s">
        <v>57</v>
      </c>
      <c r="D1400" t="s">
        <v>40</v>
      </c>
      <c r="E1400" t="s">
        <v>76</v>
      </c>
      <c r="F1400" t="s">
        <v>35</v>
      </c>
      <c r="G1400" t="s">
        <v>77</v>
      </c>
      <c r="H1400" t="s">
        <v>76</v>
      </c>
      <c r="I1400">
        <v>422768.27936616668</v>
      </c>
      <c r="J1400">
        <v>446322.87350679515</v>
      </c>
      <c r="K1400">
        <v>337.6743445416667</v>
      </c>
      <c r="L1400">
        <v>1321.7553560742072</v>
      </c>
    </row>
    <row r="1401" spans="1:12" hidden="1" x14ac:dyDescent="0.25">
      <c r="A1401" t="s">
        <v>34</v>
      </c>
      <c r="B1401">
        <v>61</v>
      </c>
      <c r="C1401" t="s">
        <v>57</v>
      </c>
      <c r="D1401" t="s">
        <v>40</v>
      </c>
      <c r="E1401" t="s">
        <v>76</v>
      </c>
      <c r="F1401" t="s">
        <v>35</v>
      </c>
      <c r="G1401" t="s">
        <v>77</v>
      </c>
      <c r="H1401" t="s">
        <v>76</v>
      </c>
      <c r="I1401">
        <v>26676.27321879167</v>
      </c>
      <c r="J1401">
        <v>28970.791857655575</v>
      </c>
      <c r="K1401">
        <v>337.6743445416667</v>
      </c>
      <c r="L1401">
        <v>85.795063575168285</v>
      </c>
    </row>
    <row r="1402" spans="1:12" hidden="1" x14ac:dyDescent="0.25">
      <c r="A1402" t="s">
        <v>12</v>
      </c>
      <c r="B1402">
        <v>62</v>
      </c>
      <c r="C1402" t="s">
        <v>57</v>
      </c>
      <c r="D1402" t="s">
        <v>40</v>
      </c>
      <c r="E1402" t="s">
        <v>78</v>
      </c>
      <c r="F1402" t="s">
        <v>56</v>
      </c>
      <c r="G1402" t="s">
        <v>77</v>
      </c>
      <c r="H1402" t="s">
        <v>78</v>
      </c>
      <c r="I1402">
        <v>14249.969663246624</v>
      </c>
      <c r="J1402">
        <v>20376.077031412606</v>
      </c>
      <c r="K1402">
        <v>118.3248</v>
      </c>
      <c r="L1402">
        <v>172.20461840132083</v>
      </c>
    </row>
    <row r="1403" spans="1:12" hidden="1" x14ac:dyDescent="0.25">
      <c r="A1403" t="s">
        <v>22</v>
      </c>
      <c r="B1403">
        <v>62</v>
      </c>
      <c r="C1403" t="s">
        <v>57</v>
      </c>
      <c r="D1403" t="s">
        <v>40</v>
      </c>
      <c r="E1403" t="s">
        <v>78</v>
      </c>
      <c r="F1403" t="s">
        <v>56</v>
      </c>
      <c r="G1403" t="s">
        <v>77</v>
      </c>
      <c r="H1403" t="s">
        <v>78</v>
      </c>
      <c r="I1403">
        <v>9279.0983463500161</v>
      </c>
      <c r="J1403">
        <v>8359.291010221772</v>
      </c>
      <c r="K1403">
        <v>118.3248</v>
      </c>
      <c r="L1403">
        <v>70.646990404562459</v>
      </c>
    </row>
    <row r="1404" spans="1:12" hidden="1" x14ac:dyDescent="0.25">
      <c r="A1404" t="s">
        <v>23</v>
      </c>
      <c r="B1404">
        <v>62</v>
      </c>
      <c r="C1404" t="s">
        <v>57</v>
      </c>
      <c r="D1404" t="s">
        <v>40</v>
      </c>
      <c r="E1404" t="s">
        <v>78</v>
      </c>
      <c r="F1404" t="s">
        <v>56</v>
      </c>
      <c r="G1404" t="s">
        <v>77</v>
      </c>
      <c r="H1404" t="s">
        <v>78</v>
      </c>
      <c r="I1404">
        <v>21195.7064020125</v>
      </c>
      <c r="J1404">
        <v>17161.859134339771</v>
      </c>
      <c r="K1404">
        <v>118.3248</v>
      </c>
      <c r="L1404">
        <v>145.04025474236823</v>
      </c>
    </row>
    <row r="1405" spans="1:12" hidden="1" x14ac:dyDescent="0.25">
      <c r="A1405" t="s">
        <v>24</v>
      </c>
      <c r="B1405">
        <v>62</v>
      </c>
      <c r="C1405" t="s">
        <v>57</v>
      </c>
      <c r="D1405" t="s">
        <v>40</v>
      </c>
      <c r="E1405" t="s">
        <v>78</v>
      </c>
      <c r="F1405" t="s">
        <v>56</v>
      </c>
      <c r="G1405" t="s">
        <v>77</v>
      </c>
      <c r="H1405" t="s">
        <v>78</v>
      </c>
      <c r="I1405">
        <v>2601.5587777950118</v>
      </c>
      <c r="J1405">
        <v>2050.6163529313203</v>
      </c>
      <c r="K1405">
        <v>118.3248</v>
      </c>
      <c r="L1405">
        <v>17.330402019959639</v>
      </c>
    </row>
    <row r="1406" spans="1:12" hidden="1" x14ac:dyDescent="0.25">
      <c r="A1406" t="s">
        <v>25</v>
      </c>
      <c r="B1406">
        <v>62</v>
      </c>
      <c r="C1406" t="s">
        <v>57</v>
      </c>
      <c r="D1406" t="s">
        <v>40</v>
      </c>
      <c r="E1406" t="s">
        <v>78</v>
      </c>
      <c r="F1406" t="s">
        <v>56</v>
      </c>
      <c r="G1406" t="s">
        <v>77</v>
      </c>
      <c r="H1406" t="s">
        <v>78</v>
      </c>
      <c r="I1406">
        <v>1195.4712737329621</v>
      </c>
      <c r="J1406">
        <v>4518.0264537503444</v>
      </c>
      <c r="K1406">
        <v>118.3248</v>
      </c>
      <c r="L1406">
        <v>38.183258739928945</v>
      </c>
    </row>
    <row r="1407" spans="1:12" hidden="1" x14ac:dyDescent="0.25">
      <c r="A1407" t="s">
        <v>26</v>
      </c>
      <c r="B1407">
        <v>62</v>
      </c>
      <c r="C1407" t="s">
        <v>57</v>
      </c>
      <c r="D1407" t="s">
        <v>40</v>
      </c>
      <c r="E1407" t="s">
        <v>78</v>
      </c>
      <c r="F1407" t="s">
        <v>56</v>
      </c>
      <c r="G1407" t="s">
        <v>77</v>
      </c>
      <c r="H1407" t="s">
        <v>78</v>
      </c>
      <c r="I1407">
        <v>1222.3489177365059</v>
      </c>
      <c r="J1407">
        <v>855.14797770169719</v>
      </c>
      <c r="K1407">
        <v>118.3248</v>
      </c>
      <c r="L1407">
        <v>7.2271237957021457</v>
      </c>
    </row>
    <row r="1408" spans="1:12" hidden="1" x14ac:dyDescent="0.25">
      <c r="A1408" t="s">
        <v>27</v>
      </c>
      <c r="B1408">
        <v>62</v>
      </c>
      <c r="C1408" t="s">
        <v>57</v>
      </c>
      <c r="D1408" t="s">
        <v>40</v>
      </c>
      <c r="E1408" t="s">
        <v>78</v>
      </c>
      <c r="F1408" t="s">
        <v>56</v>
      </c>
      <c r="G1408" t="s">
        <v>77</v>
      </c>
      <c r="H1408" t="s">
        <v>78</v>
      </c>
      <c r="I1408">
        <v>1487.9109091795715</v>
      </c>
      <c r="J1408">
        <v>1737.6464045233854</v>
      </c>
      <c r="K1408">
        <v>118.3248</v>
      </c>
      <c r="L1408">
        <v>14.685394815992804</v>
      </c>
    </row>
    <row r="1409" spans="1:12" hidden="1" x14ac:dyDescent="0.25">
      <c r="A1409" t="s">
        <v>28</v>
      </c>
      <c r="B1409">
        <v>62</v>
      </c>
      <c r="C1409" t="s">
        <v>57</v>
      </c>
      <c r="D1409" t="s">
        <v>40</v>
      </c>
      <c r="E1409" t="s">
        <v>78</v>
      </c>
      <c r="F1409" t="s">
        <v>56</v>
      </c>
      <c r="G1409" t="s">
        <v>77</v>
      </c>
      <c r="H1409" t="s">
        <v>78</v>
      </c>
      <c r="I1409">
        <v>382.5475822761245</v>
      </c>
      <c r="J1409">
        <v>328.56316054515548</v>
      </c>
      <c r="K1409">
        <v>118.3248</v>
      </c>
      <c r="L1409">
        <v>2.7767903308955981</v>
      </c>
    </row>
    <row r="1410" spans="1:12" hidden="1" x14ac:dyDescent="0.25">
      <c r="A1410" t="s">
        <v>29</v>
      </c>
      <c r="B1410">
        <v>62</v>
      </c>
      <c r="C1410" t="s">
        <v>57</v>
      </c>
      <c r="D1410" t="s">
        <v>40</v>
      </c>
      <c r="E1410" t="s">
        <v>78</v>
      </c>
      <c r="F1410" t="s">
        <v>56</v>
      </c>
      <c r="G1410" t="s">
        <v>77</v>
      </c>
      <c r="H1410" t="s">
        <v>78</v>
      </c>
      <c r="I1410">
        <v>221.33224018310165</v>
      </c>
      <c r="J1410">
        <v>179.20953686873057</v>
      </c>
      <c r="K1410">
        <v>118.3248</v>
      </c>
      <c r="L1410">
        <v>1.514556009126832</v>
      </c>
    </row>
    <row r="1411" spans="1:12" hidden="1" x14ac:dyDescent="0.25">
      <c r="A1411" t="s">
        <v>30</v>
      </c>
      <c r="B1411">
        <v>62</v>
      </c>
      <c r="C1411" t="s">
        <v>57</v>
      </c>
      <c r="D1411" t="s">
        <v>40</v>
      </c>
      <c r="E1411" t="s">
        <v>78</v>
      </c>
      <c r="F1411" t="s">
        <v>56</v>
      </c>
      <c r="G1411" t="s">
        <v>77</v>
      </c>
      <c r="H1411" t="s">
        <v>78</v>
      </c>
      <c r="I1411">
        <v>30504.941136583941</v>
      </c>
      <c r="J1411">
        <v>24110.474125038614</v>
      </c>
      <c r="K1411">
        <v>118.3248</v>
      </c>
      <c r="L1411">
        <v>203.76517961609582</v>
      </c>
    </row>
    <row r="1412" spans="1:12" hidden="1" x14ac:dyDescent="0.25">
      <c r="A1412" t="s">
        <v>31</v>
      </c>
      <c r="B1412">
        <v>62</v>
      </c>
      <c r="C1412" t="s">
        <v>57</v>
      </c>
      <c r="D1412" t="s">
        <v>40</v>
      </c>
      <c r="E1412" t="s">
        <v>78</v>
      </c>
      <c r="F1412" t="s">
        <v>56</v>
      </c>
      <c r="G1412" t="s">
        <v>77</v>
      </c>
      <c r="H1412" t="s">
        <v>78</v>
      </c>
      <c r="I1412">
        <v>241.89132442088786</v>
      </c>
      <c r="J1412">
        <v>206.21773740688749</v>
      </c>
      <c r="K1412">
        <v>118.3248</v>
      </c>
      <c r="L1412">
        <v>1.7428107835964015</v>
      </c>
    </row>
    <row r="1413" spans="1:12" hidden="1" x14ac:dyDescent="0.25">
      <c r="A1413" t="s">
        <v>32</v>
      </c>
      <c r="B1413">
        <v>62</v>
      </c>
      <c r="C1413" t="s">
        <v>57</v>
      </c>
      <c r="D1413" t="s">
        <v>40</v>
      </c>
      <c r="E1413" t="s">
        <v>78</v>
      </c>
      <c r="F1413" t="s">
        <v>56</v>
      </c>
      <c r="G1413" t="s">
        <v>77</v>
      </c>
      <c r="H1413" t="s">
        <v>78</v>
      </c>
      <c r="I1413">
        <v>15719.393209800368</v>
      </c>
      <c r="J1413">
        <v>11478.101509663169</v>
      </c>
      <c r="K1413">
        <v>118.3248</v>
      </c>
      <c r="L1413">
        <v>97.005036219483742</v>
      </c>
    </row>
    <row r="1414" spans="1:12" hidden="1" x14ac:dyDescent="0.25">
      <c r="A1414" t="s">
        <v>33</v>
      </c>
      <c r="B1414">
        <v>62</v>
      </c>
      <c r="C1414" t="s">
        <v>57</v>
      </c>
      <c r="D1414" t="s">
        <v>40</v>
      </c>
      <c r="E1414" t="s">
        <v>78</v>
      </c>
      <c r="F1414" t="s">
        <v>56</v>
      </c>
      <c r="G1414" t="s">
        <v>77</v>
      </c>
      <c r="H1414" t="s">
        <v>78</v>
      </c>
      <c r="I1414">
        <v>3399.9954588070837</v>
      </c>
      <c r="J1414">
        <v>3589.4266839506745</v>
      </c>
      <c r="K1414">
        <v>118.3248</v>
      </c>
      <c r="L1414">
        <v>30.335370809421818</v>
      </c>
    </row>
    <row r="1415" spans="1:12" hidden="1" x14ac:dyDescent="0.25">
      <c r="A1415" t="s">
        <v>34</v>
      </c>
      <c r="B1415">
        <v>62</v>
      </c>
      <c r="C1415" t="s">
        <v>57</v>
      </c>
      <c r="D1415" t="s">
        <v>40</v>
      </c>
      <c r="E1415" t="s">
        <v>78</v>
      </c>
      <c r="F1415" t="s">
        <v>56</v>
      </c>
      <c r="G1415" t="s">
        <v>77</v>
      </c>
      <c r="H1415" t="s">
        <v>78</v>
      </c>
      <c r="I1415">
        <v>208.2564161953392</v>
      </c>
      <c r="J1415">
        <v>226.16927173944092</v>
      </c>
      <c r="K1415">
        <v>118.3248</v>
      </c>
      <c r="L1415">
        <v>1.9114274584824222</v>
      </c>
    </row>
    <row r="1416" spans="1:12" hidden="1" x14ac:dyDescent="0.25">
      <c r="A1416" t="s">
        <v>12</v>
      </c>
      <c r="B1416">
        <v>63</v>
      </c>
      <c r="C1416" t="s">
        <v>57</v>
      </c>
      <c r="D1416" t="s">
        <v>40</v>
      </c>
      <c r="E1416" t="s">
        <v>79</v>
      </c>
      <c r="F1416" t="s">
        <v>56</v>
      </c>
      <c r="G1416" t="s">
        <v>77</v>
      </c>
      <c r="H1416" t="s">
        <v>79</v>
      </c>
      <c r="I1416">
        <v>13854.137172600884</v>
      </c>
      <c r="J1416">
        <v>19810.074891651144</v>
      </c>
      <c r="K1416">
        <v>118.3248</v>
      </c>
      <c r="L1416">
        <v>167.4211567790619</v>
      </c>
    </row>
    <row r="1417" spans="1:12" hidden="1" x14ac:dyDescent="0.25">
      <c r="A1417" t="s">
        <v>22</v>
      </c>
      <c r="B1417">
        <v>63</v>
      </c>
      <c r="C1417" t="s">
        <v>57</v>
      </c>
      <c r="D1417" t="s">
        <v>40</v>
      </c>
      <c r="E1417" t="s">
        <v>79</v>
      </c>
      <c r="F1417" t="s">
        <v>56</v>
      </c>
      <c r="G1417" t="s">
        <v>77</v>
      </c>
      <c r="H1417" t="s">
        <v>79</v>
      </c>
      <c r="I1417">
        <v>9279.0983463500161</v>
      </c>
      <c r="J1417">
        <v>8359.291010221772</v>
      </c>
      <c r="K1417">
        <v>118.3248</v>
      </c>
      <c r="L1417">
        <v>70.646990404562459</v>
      </c>
    </row>
    <row r="1418" spans="1:12" hidden="1" x14ac:dyDescent="0.25">
      <c r="A1418" t="s">
        <v>23</v>
      </c>
      <c r="B1418">
        <v>63</v>
      </c>
      <c r="C1418" t="s">
        <v>57</v>
      </c>
      <c r="D1418" t="s">
        <v>40</v>
      </c>
      <c r="E1418" t="s">
        <v>79</v>
      </c>
      <c r="F1418" t="s">
        <v>56</v>
      </c>
      <c r="G1418" t="s">
        <v>77</v>
      </c>
      <c r="H1418" t="s">
        <v>79</v>
      </c>
      <c r="I1418">
        <v>470.98229449961093</v>
      </c>
      <c r="J1418">
        <v>381.34760123885229</v>
      </c>
      <c r="K1418">
        <v>118.3248</v>
      </c>
      <c r="L1418">
        <v>3.2228881962095208</v>
      </c>
    </row>
    <row r="1419" spans="1:12" hidden="1" x14ac:dyDescent="0.25">
      <c r="A1419" t="s">
        <v>24</v>
      </c>
      <c r="B1419">
        <v>63</v>
      </c>
      <c r="C1419" t="s">
        <v>57</v>
      </c>
      <c r="D1419" t="s">
        <v>40</v>
      </c>
      <c r="E1419" t="s">
        <v>79</v>
      </c>
      <c r="F1419" t="s">
        <v>56</v>
      </c>
      <c r="G1419" t="s">
        <v>77</v>
      </c>
      <c r="H1419" t="s">
        <v>79</v>
      </c>
      <c r="I1419">
        <v>2529.2932561895946</v>
      </c>
      <c r="J1419">
        <v>1993.6547875721167</v>
      </c>
      <c r="K1419">
        <v>118.3248</v>
      </c>
      <c r="L1419">
        <v>16.849001963849648</v>
      </c>
    </row>
    <row r="1420" spans="1:12" hidden="1" x14ac:dyDescent="0.25">
      <c r="A1420" t="s">
        <v>25</v>
      </c>
      <c r="B1420">
        <v>63</v>
      </c>
      <c r="C1420" t="s">
        <v>57</v>
      </c>
      <c r="D1420" t="s">
        <v>40</v>
      </c>
      <c r="E1420" t="s">
        <v>79</v>
      </c>
      <c r="F1420" t="s">
        <v>56</v>
      </c>
      <c r="G1420" t="s">
        <v>77</v>
      </c>
      <c r="H1420" t="s">
        <v>79</v>
      </c>
      <c r="I1420">
        <v>1195.4712737329621</v>
      </c>
      <c r="J1420">
        <v>4518.0264537503444</v>
      </c>
      <c r="K1420">
        <v>118.3248</v>
      </c>
      <c r="L1420">
        <v>38.183258739928945</v>
      </c>
    </row>
    <row r="1421" spans="1:12" hidden="1" x14ac:dyDescent="0.25">
      <c r="A1421" t="s">
        <v>26</v>
      </c>
      <c r="B1421">
        <v>63</v>
      </c>
      <c r="C1421" t="s">
        <v>57</v>
      </c>
      <c r="D1421" t="s">
        <v>40</v>
      </c>
      <c r="E1421" t="s">
        <v>79</v>
      </c>
      <c r="F1421" t="s">
        <v>56</v>
      </c>
      <c r="G1421" t="s">
        <v>77</v>
      </c>
      <c r="H1421" t="s">
        <v>79</v>
      </c>
      <c r="I1421">
        <v>1222.3489177365059</v>
      </c>
      <c r="J1421">
        <v>855.14797770169719</v>
      </c>
      <c r="K1421">
        <v>118.3248</v>
      </c>
      <c r="L1421">
        <v>7.2271237957021457</v>
      </c>
    </row>
    <row r="1422" spans="1:12" hidden="1" x14ac:dyDescent="0.25">
      <c r="A1422" t="s">
        <v>27</v>
      </c>
      <c r="B1422">
        <v>63</v>
      </c>
      <c r="C1422" t="s">
        <v>57</v>
      </c>
      <c r="D1422" t="s">
        <v>40</v>
      </c>
      <c r="E1422" t="s">
        <v>79</v>
      </c>
      <c r="F1422" t="s">
        <v>56</v>
      </c>
      <c r="G1422" t="s">
        <v>77</v>
      </c>
      <c r="H1422" t="s">
        <v>79</v>
      </c>
      <c r="I1422">
        <v>1487.9109091795715</v>
      </c>
      <c r="J1422">
        <v>1737.6464045233854</v>
      </c>
      <c r="K1422">
        <v>118.3248</v>
      </c>
      <c r="L1422">
        <v>14.685394815992804</v>
      </c>
    </row>
    <row r="1423" spans="1:12" hidden="1" x14ac:dyDescent="0.25">
      <c r="A1423" t="s">
        <v>28</v>
      </c>
      <c r="B1423">
        <v>63</v>
      </c>
      <c r="C1423" t="s">
        <v>57</v>
      </c>
      <c r="D1423" t="s">
        <v>40</v>
      </c>
      <c r="E1423" t="s">
        <v>79</v>
      </c>
      <c r="F1423" t="s">
        <v>56</v>
      </c>
      <c r="G1423" t="s">
        <v>77</v>
      </c>
      <c r="H1423" t="s">
        <v>79</v>
      </c>
      <c r="I1423">
        <v>382.5475822761245</v>
      </c>
      <c r="J1423">
        <v>328.56316054515548</v>
      </c>
      <c r="K1423">
        <v>118.3248</v>
      </c>
      <c r="L1423">
        <v>2.7767903308955981</v>
      </c>
    </row>
    <row r="1424" spans="1:12" hidden="1" x14ac:dyDescent="0.25">
      <c r="A1424" t="s">
        <v>29</v>
      </c>
      <c r="B1424">
        <v>63</v>
      </c>
      <c r="C1424" t="s">
        <v>57</v>
      </c>
      <c r="D1424" t="s">
        <v>40</v>
      </c>
      <c r="E1424" t="s">
        <v>79</v>
      </c>
      <c r="F1424" t="s">
        <v>56</v>
      </c>
      <c r="G1424" t="s">
        <v>77</v>
      </c>
      <c r="H1424" t="s">
        <v>79</v>
      </c>
      <c r="I1424">
        <v>221.33224018310165</v>
      </c>
      <c r="J1424">
        <v>179.20953686873057</v>
      </c>
      <c r="K1424">
        <v>118.3248</v>
      </c>
      <c r="L1424">
        <v>1.514556009126832</v>
      </c>
    </row>
    <row r="1425" spans="1:12" hidden="1" x14ac:dyDescent="0.25">
      <c r="A1425" t="s">
        <v>30</v>
      </c>
      <c r="B1425">
        <v>63</v>
      </c>
      <c r="C1425" t="s">
        <v>57</v>
      </c>
      <c r="D1425" t="s">
        <v>40</v>
      </c>
      <c r="E1425" t="s">
        <v>79</v>
      </c>
      <c r="F1425" t="s">
        <v>56</v>
      </c>
      <c r="G1425" t="s">
        <v>77</v>
      </c>
      <c r="H1425" t="s">
        <v>79</v>
      </c>
      <c r="I1425">
        <v>30504.941136583941</v>
      </c>
      <c r="J1425">
        <v>24110.474125038614</v>
      </c>
      <c r="K1425">
        <v>118.3248</v>
      </c>
      <c r="L1425">
        <v>203.76517961609582</v>
      </c>
    </row>
    <row r="1426" spans="1:12" hidden="1" x14ac:dyDescent="0.25">
      <c r="A1426" t="s">
        <v>31</v>
      </c>
      <c r="B1426">
        <v>63</v>
      </c>
      <c r="C1426" t="s">
        <v>57</v>
      </c>
      <c r="D1426" t="s">
        <v>40</v>
      </c>
      <c r="E1426" t="s">
        <v>79</v>
      </c>
      <c r="F1426" t="s">
        <v>56</v>
      </c>
      <c r="G1426" t="s">
        <v>77</v>
      </c>
      <c r="H1426" t="s">
        <v>79</v>
      </c>
      <c r="I1426">
        <v>241.89132442088786</v>
      </c>
      <c r="J1426">
        <v>206.21773740688749</v>
      </c>
      <c r="K1426">
        <v>118.3248</v>
      </c>
      <c r="L1426">
        <v>1.7428107835964015</v>
      </c>
    </row>
    <row r="1427" spans="1:12" hidden="1" x14ac:dyDescent="0.25">
      <c r="A1427" t="s">
        <v>32</v>
      </c>
      <c r="B1427">
        <v>63</v>
      </c>
      <c r="C1427" t="s">
        <v>57</v>
      </c>
      <c r="D1427" t="s">
        <v>40</v>
      </c>
      <c r="E1427" t="s">
        <v>79</v>
      </c>
      <c r="F1427" t="s">
        <v>56</v>
      </c>
      <c r="G1427" t="s">
        <v>77</v>
      </c>
      <c r="H1427" t="s">
        <v>79</v>
      </c>
      <c r="I1427">
        <v>15719.393209800368</v>
      </c>
      <c r="J1427">
        <v>11478.101509663169</v>
      </c>
      <c r="K1427">
        <v>118.3248</v>
      </c>
      <c r="L1427">
        <v>97.005036219483742</v>
      </c>
    </row>
    <row r="1428" spans="1:12" hidden="1" x14ac:dyDescent="0.25">
      <c r="A1428" t="s">
        <v>33</v>
      </c>
      <c r="B1428">
        <v>63</v>
      </c>
      <c r="C1428" t="s">
        <v>57</v>
      </c>
      <c r="D1428" t="s">
        <v>40</v>
      </c>
      <c r="E1428" t="s">
        <v>79</v>
      </c>
      <c r="F1428" t="s">
        <v>56</v>
      </c>
      <c r="G1428" t="s">
        <v>77</v>
      </c>
      <c r="H1428" t="s">
        <v>79</v>
      </c>
      <c r="I1428">
        <v>3305.5511405068874</v>
      </c>
      <c r="J1428">
        <v>3489.7203871742672</v>
      </c>
      <c r="K1428">
        <v>118.3248</v>
      </c>
      <c r="L1428">
        <v>29.492721620271215</v>
      </c>
    </row>
    <row r="1429" spans="1:12" hidden="1" x14ac:dyDescent="0.25">
      <c r="A1429" t="s">
        <v>34</v>
      </c>
      <c r="B1429">
        <v>63</v>
      </c>
      <c r="C1429" t="s">
        <v>57</v>
      </c>
      <c r="D1429" t="s">
        <v>40</v>
      </c>
      <c r="E1429" t="s">
        <v>79</v>
      </c>
      <c r="F1429" t="s">
        <v>56</v>
      </c>
      <c r="G1429" t="s">
        <v>77</v>
      </c>
      <c r="H1429" t="s">
        <v>79</v>
      </c>
      <c r="I1429">
        <v>208.2564161953392</v>
      </c>
      <c r="J1429">
        <v>226.16927173944092</v>
      </c>
      <c r="K1429">
        <v>118.3248</v>
      </c>
      <c r="L1429">
        <v>1.9114274584824222</v>
      </c>
    </row>
    <row r="1430" spans="1:12" hidden="1" x14ac:dyDescent="0.25">
      <c r="A1430" t="s">
        <v>12</v>
      </c>
      <c r="B1430">
        <v>64</v>
      </c>
      <c r="C1430" t="s">
        <v>57</v>
      </c>
      <c r="D1430" t="s">
        <v>40</v>
      </c>
      <c r="E1430" t="s">
        <v>80</v>
      </c>
      <c r="F1430" t="s">
        <v>56</v>
      </c>
      <c r="G1430" t="s">
        <v>77</v>
      </c>
      <c r="H1430" t="s">
        <v>80</v>
      </c>
      <c r="I1430">
        <v>950672.4454656</v>
      </c>
      <c r="J1430">
        <v>1359369.5592496512</v>
      </c>
      <c r="K1430">
        <v>311.890176</v>
      </c>
      <c r="L1430">
        <v>4358.4879032857107</v>
      </c>
    </row>
    <row r="1431" spans="1:12" hidden="1" x14ac:dyDescent="0.25">
      <c r="A1431" t="s">
        <v>22</v>
      </c>
      <c r="B1431">
        <v>64</v>
      </c>
      <c r="C1431" t="s">
        <v>57</v>
      </c>
      <c r="D1431" t="s">
        <v>40</v>
      </c>
      <c r="E1431" t="s">
        <v>80</v>
      </c>
      <c r="F1431" t="s">
        <v>56</v>
      </c>
      <c r="G1431" t="s">
        <v>77</v>
      </c>
      <c r="H1431" t="s">
        <v>80</v>
      </c>
      <c r="I1431">
        <v>1422827.3884031998</v>
      </c>
      <c r="J1431">
        <v>1281787.0608791092</v>
      </c>
      <c r="K1431">
        <v>311.890176</v>
      </c>
      <c r="L1431">
        <v>4109.7384897404054</v>
      </c>
    </row>
    <row r="1432" spans="1:12" hidden="1" x14ac:dyDescent="0.25">
      <c r="A1432" t="s">
        <v>23</v>
      </c>
      <c r="B1432">
        <v>64</v>
      </c>
      <c r="C1432" t="s">
        <v>57</v>
      </c>
      <c r="D1432" t="s">
        <v>40</v>
      </c>
      <c r="E1432" t="s">
        <v>80</v>
      </c>
      <c r="F1432" t="s">
        <v>56</v>
      </c>
      <c r="G1432" t="s">
        <v>77</v>
      </c>
      <c r="H1432" t="s">
        <v>80</v>
      </c>
      <c r="I1432">
        <v>1241.4536151708473</v>
      </c>
      <c r="J1432">
        <v>1005.1871667441098</v>
      </c>
      <c r="K1432">
        <v>311.890176</v>
      </c>
      <c r="L1432">
        <v>3.2228881962095204</v>
      </c>
    </row>
    <row r="1433" spans="1:12" hidden="1" x14ac:dyDescent="0.25">
      <c r="A1433" t="s">
        <v>24</v>
      </c>
      <c r="B1433">
        <v>64</v>
      </c>
      <c r="C1433" t="s">
        <v>57</v>
      </c>
      <c r="D1433" t="s">
        <v>40</v>
      </c>
      <c r="E1433" t="s">
        <v>80</v>
      </c>
      <c r="F1433" t="s">
        <v>56</v>
      </c>
      <c r="G1433" t="s">
        <v>77</v>
      </c>
      <c r="H1433" t="s">
        <v>80</v>
      </c>
      <c r="I1433">
        <v>4463865.7659647996</v>
      </c>
      <c r="J1433">
        <v>3518535.2009367398</v>
      </c>
      <c r="K1433">
        <v>311.890176</v>
      </c>
      <c r="L1433">
        <v>11281.327440517844</v>
      </c>
    </row>
    <row r="1434" spans="1:12" hidden="1" x14ac:dyDescent="0.25">
      <c r="A1434" t="s">
        <v>25</v>
      </c>
      <c r="B1434">
        <v>64</v>
      </c>
      <c r="C1434" t="s">
        <v>57</v>
      </c>
      <c r="D1434" t="s">
        <v>40</v>
      </c>
      <c r="E1434" t="s">
        <v>80</v>
      </c>
      <c r="F1434" t="s">
        <v>56</v>
      </c>
      <c r="G1434" t="s">
        <v>77</v>
      </c>
      <c r="H1434" t="s">
        <v>80</v>
      </c>
      <c r="I1434">
        <v>1278609.3710208</v>
      </c>
      <c r="J1434">
        <v>4832229.0039195465</v>
      </c>
      <c r="K1434">
        <v>311.890176</v>
      </c>
      <c r="L1434">
        <v>15493.367139334156</v>
      </c>
    </row>
    <row r="1435" spans="1:12" hidden="1" x14ac:dyDescent="0.25">
      <c r="A1435" t="s">
        <v>26</v>
      </c>
      <c r="B1435">
        <v>64</v>
      </c>
      <c r="C1435" t="s">
        <v>57</v>
      </c>
      <c r="D1435" t="s">
        <v>40</v>
      </c>
      <c r="E1435" t="s">
        <v>80</v>
      </c>
      <c r="F1435" t="s">
        <v>56</v>
      </c>
      <c r="G1435" t="s">
        <v>77</v>
      </c>
      <c r="H1435" t="s">
        <v>80</v>
      </c>
      <c r="I1435">
        <v>2916.1731455999998</v>
      </c>
      <c r="J1435">
        <v>2040.137256967246</v>
      </c>
      <c r="K1435">
        <v>311.890176</v>
      </c>
      <c r="L1435">
        <v>6.5412039684354983</v>
      </c>
    </row>
    <row r="1436" spans="1:12" hidden="1" x14ac:dyDescent="0.25">
      <c r="A1436" t="s">
        <v>27</v>
      </c>
      <c r="B1436">
        <v>64</v>
      </c>
      <c r="C1436" t="s">
        <v>57</v>
      </c>
      <c r="D1436" t="s">
        <v>40</v>
      </c>
      <c r="E1436" t="s">
        <v>80</v>
      </c>
      <c r="F1436" t="s">
        <v>56</v>
      </c>
      <c r="G1436" t="s">
        <v>77</v>
      </c>
      <c r="H1436" t="s">
        <v>80</v>
      </c>
      <c r="I1436">
        <v>172584.42888960001</v>
      </c>
      <c r="J1436">
        <v>201551.52468241123</v>
      </c>
      <c r="K1436">
        <v>311.890176</v>
      </c>
      <c r="L1436">
        <v>646.22594807991391</v>
      </c>
    </row>
    <row r="1437" spans="1:12" hidden="1" x14ac:dyDescent="0.25">
      <c r="A1437" t="s">
        <v>28</v>
      </c>
      <c r="B1437">
        <v>64</v>
      </c>
      <c r="C1437" t="s">
        <v>57</v>
      </c>
      <c r="D1437" t="s">
        <v>40</v>
      </c>
      <c r="E1437" t="s">
        <v>80</v>
      </c>
      <c r="F1437" t="s">
        <v>56</v>
      </c>
      <c r="G1437" t="s">
        <v>77</v>
      </c>
      <c r="H1437" t="s">
        <v>80</v>
      </c>
      <c r="I1437">
        <v>9278.7327359999999</v>
      </c>
      <c r="J1437">
        <v>7969.3347830216562</v>
      </c>
      <c r="K1437">
        <v>311.890176</v>
      </c>
      <c r="L1437">
        <v>25.551733899504601</v>
      </c>
    </row>
    <row r="1438" spans="1:12" hidden="1" x14ac:dyDescent="0.25">
      <c r="A1438" t="s">
        <v>29</v>
      </c>
      <c r="B1438">
        <v>64</v>
      </c>
      <c r="C1438" t="s">
        <v>57</v>
      </c>
      <c r="D1438" t="s">
        <v>40</v>
      </c>
      <c r="E1438" t="s">
        <v>80</v>
      </c>
      <c r="F1438" t="s">
        <v>56</v>
      </c>
      <c r="G1438" t="s">
        <v>77</v>
      </c>
      <c r="H1438" t="s">
        <v>80</v>
      </c>
      <c r="I1438">
        <v>9278.7327359999999</v>
      </c>
      <c r="J1438">
        <v>7512.8566672965162</v>
      </c>
      <c r="K1438">
        <v>311.890176</v>
      </c>
      <c r="L1438">
        <v>24.088147833474935</v>
      </c>
    </row>
    <row r="1439" spans="1:12" hidden="1" x14ac:dyDescent="0.25">
      <c r="A1439" t="s">
        <v>30</v>
      </c>
      <c r="B1439">
        <v>64</v>
      </c>
      <c r="C1439" t="s">
        <v>57</v>
      </c>
      <c r="D1439" t="s">
        <v>40</v>
      </c>
      <c r="E1439" t="s">
        <v>80</v>
      </c>
      <c r="F1439" t="s">
        <v>56</v>
      </c>
      <c r="G1439" t="s">
        <v>77</v>
      </c>
      <c r="H1439" t="s">
        <v>80</v>
      </c>
      <c r="I1439">
        <v>10244781.3671424</v>
      </c>
      <c r="J1439">
        <v>8097263.1601945553</v>
      </c>
      <c r="K1439">
        <v>311.890176</v>
      </c>
      <c r="L1439">
        <v>25961.905129690764</v>
      </c>
    </row>
    <row r="1440" spans="1:12" hidden="1" x14ac:dyDescent="0.25">
      <c r="A1440" t="s">
        <v>31</v>
      </c>
      <c r="B1440">
        <v>64</v>
      </c>
      <c r="C1440" t="s">
        <v>57</v>
      </c>
      <c r="D1440" t="s">
        <v>40</v>
      </c>
      <c r="E1440" t="s">
        <v>80</v>
      </c>
      <c r="F1440" t="s">
        <v>56</v>
      </c>
      <c r="G1440" t="s">
        <v>77</v>
      </c>
      <c r="H1440" t="s">
        <v>80</v>
      </c>
      <c r="I1440">
        <v>23859.598463999999</v>
      </c>
      <c r="J1440">
        <v>20340.838690525816</v>
      </c>
      <c r="K1440">
        <v>311.890176</v>
      </c>
      <c r="L1440">
        <v>65.217952522255189</v>
      </c>
    </row>
    <row r="1441" spans="1:12" hidden="1" x14ac:dyDescent="0.25">
      <c r="A1441" t="s">
        <v>32</v>
      </c>
      <c r="B1441">
        <v>64</v>
      </c>
      <c r="C1441" t="s">
        <v>57</v>
      </c>
      <c r="D1441" t="s">
        <v>40</v>
      </c>
      <c r="E1441" t="s">
        <v>80</v>
      </c>
      <c r="F1441" t="s">
        <v>56</v>
      </c>
      <c r="G1441" t="s">
        <v>77</v>
      </c>
      <c r="H1441" t="s">
        <v>80</v>
      </c>
      <c r="I1441">
        <v>2384634.3131519998</v>
      </c>
      <c r="J1441">
        <v>1741229.724613026</v>
      </c>
      <c r="K1441">
        <v>311.890176</v>
      </c>
      <c r="L1441">
        <v>5582.8296580044444</v>
      </c>
    </row>
    <row r="1442" spans="1:12" hidden="1" x14ac:dyDescent="0.25">
      <c r="A1442" t="s">
        <v>33</v>
      </c>
      <c r="B1442">
        <v>64</v>
      </c>
      <c r="C1442" t="s">
        <v>57</v>
      </c>
      <c r="D1442" t="s">
        <v>40</v>
      </c>
      <c r="E1442" t="s">
        <v>80</v>
      </c>
      <c r="F1442" t="s">
        <v>56</v>
      </c>
      <c r="G1442" t="s">
        <v>77</v>
      </c>
      <c r="H1442" t="s">
        <v>80</v>
      </c>
      <c r="I1442">
        <v>451211.51761919999</v>
      </c>
      <c r="J1442">
        <v>476350.83077919256</v>
      </c>
      <c r="K1442">
        <v>311.890176</v>
      </c>
      <c r="L1442">
        <v>1527.3030939557152</v>
      </c>
    </row>
    <row r="1443" spans="1:12" hidden="1" x14ac:dyDescent="0.25">
      <c r="A1443" t="s">
        <v>34</v>
      </c>
      <c r="B1443">
        <v>64</v>
      </c>
      <c r="C1443" t="s">
        <v>57</v>
      </c>
      <c r="D1443" t="s">
        <v>40</v>
      </c>
      <c r="E1443" t="s">
        <v>80</v>
      </c>
      <c r="F1443" t="s">
        <v>56</v>
      </c>
      <c r="G1443" t="s">
        <v>77</v>
      </c>
      <c r="H1443" t="s">
        <v>80</v>
      </c>
      <c r="I1443">
        <v>9278.7327359999999</v>
      </c>
      <c r="J1443">
        <v>10076.828670659685</v>
      </c>
      <c r="K1443">
        <v>311.890176</v>
      </c>
      <c r="L1443">
        <v>32.308900523560204</v>
      </c>
    </row>
    <row r="1444" spans="1:12" hidden="1" x14ac:dyDescent="0.25">
      <c r="A1444" t="s">
        <v>12</v>
      </c>
      <c r="B1444">
        <v>65</v>
      </c>
      <c r="C1444" t="s">
        <v>57</v>
      </c>
      <c r="D1444" t="s">
        <v>40</v>
      </c>
      <c r="E1444" t="s">
        <v>81</v>
      </c>
      <c r="F1444" t="s">
        <v>56</v>
      </c>
      <c r="G1444" t="s">
        <v>77</v>
      </c>
      <c r="H1444" t="s">
        <v>81</v>
      </c>
      <c r="I1444">
        <v>0</v>
      </c>
      <c r="J1444">
        <v>0</v>
      </c>
      <c r="K1444">
        <v>14631.84</v>
      </c>
      <c r="L1444">
        <v>0</v>
      </c>
    </row>
    <row r="1445" spans="1:12" hidden="1" x14ac:dyDescent="0.25">
      <c r="A1445" t="s">
        <v>22</v>
      </c>
      <c r="B1445">
        <v>65</v>
      </c>
      <c r="C1445" t="s">
        <v>57</v>
      </c>
      <c r="D1445" t="s">
        <v>40</v>
      </c>
      <c r="E1445" t="s">
        <v>81</v>
      </c>
      <c r="F1445" t="s">
        <v>56</v>
      </c>
      <c r="G1445" t="s">
        <v>77</v>
      </c>
      <c r="H1445" t="s">
        <v>81</v>
      </c>
      <c r="I1445">
        <v>351164.16000000003</v>
      </c>
      <c r="J1445">
        <v>316354.38015965943</v>
      </c>
      <c r="K1445">
        <v>14631.84</v>
      </c>
      <c r="L1445">
        <v>21.620956773697596</v>
      </c>
    </row>
    <row r="1446" spans="1:12" hidden="1" x14ac:dyDescent="0.25">
      <c r="A1446" t="s">
        <v>23</v>
      </c>
      <c r="B1446">
        <v>65</v>
      </c>
      <c r="C1446" t="s">
        <v>57</v>
      </c>
      <c r="D1446" t="s">
        <v>40</v>
      </c>
      <c r="E1446" t="s">
        <v>81</v>
      </c>
      <c r="F1446" t="s">
        <v>56</v>
      </c>
      <c r="G1446" t="s">
        <v>77</v>
      </c>
      <c r="H1446" t="s">
        <v>81</v>
      </c>
      <c r="I1446">
        <v>2179438.7451571701</v>
      </c>
      <c r="J1446">
        <v>1764660.2583982861</v>
      </c>
      <c r="K1446">
        <v>14631.84</v>
      </c>
      <c r="L1446">
        <v>120.6041248672953</v>
      </c>
    </row>
    <row r="1447" spans="1:12" hidden="1" x14ac:dyDescent="0.25">
      <c r="A1447" t="s">
        <v>24</v>
      </c>
      <c r="B1447">
        <v>65</v>
      </c>
      <c r="C1447" t="s">
        <v>57</v>
      </c>
      <c r="D1447" t="s">
        <v>40</v>
      </c>
      <c r="E1447" t="s">
        <v>81</v>
      </c>
      <c r="F1447" t="s">
        <v>56</v>
      </c>
      <c r="G1447" t="s">
        <v>77</v>
      </c>
      <c r="H1447" t="s">
        <v>81</v>
      </c>
      <c r="I1447">
        <v>43895.520000000004</v>
      </c>
      <c r="J1447">
        <v>34599.591560531844</v>
      </c>
      <c r="K1447">
        <v>14631.84</v>
      </c>
      <c r="L1447">
        <v>2.364678096571029</v>
      </c>
    </row>
    <row r="1448" spans="1:12" hidden="1" x14ac:dyDescent="0.25">
      <c r="A1448" t="s">
        <v>25</v>
      </c>
      <c r="B1448">
        <v>65</v>
      </c>
      <c r="C1448" t="s">
        <v>57</v>
      </c>
      <c r="D1448" t="s">
        <v>40</v>
      </c>
      <c r="E1448" t="s">
        <v>81</v>
      </c>
      <c r="F1448" t="s">
        <v>56</v>
      </c>
      <c r="G1448" t="s">
        <v>77</v>
      </c>
      <c r="H1448" t="s">
        <v>81</v>
      </c>
      <c r="I1448">
        <v>175582.08000000002</v>
      </c>
      <c r="J1448">
        <v>663574.69198520354</v>
      </c>
      <c r="K1448">
        <v>14631.84</v>
      </c>
      <c r="L1448">
        <v>45.351418002466097</v>
      </c>
    </row>
    <row r="1449" spans="1:12" hidden="1" x14ac:dyDescent="0.25">
      <c r="A1449" t="s">
        <v>26</v>
      </c>
      <c r="B1449">
        <v>65</v>
      </c>
      <c r="C1449" t="s">
        <v>57</v>
      </c>
      <c r="D1449" t="s">
        <v>40</v>
      </c>
      <c r="E1449" t="s">
        <v>81</v>
      </c>
      <c r="F1449" t="s">
        <v>56</v>
      </c>
      <c r="G1449" t="s">
        <v>77</v>
      </c>
      <c r="H1449" t="s">
        <v>81</v>
      </c>
      <c r="I1449">
        <v>175582.08000000002</v>
      </c>
      <c r="J1449">
        <v>122836.17096065875</v>
      </c>
      <c r="K1449">
        <v>14631.84</v>
      </c>
      <c r="L1449">
        <v>8.3951280878316563</v>
      </c>
    </row>
    <row r="1450" spans="1:12" hidden="1" x14ac:dyDescent="0.25">
      <c r="A1450" t="s">
        <v>27</v>
      </c>
      <c r="B1450">
        <v>65</v>
      </c>
      <c r="C1450" t="s">
        <v>57</v>
      </c>
      <c r="D1450" t="s">
        <v>40</v>
      </c>
      <c r="E1450" t="s">
        <v>81</v>
      </c>
      <c r="F1450" t="s">
        <v>56</v>
      </c>
      <c r="G1450" t="s">
        <v>77</v>
      </c>
      <c r="H1450" t="s">
        <v>81</v>
      </c>
      <c r="I1450">
        <v>175582.08000000002</v>
      </c>
      <c r="J1450">
        <v>205052.31067831084</v>
      </c>
      <c r="K1450">
        <v>14631.84</v>
      </c>
      <c r="L1450">
        <v>14.014116521114968</v>
      </c>
    </row>
    <row r="1451" spans="1:12" hidden="1" x14ac:dyDescent="0.25">
      <c r="A1451" t="s">
        <v>28</v>
      </c>
      <c r="B1451">
        <v>65</v>
      </c>
      <c r="C1451" t="s">
        <v>57</v>
      </c>
      <c r="D1451" t="s">
        <v>40</v>
      </c>
      <c r="E1451" t="s">
        <v>81</v>
      </c>
      <c r="F1451" t="s">
        <v>56</v>
      </c>
      <c r="G1451" t="s">
        <v>77</v>
      </c>
      <c r="H1451" t="s">
        <v>81</v>
      </c>
      <c r="I1451">
        <v>87791.040000000008</v>
      </c>
      <c r="J1451">
        <v>75402.12749044587</v>
      </c>
      <c r="K1451">
        <v>14631.84</v>
      </c>
      <c r="L1451">
        <v>5.1532908704883233</v>
      </c>
    </row>
    <row r="1452" spans="1:12" hidden="1" x14ac:dyDescent="0.25">
      <c r="A1452" t="s">
        <v>29</v>
      </c>
      <c r="B1452">
        <v>65</v>
      </c>
      <c r="C1452" t="s">
        <v>57</v>
      </c>
      <c r="D1452" t="s">
        <v>40</v>
      </c>
      <c r="E1452" t="s">
        <v>81</v>
      </c>
      <c r="F1452" t="s">
        <v>56</v>
      </c>
      <c r="G1452" t="s">
        <v>77</v>
      </c>
      <c r="H1452" t="s">
        <v>81</v>
      </c>
      <c r="I1452">
        <v>87791.040000000008</v>
      </c>
      <c r="J1452">
        <v>71083.144536958367</v>
      </c>
      <c r="K1452">
        <v>14631.84</v>
      </c>
      <c r="L1452">
        <v>4.8581138487680544</v>
      </c>
    </row>
    <row r="1453" spans="1:12" hidden="1" x14ac:dyDescent="0.25">
      <c r="A1453" t="s">
        <v>30</v>
      </c>
      <c r="B1453">
        <v>65</v>
      </c>
      <c r="C1453" t="s">
        <v>57</v>
      </c>
      <c r="D1453" t="s">
        <v>40</v>
      </c>
      <c r="E1453" t="s">
        <v>81</v>
      </c>
      <c r="F1453" t="s">
        <v>56</v>
      </c>
      <c r="G1453" t="s">
        <v>77</v>
      </c>
      <c r="H1453" t="s">
        <v>81</v>
      </c>
      <c r="I1453">
        <v>702328.32000000007</v>
      </c>
      <c r="J1453">
        <v>555105.76830236486</v>
      </c>
      <c r="K1453">
        <v>14631.84</v>
      </c>
      <c r="L1453">
        <v>37.938206562015772</v>
      </c>
    </row>
    <row r="1454" spans="1:12" hidden="1" x14ac:dyDescent="0.25">
      <c r="A1454" t="s">
        <v>31</v>
      </c>
      <c r="B1454">
        <v>65</v>
      </c>
      <c r="C1454" t="s">
        <v>57</v>
      </c>
      <c r="D1454" t="s">
        <v>40</v>
      </c>
      <c r="E1454" t="s">
        <v>81</v>
      </c>
      <c r="F1454" t="s">
        <v>56</v>
      </c>
      <c r="G1454" t="s">
        <v>77</v>
      </c>
      <c r="H1454" t="s">
        <v>81</v>
      </c>
      <c r="I1454">
        <v>87791.040000000008</v>
      </c>
      <c r="J1454">
        <v>74843.8154065282</v>
      </c>
      <c r="K1454">
        <v>14631.84</v>
      </c>
      <c r="L1454">
        <v>5.1151335311572703</v>
      </c>
    </row>
    <row r="1455" spans="1:12" hidden="1" x14ac:dyDescent="0.25">
      <c r="A1455" t="s">
        <v>32</v>
      </c>
      <c r="B1455">
        <v>65</v>
      </c>
      <c r="C1455" t="s">
        <v>57</v>
      </c>
      <c r="D1455" t="s">
        <v>40</v>
      </c>
      <c r="E1455" t="s">
        <v>81</v>
      </c>
      <c r="F1455" t="s">
        <v>56</v>
      </c>
      <c r="G1455" t="s">
        <v>77</v>
      </c>
      <c r="H1455" t="s">
        <v>81</v>
      </c>
      <c r="I1455">
        <v>702328.32000000007</v>
      </c>
      <c r="J1455">
        <v>512831.22970963432</v>
      </c>
      <c r="K1455">
        <v>14631.84</v>
      </c>
      <c r="L1455">
        <v>35.048991084486595</v>
      </c>
    </row>
    <row r="1456" spans="1:12" hidden="1" x14ac:dyDescent="0.25">
      <c r="A1456" t="s">
        <v>33</v>
      </c>
      <c r="B1456">
        <v>65</v>
      </c>
      <c r="C1456" t="s">
        <v>57</v>
      </c>
      <c r="D1456" t="s">
        <v>40</v>
      </c>
      <c r="E1456" t="s">
        <v>81</v>
      </c>
      <c r="F1456" t="s">
        <v>56</v>
      </c>
      <c r="G1456" t="s">
        <v>77</v>
      </c>
      <c r="H1456" t="s">
        <v>81</v>
      </c>
      <c r="I1456">
        <v>0</v>
      </c>
      <c r="J1456">
        <v>0</v>
      </c>
      <c r="K1456">
        <v>14631.84</v>
      </c>
      <c r="L1456">
        <v>0</v>
      </c>
    </row>
    <row r="1457" spans="1:12" hidden="1" x14ac:dyDescent="0.25">
      <c r="A1457" t="s">
        <v>34</v>
      </c>
      <c r="B1457">
        <v>65</v>
      </c>
      <c r="C1457" t="s">
        <v>57</v>
      </c>
      <c r="D1457" t="s">
        <v>40</v>
      </c>
      <c r="E1457" t="s">
        <v>81</v>
      </c>
      <c r="F1457" t="s">
        <v>56</v>
      </c>
      <c r="G1457" t="s">
        <v>77</v>
      </c>
      <c r="H1457" t="s">
        <v>81</v>
      </c>
      <c r="I1457">
        <v>0</v>
      </c>
      <c r="J1457">
        <v>0</v>
      </c>
      <c r="K1457">
        <v>14631.84</v>
      </c>
      <c r="L1457">
        <v>0</v>
      </c>
    </row>
    <row r="1458" spans="1:12" hidden="1" x14ac:dyDescent="0.25">
      <c r="A1458" t="s">
        <v>12</v>
      </c>
      <c r="B1458">
        <v>66</v>
      </c>
      <c r="C1458" t="s">
        <v>57</v>
      </c>
      <c r="D1458" t="s">
        <v>40</v>
      </c>
      <c r="E1458" t="s">
        <v>82</v>
      </c>
      <c r="F1458" t="s">
        <v>56</v>
      </c>
      <c r="G1458" t="s">
        <v>77</v>
      </c>
      <c r="H1458" t="s">
        <v>82</v>
      </c>
      <c r="I1458">
        <v>28655.316378582753</v>
      </c>
      <c r="J1458">
        <v>40974.328204743222</v>
      </c>
      <c r="K1458">
        <v>417.96</v>
      </c>
      <c r="L1458">
        <v>98.034089876407364</v>
      </c>
    </row>
    <row r="1459" spans="1:12" hidden="1" x14ac:dyDescent="0.25">
      <c r="A1459" t="s">
        <v>22</v>
      </c>
      <c r="B1459">
        <v>66</v>
      </c>
      <c r="C1459" t="s">
        <v>57</v>
      </c>
      <c r="D1459" t="s">
        <v>40</v>
      </c>
      <c r="E1459" t="s">
        <v>82</v>
      </c>
      <c r="F1459" t="s">
        <v>56</v>
      </c>
      <c r="G1459" t="s">
        <v>77</v>
      </c>
      <c r="H1459" t="s">
        <v>82</v>
      </c>
      <c r="I1459">
        <v>19192.497916687382</v>
      </c>
      <c r="J1459">
        <v>17290.006993165793</v>
      </c>
      <c r="K1459">
        <v>417.96</v>
      </c>
      <c r="L1459">
        <v>41.367611716828868</v>
      </c>
    </row>
    <row r="1460" spans="1:12" hidden="1" x14ac:dyDescent="0.25">
      <c r="A1460" t="s">
        <v>23</v>
      </c>
      <c r="B1460">
        <v>66</v>
      </c>
      <c r="C1460" t="s">
        <v>57</v>
      </c>
      <c r="D1460" t="s">
        <v>40</v>
      </c>
      <c r="E1460" t="s">
        <v>82</v>
      </c>
      <c r="F1460" t="s">
        <v>56</v>
      </c>
      <c r="G1460" t="s">
        <v>77</v>
      </c>
      <c r="H1460" t="s">
        <v>82</v>
      </c>
      <c r="I1460">
        <v>4882.814882600861</v>
      </c>
      <c r="J1460">
        <v>3953.5451003556668</v>
      </c>
      <c r="K1460">
        <v>417.96</v>
      </c>
      <c r="L1460">
        <v>9.4591470484153195</v>
      </c>
    </row>
    <row r="1461" spans="1:12" hidden="1" x14ac:dyDescent="0.25">
      <c r="A1461" t="s">
        <v>24</v>
      </c>
      <c r="B1461">
        <v>66</v>
      </c>
      <c r="C1461" t="s">
        <v>57</v>
      </c>
      <c r="D1461" t="s">
        <v>40</v>
      </c>
      <c r="E1461" t="s">
        <v>82</v>
      </c>
      <c r="F1461" t="s">
        <v>56</v>
      </c>
      <c r="G1461" t="s">
        <v>77</v>
      </c>
      <c r="H1461" t="s">
        <v>82</v>
      </c>
      <c r="I1461">
        <v>5231.4841095746206</v>
      </c>
      <c r="J1461">
        <v>4123.5919621568328</v>
      </c>
      <c r="K1461">
        <v>417.96</v>
      </c>
      <c r="L1461">
        <v>9.8659966555575487</v>
      </c>
    </row>
    <row r="1462" spans="1:12" hidden="1" x14ac:dyDescent="0.25">
      <c r="A1462" t="s">
        <v>25</v>
      </c>
      <c r="B1462">
        <v>66</v>
      </c>
      <c r="C1462" t="s">
        <v>57</v>
      </c>
      <c r="D1462" t="s">
        <v>40</v>
      </c>
      <c r="E1462" t="s">
        <v>82</v>
      </c>
      <c r="F1462" t="s">
        <v>56</v>
      </c>
      <c r="G1462" t="s">
        <v>77</v>
      </c>
      <c r="H1462" t="s">
        <v>82</v>
      </c>
      <c r="I1462">
        <v>2472.6626525738538</v>
      </c>
      <c r="J1462">
        <v>9344.8964613302869</v>
      </c>
      <c r="K1462">
        <v>417.96</v>
      </c>
      <c r="L1462">
        <v>22.358351185114095</v>
      </c>
    </row>
    <row r="1463" spans="1:12" hidden="1" x14ac:dyDescent="0.25">
      <c r="A1463" t="s">
        <v>26</v>
      </c>
      <c r="B1463">
        <v>66</v>
      </c>
      <c r="C1463" t="s">
        <v>57</v>
      </c>
      <c r="D1463" t="s">
        <v>40</v>
      </c>
      <c r="E1463" t="s">
        <v>82</v>
      </c>
      <c r="F1463" t="s">
        <v>56</v>
      </c>
      <c r="G1463" t="s">
        <v>77</v>
      </c>
      <c r="H1463" t="s">
        <v>82</v>
      </c>
      <c r="I1463">
        <v>2528.2552443633772</v>
      </c>
      <c r="J1463">
        <v>1768.752217930223</v>
      </c>
      <c r="K1463">
        <v>417.96</v>
      </c>
      <c r="L1463">
        <v>4.2318695997947726</v>
      </c>
    </row>
    <row r="1464" spans="1:12" hidden="1" x14ac:dyDescent="0.25">
      <c r="A1464" t="s">
        <v>27</v>
      </c>
      <c r="B1464">
        <v>66</v>
      </c>
      <c r="C1464" t="s">
        <v>57</v>
      </c>
      <c r="D1464" t="s">
        <v>40</v>
      </c>
      <c r="E1464" t="s">
        <v>82</v>
      </c>
      <c r="F1464" t="s">
        <v>56</v>
      </c>
      <c r="G1464" t="s">
        <v>77</v>
      </c>
      <c r="H1464" t="s">
        <v>82</v>
      </c>
      <c r="I1464">
        <v>3077.5325315824794</v>
      </c>
      <c r="J1464">
        <v>3594.0749579265662</v>
      </c>
      <c r="K1464">
        <v>417.96</v>
      </c>
      <c r="L1464">
        <v>8.5990883288510052</v>
      </c>
    </row>
    <row r="1465" spans="1:12" hidden="1" x14ac:dyDescent="0.25">
      <c r="A1465" t="s">
        <v>28</v>
      </c>
      <c r="B1465">
        <v>66</v>
      </c>
      <c r="C1465" t="s">
        <v>57</v>
      </c>
      <c r="D1465" t="s">
        <v>40</v>
      </c>
      <c r="E1465" t="s">
        <v>82</v>
      </c>
      <c r="F1465" t="s">
        <v>56</v>
      </c>
      <c r="G1465" t="s">
        <v>77</v>
      </c>
      <c r="H1465" t="s">
        <v>82</v>
      </c>
      <c r="I1465">
        <v>791.24537771025462</v>
      </c>
      <c r="J1465">
        <v>679.58626354505657</v>
      </c>
      <c r="K1465">
        <v>417.96</v>
      </c>
      <c r="L1465">
        <v>1.6259600525051598</v>
      </c>
    </row>
    <row r="1466" spans="1:12" hidden="1" x14ac:dyDescent="0.25">
      <c r="A1466" t="s">
        <v>29</v>
      </c>
      <c r="B1466">
        <v>66</v>
      </c>
      <c r="C1466" t="s">
        <v>57</v>
      </c>
      <c r="D1466" t="s">
        <v>40</v>
      </c>
      <c r="E1466" t="s">
        <v>82</v>
      </c>
      <c r="F1466" t="s">
        <v>56</v>
      </c>
      <c r="G1466" t="s">
        <v>77</v>
      </c>
      <c r="H1466" t="s">
        <v>82</v>
      </c>
      <c r="I1466">
        <v>457.79432441093513</v>
      </c>
      <c r="J1466">
        <v>370.66949121802986</v>
      </c>
      <c r="K1466">
        <v>417.96</v>
      </c>
      <c r="L1466">
        <v>0.88685398415645011</v>
      </c>
    </row>
    <row r="1467" spans="1:12" hidden="1" x14ac:dyDescent="0.25">
      <c r="A1467" t="s">
        <v>30</v>
      </c>
      <c r="B1467">
        <v>66</v>
      </c>
      <c r="C1467" t="s">
        <v>57</v>
      </c>
      <c r="D1467" t="s">
        <v>40</v>
      </c>
      <c r="E1467" t="s">
        <v>82</v>
      </c>
      <c r="F1467" t="s">
        <v>56</v>
      </c>
      <c r="G1467" t="s">
        <v>77</v>
      </c>
      <c r="H1467" t="s">
        <v>82</v>
      </c>
      <c r="I1467">
        <v>63095.141075086773</v>
      </c>
      <c r="J1467">
        <v>49869.093649295159</v>
      </c>
      <c r="K1467">
        <v>417.96</v>
      </c>
      <c r="L1467">
        <v>119.31546954085357</v>
      </c>
    </row>
    <row r="1468" spans="1:12" hidden="1" x14ac:dyDescent="0.25">
      <c r="A1468" t="s">
        <v>31</v>
      </c>
      <c r="B1468">
        <v>66</v>
      </c>
      <c r="C1468" t="s">
        <v>57</v>
      </c>
      <c r="D1468" t="s">
        <v>40</v>
      </c>
      <c r="E1468" t="s">
        <v>82</v>
      </c>
      <c r="F1468" t="s">
        <v>56</v>
      </c>
      <c r="G1468" t="s">
        <v>77</v>
      </c>
      <c r="H1468" t="s">
        <v>82</v>
      </c>
      <c r="I1468">
        <v>500.31787213881552</v>
      </c>
      <c r="J1468">
        <v>426.5321206690852</v>
      </c>
      <c r="K1468">
        <v>417.96</v>
      </c>
      <c r="L1468">
        <v>1.0205094283402365</v>
      </c>
    </row>
    <row r="1469" spans="1:12" hidden="1" x14ac:dyDescent="0.25">
      <c r="A1469" t="s">
        <v>32</v>
      </c>
      <c r="B1469">
        <v>66</v>
      </c>
      <c r="C1469" t="s">
        <v>57</v>
      </c>
      <c r="D1469" t="s">
        <v>40</v>
      </c>
      <c r="E1469" t="s">
        <v>82</v>
      </c>
      <c r="F1469" t="s">
        <v>56</v>
      </c>
      <c r="G1469" t="s">
        <v>77</v>
      </c>
      <c r="H1469" t="s">
        <v>82</v>
      </c>
      <c r="I1469">
        <v>32513.333749647834</v>
      </c>
      <c r="J1469">
        <v>23740.823848298831</v>
      </c>
      <c r="K1469">
        <v>417.96</v>
      </c>
      <c r="L1469">
        <v>56.801664868166405</v>
      </c>
    </row>
    <row r="1470" spans="1:12" hidden="1" x14ac:dyDescent="0.25">
      <c r="A1470" t="s">
        <v>33</v>
      </c>
      <c r="B1470">
        <v>66</v>
      </c>
      <c r="C1470" t="s">
        <v>57</v>
      </c>
      <c r="D1470" t="s">
        <v>40</v>
      </c>
      <c r="E1470" t="s">
        <v>82</v>
      </c>
      <c r="F1470" t="s">
        <v>56</v>
      </c>
      <c r="G1470" t="s">
        <v>77</v>
      </c>
      <c r="H1470" t="s">
        <v>82</v>
      </c>
      <c r="I1470">
        <v>6837.0633664678435</v>
      </c>
      <c r="J1470">
        <v>7217.9913134565668</v>
      </c>
      <c r="K1470">
        <v>417.96</v>
      </c>
      <c r="L1470">
        <v>17.269574393378715</v>
      </c>
    </row>
    <row r="1471" spans="1:12" hidden="1" x14ac:dyDescent="0.25">
      <c r="A1471" t="s">
        <v>34</v>
      </c>
      <c r="B1471">
        <v>66</v>
      </c>
      <c r="C1471" t="s">
        <v>57</v>
      </c>
      <c r="D1471" t="s">
        <v>40</v>
      </c>
      <c r="E1471" t="s">
        <v>82</v>
      </c>
      <c r="F1471" t="s">
        <v>56</v>
      </c>
      <c r="G1471" t="s">
        <v>77</v>
      </c>
      <c r="H1471" t="s">
        <v>82</v>
      </c>
      <c r="I1471">
        <v>430.74883838665795</v>
      </c>
      <c r="J1471">
        <v>467.79903764953423</v>
      </c>
      <c r="K1471">
        <v>417.96</v>
      </c>
      <c r="L1471">
        <v>1.1192435583537521</v>
      </c>
    </row>
    <row r="1472" spans="1:12" hidden="1" x14ac:dyDescent="0.25">
      <c r="A1472" t="s">
        <v>12</v>
      </c>
      <c r="B1472">
        <v>67</v>
      </c>
      <c r="C1472" t="s">
        <v>57</v>
      </c>
      <c r="D1472" t="s">
        <v>40</v>
      </c>
      <c r="E1472" t="s">
        <v>83</v>
      </c>
      <c r="F1472" t="s">
        <v>56</v>
      </c>
      <c r="G1472" t="s">
        <v>77</v>
      </c>
      <c r="H1472" t="s">
        <v>83</v>
      </c>
      <c r="I1472">
        <v>38709.81335352407</v>
      </c>
      <c r="J1472">
        <v>55351.28546956541</v>
      </c>
      <c r="K1472">
        <v>417.96</v>
      </c>
      <c r="L1472">
        <v>132.43201614883102</v>
      </c>
    </row>
    <row r="1473" spans="1:12" hidden="1" x14ac:dyDescent="0.25">
      <c r="A1473" t="s">
        <v>22</v>
      </c>
      <c r="B1473">
        <v>67</v>
      </c>
      <c r="C1473" t="s">
        <v>57</v>
      </c>
      <c r="D1473" t="s">
        <v>40</v>
      </c>
      <c r="E1473" t="s">
        <v>83</v>
      </c>
      <c r="F1473" t="s">
        <v>56</v>
      </c>
      <c r="G1473" t="s">
        <v>77</v>
      </c>
      <c r="H1473" t="s">
        <v>83</v>
      </c>
      <c r="I1473">
        <v>25926.70771201629</v>
      </c>
      <c r="J1473">
        <v>23356.676113574842</v>
      </c>
      <c r="K1473">
        <v>417.96</v>
      </c>
      <c r="L1473">
        <v>55.882563196417941</v>
      </c>
    </row>
    <row r="1474" spans="1:12" hidden="1" x14ac:dyDescent="0.25">
      <c r="A1474" t="s">
        <v>23</v>
      </c>
      <c r="B1474">
        <v>67</v>
      </c>
      <c r="C1474" t="s">
        <v>57</v>
      </c>
      <c r="D1474" t="s">
        <v>40</v>
      </c>
      <c r="E1474" t="s">
        <v>83</v>
      </c>
      <c r="F1474" t="s">
        <v>56</v>
      </c>
      <c r="G1474" t="s">
        <v>77</v>
      </c>
      <c r="H1474" t="s">
        <v>83</v>
      </c>
      <c r="I1474">
        <v>974.16002811696603</v>
      </c>
      <c r="J1474">
        <v>788.76338725188486</v>
      </c>
      <c r="K1474">
        <v>417.96</v>
      </c>
      <c r="L1474">
        <v>1.8871743402523804</v>
      </c>
    </row>
    <row r="1475" spans="1:12" hidden="1" x14ac:dyDescent="0.25">
      <c r="A1475" t="s">
        <v>24</v>
      </c>
      <c r="B1475">
        <v>67</v>
      </c>
      <c r="C1475" t="s">
        <v>57</v>
      </c>
      <c r="D1475" t="s">
        <v>40</v>
      </c>
      <c r="E1475" t="s">
        <v>83</v>
      </c>
      <c r="F1475" t="s">
        <v>56</v>
      </c>
      <c r="G1475" t="s">
        <v>77</v>
      </c>
      <c r="H1475" t="s">
        <v>83</v>
      </c>
      <c r="I1475">
        <v>7067.0925690744871</v>
      </c>
      <c r="J1475">
        <v>5570.4663348434397</v>
      </c>
      <c r="K1475">
        <v>417.96</v>
      </c>
      <c r="L1475">
        <v>13.327749868033878</v>
      </c>
    </row>
    <row r="1476" spans="1:12" hidden="1" x14ac:dyDescent="0.25">
      <c r="A1476" t="s">
        <v>25</v>
      </c>
      <c r="B1476">
        <v>67</v>
      </c>
      <c r="C1476" t="s">
        <v>57</v>
      </c>
      <c r="D1476" t="s">
        <v>40</v>
      </c>
      <c r="E1476" t="s">
        <v>83</v>
      </c>
      <c r="F1476" t="s">
        <v>56</v>
      </c>
      <c r="G1476" t="s">
        <v>77</v>
      </c>
      <c r="H1476" t="s">
        <v>83</v>
      </c>
      <c r="I1476">
        <v>3340.263583301522</v>
      </c>
      <c r="J1476">
        <v>12623.807500393546</v>
      </c>
      <c r="K1476">
        <v>417.96</v>
      </c>
      <c r="L1476">
        <v>30.203386688662903</v>
      </c>
    </row>
    <row r="1477" spans="1:12" hidden="1" x14ac:dyDescent="0.25">
      <c r="A1477" t="s">
        <v>26</v>
      </c>
      <c r="B1477">
        <v>67</v>
      </c>
      <c r="C1477" t="s">
        <v>57</v>
      </c>
      <c r="D1477" t="s">
        <v>40</v>
      </c>
      <c r="E1477" t="s">
        <v>83</v>
      </c>
      <c r="F1477" t="s">
        <v>56</v>
      </c>
      <c r="G1477" t="s">
        <v>77</v>
      </c>
      <c r="H1477" t="s">
        <v>83</v>
      </c>
      <c r="I1477">
        <v>3415.3623476487719</v>
      </c>
      <c r="J1477">
        <v>2389.3670312390723</v>
      </c>
      <c r="K1477">
        <v>417.96</v>
      </c>
      <c r="L1477">
        <v>5.7167361260385503</v>
      </c>
    </row>
    <row r="1478" spans="1:12" hidden="1" x14ac:dyDescent="0.25">
      <c r="A1478" t="s">
        <v>27</v>
      </c>
      <c r="B1478">
        <v>67</v>
      </c>
      <c r="C1478" t="s">
        <v>57</v>
      </c>
      <c r="D1478" t="s">
        <v>40</v>
      </c>
      <c r="E1478" t="s">
        <v>83</v>
      </c>
      <c r="F1478" t="s">
        <v>56</v>
      </c>
      <c r="G1478" t="s">
        <v>77</v>
      </c>
      <c r="H1478" t="s">
        <v>83</v>
      </c>
      <c r="I1478">
        <v>4157.3685075763315</v>
      </c>
      <c r="J1478">
        <v>4855.1538905323787</v>
      </c>
      <c r="K1478">
        <v>417.96</v>
      </c>
      <c r="L1478">
        <v>11.616312303886446</v>
      </c>
    </row>
    <row r="1479" spans="1:12" hidden="1" x14ac:dyDescent="0.25">
      <c r="A1479" t="s">
        <v>28</v>
      </c>
      <c r="B1479">
        <v>67</v>
      </c>
      <c r="C1479" t="s">
        <v>57</v>
      </c>
      <c r="D1479" t="s">
        <v>40</v>
      </c>
      <c r="E1479" t="s">
        <v>83</v>
      </c>
      <c r="F1479" t="s">
        <v>56</v>
      </c>
      <c r="G1479" t="s">
        <v>77</v>
      </c>
      <c r="H1479" t="s">
        <v>83</v>
      </c>
      <c r="I1479">
        <v>1068.8753348015719</v>
      </c>
      <c r="J1479">
        <v>918.03758408718159</v>
      </c>
      <c r="K1479">
        <v>417.96</v>
      </c>
      <c r="L1479">
        <v>2.1964723516297773</v>
      </c>
    </row>
    <row r="1480" spans="1:12" hidden="1" x14ac:dyDescent="0.25">
      <c r="A1480" t="s">
        <v>29</v>
      </c>
      <c r="B1480">
        <v>67</v>
      </c>
      <c r="C1480" t="s">
        <v>57</v>
      </c>
      <c r="D1480" t="s">
        <v>40</v>
      </c>
      <c r="E1480" t="s">
        <v>83</v>
      </c>
      <c r="F1480" t="s">
        <v>56</v>
      </c>
      <c r="G1480" t="s">
        <v>77</v>
      </c>
      <c r="H1480" t="s">
        <v>83</v>
      </c>
      <c r="I1480">
        <v>618.42391192354398</v>
      </c>
      <c r="J1480">
        <v>500.72896182084742</v>
      </c>
      <c r="K1480">
        <v>417.96</v>
      </c>
      <c r="L1480">
        <v>1.1980308207025732</v>
      </c>
    </row>
    <row r="1481" spans="1:12" hidden="1" x14ac:dyDescent="0.25">
      <c r="A1481" t="s">
        <v>30</v>
      </c>
      <c r="B1481">
        <v>67</v>
      </c>
      <c r="C1481" t="s">
        <v>57</v>
      </c>
      <c r="D1481" t="s">
        <v>40</v>
      </c>
      <c r="E1481" t="s">
        <v>83</v>
      </c>
      <c r="F1481" t="s">
        <v>56</v>
      </c>
      <c r="G1481" t="s">
        <v>77</v>
      </c>
      <c r="H1481" t="s">
        <v>83</v>
      </c>
      <c r="I1481">
        <v>85233.787066345278</v>
      </c>
      <c r="J1481">
        <v>67367.021245539057</v>
      </c>
      <c r="K1481">
        <v>417.96</v>
      </c>
      <c r="L1481">
        <v>161.180546572732</v>
      </c>
    </row>
    <row r="1482" spans="1:12" hidden="1" x14ac:dyDescent="0.25">
      <c r="A1482" t="s">
        <v>31</v>
      </c>
      <c r="B1482">
        <v>67</v>
      </c>
      <c r="C1482" t="s">
        <v>57</v>
      </c>
      <c r="D1482" t="s">
        <v>40</v>
      </c>
      <c r="E1482" t="s">
        <v>83</v>
      </c>
      <c r="F1482" t="s">
        <v>56</v>
      </c>
      <c r="G1482" t="s">
        <v>77</v>
      </c>
      <c r="H1482" t="s">
        <v>83</v>
      </c>
      <c r="I1482">
        <v>675.86800271383856</v>
      </c>
      <c r="J1482">
        <v>576.19251388630812</v>
      </c>
      <c r="K1482">
        <v>417.96</v>
      </c>
      <c r="L1482">
        <v>1.3785829119683897</v>
      </c>
    </row>
    <row r="1483" spans="1:12" hidden="1" x14ac:dyDescent="0.25">
      <c r="A1483" t="s">
        <v>32</v>
      </c>
      <c r="B1483">
        <v>67</v>
      </c>
      <c r="C1483" t="s">
        <v>57</v>
      </c>
      <c r="D1483" t="s">
        <v>40</v>
      </c>
      <c r="E1483" t="s">
        <v>83</v>
      </c>
      <c r="F1483" t="s">
        <v>56</v>
      </c>
      <c r="G1483" t="s">
        <v>77</v>
      </c>
      <c r="H1483" t="s">
        <v>83</v>
      </c>
      <c r="I1483">
        <v>43921.521030226017</v>
      </c>
      <c r="J1483">
        <v>32070.937479280874</v>
      </c>
      <c r="K1483">
        <v>417.96</v>
      </c>
      <c r="L1483">
        <v>76.73207359383882</v>
      </c>
    </row>
    <row r="1484" spans="1:12" hidden="1" x14ac:dyDescent="0.25">
      <c r="A1484" t="s">
        <v>33</v>
      </c>
      <c r="B1484">
        <v>67</v>
      </c>
      <c r="C1484" t="s">
        <v>57</v>
      </c>
      <c r="D1484" t="s">
        <v>40</v>
      </c>
      <c r="E1484" t="s">
        <v>83</v>
      </c>
      <c r="F1484" t="s">
        <v>56</v>
      </c>
      <c r="G1484" t="s">
        <v>77</v>
      </c>
      <c r="H1484" t="s">
        <v>83</v>
      </c>
      <c r="I1484">
        <v>9236.0329687372614</v>
      </c>
      <c r="J1484">
        <v>9750.6198444939582</v>
      </c>
      <c r="K1484">
        <v>417.96</v>
      </c>
      <c r="L1484">
        <v>23.329074180529137</v>
      </c>
    </row>
    <row r="1485" spans="1:12" hidden="1" x14ac:dyDescent="0.25">
      <c r="A1485" t="s">
        <v>34</v>
      </c>
      <c r="B1485">
        <v>67</v>
      </c>
      <c r="C1485" t="s">
        <v>57</v>
      </c>
      <c r="D1485" t="s">
        <v>40</v>
      </c>
      <c r="E1485" t="s">
        <v>83</v>
      </c>
      <c r="F1485" t="s">
        <v>56</v>
      </c>
      <c r="G1485" t="s">
        <v>77</v>
      </c>
      <c r="H1485" t="s">
        <v>83</v>
      </c>
      <c r="I1485">
        <v>581.88878168022211</v>
      </c>
      <c r="J1485">
        <v>631.93905085989707</v>
      </c>
      <c r="K1485">
        <v>417.96</v>
      </c>
      <c r="L1485">
        <v>1.5119605963726124</v>
      </c>
    </row>
    <row r="1486" spans="1:12" hidden="1" x14ac:dyDescent="0.25">
      <c r="A1486" t="s">
        <v>12</v>
      </c>
      <c r="B1486">
        <v>68</v>
      </c>
      <c r="C1486" t="s">
        <v>57</v>
      </c>
      <c r="D1486" t="s">
        <v>40</v>
      </c>
      <c r="E1486" t="s">
        <v>84</v>
      </c>
      <c r="F1486" t="s">
        <v>35</v>
      </c>
      <c r="G1486" t="s">
        <v>77</v>
      </c>
      <c r="H1486" t="s">
        <v>84</v>
      </c>
      <c r="I1486">
        <v>0</v>
      </c>
      <c r="J1486">
        <v>0</v>
      </c>
      <c r="K1486">
        <v>63.644399999999997</v>
      </c>
      <c r="L1486">
        <v>0</v>
      </c>
    </row>
    <row r="1487" spans="1:12" hidden="1" x14ac:dyDescent="0.25">
      <c r="A1487" t="s">
        <v>22</v>
      </c>
      <c r="B1487">
        <v>68</v>
      </c>
      <c r="C1487" t="s">
        <v>57</v>
      </c>
      <c r="D1487" t="s">
        <v>40</v>
      </c>
      <c r="E1487" t="s">
        <v>84</v>
      </c>
      <c r="F1487" t="s">
        <v>35</v>
      </c>
      <c r="G1487" t="s">
        <v>77</v>
      </c>
      <c r="H1487" t="s">
        <v>84</v>
      </c>
      <c r="I1487">
        <v>0</v>
      </c>
      <c r="J1487">
        <v>0</v>
      </c>
      <c r="K1487">
        <v>63.644399999999997</v>
      </c>
      <c r="L1487">
        <v>0</v>
      </c>
    </row>
    <row r="1488" spans="1:12" hidden="1" x14ac:dyDescent="0.25">
      <c r="A1488" t="s">
        <v>23</v>
      </c>
      <c r="B1488">
        <v>68</v>
      </c>
      <c r="C1488" t="s">
        <v>57</v>
      </c>
      <c r="D1488" t="s">
        <v>40</v>
      </c>
      <c r="E1488" t="s">
        <v>84</v>
      </c>
      <c r="F1488" t="s">
        <v>35</v>
      </c>
      <c r="G1488" t="s">
        <v>77</v>
      </c>
      <c r="H1488" t="s">
        <v>84</v>
      </c>
      <c r="I1488">
        <v>0</v>
      </c>
      <c r="J1488">
        <v>0</v>
      </c>
      <c r="K1488">
        <v>63.644399999999997</v>
      </c>
      <c r="L1488">
        <v>0</v>
      </c>
    </row>
    <row r="1489" spans="1:12" hidden="1" x14ac:dyDescent="0.25">
      <c r="A1489" t="s">
        <v>24</v>
      </c>
      <c r="B1489">
        <v>68</v>
      </c>
      <c r="C1489" t="s">
        <v>57</v>
      </c>
      <c r="D1489" t="s">
        <v>40</v>
      </c>
      <c r="E1489" t="s">
        <v>84</v>
      </c>
      <c r="F1489" t="s">
        <v>35</v>
      </c>
      <c r="G1489" t="s">
        <v>77</v>
      </c>
      <c r="H1489" t="s">
        <v>84</v>
      </c>
      <c r="I1489">
        <v>0</v>
      </c>
      <c r="J1489">
        <v>0</v>
      </c>
      <c r="K1489">
        <v>63.644399999999997</v>
      </c>
      <c r="L1489">
        <v>0</v>
      </c>
    </row>
    <row r="1490" spans="1:12" hidden="1" x14ac:dyDescent="0.25">
      <c r="A1490" t="s">
        <v>25</v>
      </c>
      <c r="B1490">
        <v>68</v>
      </c>
      <c r="C1490" t="s">
        <v>57</v>
      </c>
      <c r="D1490" t="s">
        <v>40</v>
      </c>
      <c r="E1490" t="s">
        <v>84</v>
      </c>
      <c r="F1490" t="s">
        <v>35</v>
      </c>
      <c r="G1490" t="s">
        <v>77</v>
      </c>
      <c r="H1490" t="s">
        <v>84</v>
      </c>
      <c r="I1490">
        <v>0</v>
      </c>
      <c r="J1490">
        <v>0</v>
      </c>
      <c r="K1490">
        <v>63.644399999999997</v>
      </c>
      <c r="L1490">
        <v>0</v>
      </c>
    </row>
    <row r="1491" spans="1:12" hidden="1" x14ac:dyDescent="0.25">
      <c r="A1491" t="s">
        <v>26</v>
      </c>
      <c r="B1491">
        <v>68</v>
      </c>
      <c r="C1491" t="s">
        <v>57</v>
      </c>
      <c r="D1491" t="s">
        <v>40</v>
      </c>
      <c r="E1491" t="s">
        <v>84</v>
      </c>
      <c r="F1491" t="s">
        <v>35</v>
      </c>
      <c r="G1491" t="s">
        <v>77</v>
      </c>
      <c r="H1491" t="s">
        <v>84</v>
      </c>
      <c r="I1491">
        <v>0</v>
      </c>
      <c r="J1491">
        <v>0</v>
      </c>
      <c r="K1491">
        <v>63.644399999999997</v>
      </c>
      <c r="L1491">
        <v>0</v>
      </c>
    </row>
    <row r="1492" spans="1:12" hidden="1" x14ac:dyDescent="0.25">
      <c r="A1492" t="s">
        <v>27</v>
      </c>
      <c r="B1492">
        <v>68</v>
      </c>
      <c r="C1492" t="s">
        <v>57</v>
      </c>
      <c r="D1492" t="s">
        <v>40</v>
      </c>
      <c r="E1492" t="s">
        <v>84</v>
      </c>
      <c r="F1492" t="s">
        <v>35</v>
      </c>
      <c r="G1492" t="s">
        <v>77</v>
      </c>
      <c r="H1492" t="s">
        <v>84</v>
      </c>
      <c r="I1492">
        <v>0</v>
      </c>
      <c r="J1492">
        <v>0</v>
      </c>
      <c r="K1492">
        <v>63.644399999999997</v>
      </c>
      <c r="L1492">
        <v>0</v>
      </c>
    </row>
    <row r="1493" spans="1:12" hidden="1" x14ac:dyDescent="0.25">
      <c r="A1493" t="s">
        <v>28</v>
      </c>
      <c r="B1493">
        <v>68</v>
      </c>
      <c r="C1493" t="s">
        <v>57</v>
      </c>
      <c r="D1493" t="s">
        <v>40</v>
      </c>
      <c r="E1493" t="s">
        <v>84</v>
      </c>
      <c r="F1493" t="s">
        <v>35</v>
      </c>
      <c r="G1493" t="s">
        <v>77</v>
      </c>
      <c r="H1493" t="s">
        <v>84</v>
      </c>
      <c r="I1493">
        <v>0</v>
      </c>
      <c r="J1493">
        <v>0</v>
      </c>
      <c r="K1493">
        <v>63.644399999999997</v>
      </c>
      <c r="L1493">
        <v>0</v>
      </c>
    </row>
    <row r="1494" spans="1:12" hidden="1" x14ac:dyDescent="0.25">
      <c r="A1494" t="s">
        <v>29</v>
      </c>
      <c r="B1494">
        <v>68</v>
      </c>
      <c r="C1494" t="s">
        <v>57</v>
      </c>
      <c r="D1494" t="s">
        <v>40</v>
      </c>
      <c r="E1494" t="s">
        <v>84</v>
      </c>
      <c r="F1494" t="s">
        <v>35</v>
      </c>
      <c r="G1494" t="s">
        <v>77</v>
      </c>
      <c r="H1494" t="s">
        <v>84</v>
      </c>
      <c r="I1494">
        <v>0</v>
      </c>
      <c r="J1494">
        <v>0</v>
      </c>
      <c r="K1494">
        <v>63.644399999999997</v>
      </c>
      <c r="L1494">
        <v>0</v>
      </c>
    </row>
    <row r="1495" spans="1:12" hidden="1" x14ac:dyDescent="0.25">
      <c r="A1495" t="s">
        <v>30</v>
      </c>
      <c r="B1495">
        <v>68</v>
      </c>
      <c r="C1495" t="s">
        <v>57</v>
      </c>
      <c r="D1495" t="s">
        <v>40</v>
      </c>
      <c r="E1495" t="s">
        <v>84</v>
      </c>
      <c r="F1495" t="s">
        <v>35</v>
      </c>
      <c r="G1495" t="s">
        <v>77</v>
      </c>
      <c r="H1495" t="s">
        <v>84</v>
      </c>
      <c r="I1495">
        <v>0</v>
      </c>
      <c r="J1495">
        <v>0</v>
      </c>
      <c r="K1495">
        <v>63.644399999999997</v>
      </c>
      <c r="L1495">
        <v>0</v>
      </c>
    </row>
    <row r="1496" spans="1:12" hidden="1" x14ac:dyDescent="0.25">
      <c r="A1496" t="s">
        <v>31</v>
      </c>
      <c r="B1496">
        <v>68</v>
      </c>
      <c r="C1496" t="s">
        <v>57</v>
      </c>
      <c r="D1496" t="s">
        <v>40</v>
      </c>
      <c r="E1496" t="s">
        <v>84</v>
      </c>
      <c r="F1496" t="s">
        <v>35</v>
      </c>
      <c r="G1496" t="s">
        <v>77</v>
      </c>
      <c r="H1496" t="s">
        <v>84</v>
      </c>
      <c r="I1496">
        <v>0</v>
      </c>
      <c r="J1496">
        <v>0</v>
      </c>
      <c r="K1496">
        <v>63.644399999999997</v>
      </c>
      <c r="L1496">
        <v>0</v>
      </c>
    </row>
    <row r="1497" spans="1:12" hidden="1" x14ac:dyDescent="0.25">
      <c r="A1497" t="s">
        <v>32</v>
      </c>
      <c r="B1497">
        <v>68</v>
      </c>
      <c r="C1497" t="s">
        <v>57</v>
      </c>
      <c r="D1497" t="s">
        <v>40</v>
      </c>
      <c r="E1497" t="s">
        <v>84</v>
      </c>
      <c r="F1497" t="s">
        <v>35</v>
      </c>
      <c r="G1497" t="s">
        <v>77</v>
      </c>
      <c r="H1497" t="s">
        <v>84</v>
      </c>
      <c r="I1497">
        <v>0</v>
      </c>
      <c r="J1497">
        <v>0</v>
      </c>
      <c r="K1497">
        <v>63.644399999999997</v>
      </c>
      <c r="L1497">
        <v>0</v>
      </c>
    </row>
    <row r="1498" spans="1:12" hidden="1" x14ac:dyDescent="0.25">
      <c r="A1498" t="s">
        <v>33</v>
      </c>
      <c r="B1498">
        <v>68</v>
      </c>
      <c r="C1498" t="s">
        <v>57</v>
      </c>
      <c r="D1498" t="s">
        <v>40</v>
      </c>
      <c r="E1498" t="s">
        <v>84</v>
      </c>
      <c r="F1498" t="s">
        <v>35</v>
      </c>
      <c r="G1498" t="s">
        <v>77</v>
      </c>
      <c r="H1498" t="s">
        <v>84</v>
      </c>
      <c r="I1498">
        <v>0</v>
      </c>
      <c r="J1498">
        <v>0</v>
      </c>
      <c r="K1498">
        <v>63.644399999999997</v>
      </c>
      <c r="L1498">
        <v>0</v>
      </c>
    </row>
    <row r="1499" spans="1:12" hidden="1" x14ac:dyDescent="0.25">
      <c r="A1499" t="s">
        <v>34</v>
      </c>
      <c r="B1499">
        <v>68</v>
      </c>
      <c r="C1499" t="s">
        <v>57</v>
      </c>
      <c r="D1499" t="s">
        <v>40</v>
      </c>
      <c r="E1499" t="s">
        <v>84</v>
      </c>
      <c r="F1499" t="s">
        <v>35</v>
      </c>
      <c r="G1499" t="s">
        <v>77</v>
      </c>
      <c r="H1499" t="s">
        <v>84</v>
      </c>
      <c r="I1499">
        <v>0</v>
      </c>
      <c r="J1499">
        <v>0</v>
      </c>
      <c r="K1499">
        <v>63.644399999999997</v>
      </c>
      <c r="L1499">
        <v>0</v>
      </c>
    </row>
    <row r="1500" spans="1:12" hidden="1" x14ac:dyDescent="0.25">
      <c r="A1500" t="s">
        <v>12</v>
      </c>
      <c r="B1500">
        <v>69</v>
      </c>
      <c r="C1500" t="s">
        <v>57</v>
      </c>
      <c r="D1500" t="s">
        <v>40</v>
      </c>
      <c r="E1500" t="s">
        <v>84</v>
      </c>
      <c r="F1500" t="s">
        <v>56</v>
      </c>
      <c r="G1500" t="s">
        <v>77</v>
      </c>
      <c r="H1500" t="s">
        <v>85</v>
      </c>
      <c r="I1500">
        <v>0</v>
      </c>
      <c r="J1500">
        <v>0</v>
      </c>
      <c r="K1500">
        <v>63.644399999999997</v>
      </c>
      <c r="L1500">
        <v>0</v>
      </c>
    </row>
    <row r="1501" spans="1:12" hidden="1" x14ac:dyDescent="0.25">
      <c r="A1501" t="s">
        <v>22</v>
      </c>
      <c r="B1501">
        <v>69</v>
      </c>
      <c r="C1501" t="s">
        <v>57</v>
      </c>
      <c r="D1501" t="s">
        <v>40</v>
      </c>
      <c r="E1501" t="s">
        <v>84</v>
      </c>
      <c r="F1501" t="s">
        <v>56</v>
      </c>
      <c r="G1501" t="s">
        <v>77</v>
      </c>
      <c r="H1501" t="s">
        <v>85</v>
      </c>
      <c r="I1501">
        <v>0</v>
      </c>
      <c r="J1501">
        <v>0</v>
      </c>
      <c r="K1501">
        <v>63.644399999999997</v>
      </c>
      <c r="L1501">
        <v>0</v>
      </c>
    </row>
    <row r="1502" spans="1:12" hidden="1" x14ac:dyDescent="0.25">
      <c r="A1502" t="s">
        <v>23</v>
      </c>
      <c r="B1502">
        <v>69</v>
      </c>
      <c r="C1502" t="s">
        <v>57</v>
      </c>
      <c r="D1502" t="s">
        <v>40</v>
      </c>
      <c r="E1502" t="s">
        <v>84</v>
      </c>
      <c r="F1502" t="s">
        <v>56</v>
      </c>
      <c r="G1502" t="s">
        <v>77</v>
      </c>
      <c r="H1502" t="s">
        <v>85</v>
      </c>
      <c r="I1502">
        <v>200.38797249122024</v>
      </c>
      <c r="J1502">
        <v>162.25126404769148</v>
      </c>
      <c r="K1502">
        <v>63.644399999999997</v>
      </c>
      <c r="L1502">
        <v>2.549340775428655</v>
      </c>
    </row>
    <row r="1503" spans="1:12" hidden="1" x14ac:dyDescent="0.25">
      <c r="A1503" t="s">
        <v>24</v>
      </c>
      <c r="B1503">
        <v>69</v>
      </c>
      <c r="C1503" t="s">
        <v>57</v>
      </c>
      <c r="D1503" t="s">
        <v>40</v>
      </c>
      <c r="E1503" t="s">
        <v>84</v>
      </c>
      <c r="F1503" t="s">
        <v>56</v>
      </c>
      <c r="G1503" t="s">
        <v>77</v>
      </c>
      <c r="H1503" t="s">
        <v>85</v>
      </c>
      <c r="I1503">
        <v>0</v>
      </c>
      <c r="J1503">
        <v>0</v>
      </c>
      <c r="K1503">
        <v>63.644399999999997</v>
      </c>
      <c r="L1503">
        <v>0</v>
      </c>
    </row>
    <row r="1504" spans="1:12" hidden="1" x14ac:dyDescent="0.25">
      <c r="A1504" t="s">
        <v>25</v>
      </c>
      <c r="B1504">
        <v>69</v>
      </c>
      <c r="C1504" t="s">
        <v>57</v>
      </c>
      <c r="D1504" t="s">
        <v>40</v>
      </c>
      <c r="E1504" t="s">
        <v>84</v>
      </c>
      <c r="F1504" t="s">
        <v>56</v>
      </c>
      <c r="G1504" t="s">
        <v>77</v>
      </c>
      <c r="H1504" t="s">
        <v>85</v>
      </c>
      <c r="I1504">
        <v>0</v>
      </c>
      <c r="J1504">
        <v>0</v>
      </c>
      <c r="K1504">
        <v>63.644399999999997</v>
      </c>
      <c r="L1504">
        <v>0</v>
      </c>
    </row>
    <row r="1505" spans="1:12" hidden="1" x14ac:dyDescent="0.25">
      <c r="A1505" t="s">
        <v>26</v>
      </c>
      <c r="B1505">
        <v>69</v>
      </c>
      <c r="C1505" t="s">
        <v>57</v>
      </c>
      <c r="D1505" t="s">
        <v>40</v>
      </c>
      <c r="E1505" t="s">
        <v>84</v>
      </c>
      <c r="F1505" t="s">
        <v>56</v>
      </c>
      <c r="G1505" t="s">
        <v>77</v>
      </c>
      <c r="H1505" t="s">
        <v>85</v>
      </c>
      <c r="I1505">
        <v>0</v>
      </c>
      <c r="J1505">
        <v>0</v>
      </c>
      <c r="K1505">
        <v>63.644399999999997</v>
      </c>
      <c r="L1505">
        <v>0</v>
      </c>
    </row>
    <row r="1506" spans="1:12" hidden="1" x14ac:dyDescent="0.25">
      <c r="A1506" t="s">
        <v>27</v>
      </c>
      <c r="B1506">
        <v>69</v>
      </c>
      <c r="C1506" t="s">
        <v>57</v>
      </c>
      <c r="D1506" t="s">
        <v>40</v>
      </c>
      <c r="E1506" t="s">
        <v>84</v>
      </c>
      <c r="F1506" t="s">
        <v>56</v>
      </c>
      <c r="G1506" t="s">
        <v>77</v>
      </c>
      <c r="H1506" t="s">
        <v>85</v>
      </c>
      <c r="I1506">
        <v>0</v>
      </c>
      <c r="J1506">
        <v>0</v>
      </c>
      <c r="K1506">
        <v>63.644399999999997</v>
      </c>
      <c r="L1506">
        <v>0</v>
      </c>
    </row>
    <row r="1507" spans="1:12" hidden="1" x14ac:dyDescent="0.25">
      <c r="A1507" t="s">
        <v>28</v>
      </c>
      <c r="B1507">
        <v>69</v>
      </c>
      <c r="C1507" t="s">
        <v>57</v>
      </c>
      <c r="D1507" t="s">
        <v>40</v>
      </c>
      <c r="E1507" t="s">
        <v>84</v>
      </c>
      <c r="F1507" t="s">
        <v>56</v>
      </c>
      <c r="G1507" t="s">
        <v>77</v>
      </c>
      <c r="H1507" t="s">
        <v>85</v>
      </c>
      <c r="I1507">
        <v>0</v>
      </c>
      <c r="J1507">
        <v>0</v>
      </c>
      <c r="K1507">
        <v>63.644399999999997</v>
      </c>
      <c r="L1507">
        <v>0</v>
      </c>
    </row>
    <row r="1508" spans="1:12" hidden="1" x14ac:dyDescent="0.25">
      <c r="A1508" t="s">
        <v>29</v>
      </c>
      <c r="B1508">
        <v>69</v>
      </c>
      <c r="C1508" t="s">
        <v>57</v>
      </c>
      <c r="D1508" t="s">
        <v>40</v>
      </c>
      <c r="E1508" t="s">
        <v>84</v>
      </c>
      <c r="F1508" t="s">
        <v>56</v>
      </c>
      <c r="G1508" t="s">
        <v>77</v>
      </c>
      <c r="H1508" t="s">
        <v>85</v>
      </c>
      <c r="I1508">
        <v>0</v>
      </c>
      <c r="J1508">
        <v>0</v>
      </c>
      <c r="K1508">
        <v>63.644399999999997</v>
      </c>
      <c r="L1508">
        <v>0</v>
      </c>
    </row>
    <row r="1509" spans="1:12" hidden="1" x14ac:dyDescent="0.25">
      <c r="A1509" t="s">
        <v>30</v>
      </c>
      <c r="B1509">
        <v>69</v>
      </c>
      <c r="C1509" t="s">
        <v>57</v>
      </c>
      <c r="D1509" t="s">
        <v>40</v>
      </c>
      <c r="E1509" t="s">
        <v>84</v>
      </c>
      <c r="F1509" t="s">
        <v>56</v>
      </c>
      <c r="G1509" t="s">
        <v>77</v>
      </c>
      <c r="H1509" t="s">
        <v>85</v>
      </c>
      <c r="I1509">
        <v>0</v>
      </c>
      <c r="J1509">
        <v>0</v>
      </c>
      <c r="K1509">
        <v>63.644399999999997</v>
      </c>
      <c r="L1509">
        <v>0</v>
      </c>
    </row>
    <row r="1510" spans="1:12" hidden="1" x14ac:dyDescent="0.25">
      <c r="A1510" t="s">
        <v>31</v>
      </c>
      <c r="B1510">
        <v>69</v>
      </c>
      <c r="C1510" t="s">
        <v>57</v>
      </c>
      <c r="D1510" t="s">
        <v>40</v>
      </c>
      <c r="E1510" t="s">
        <v>84</v>
      </c>
      <c r="F1510" t="s">
        <v>56</v>
      </c>
      <c r="G1510" t="s">
        <v>77</v>
      </c>
      <c r="H1510" t="s">
        <v>85</v>
      </c>
      <c r="I1510">
        <v>0</v>
      </c>
      <c r="J1510">
        <v>0</v>
      </c>
      <c r="K1510">
        <v>63.644399999999997</v>
      </c>
      <c r="L1510">
        <v>0</v>
      </c>
    </row>
    <row r="1511" spans="1:12" hidden="1" x14ac:dyDescent="0.25">
      <c r="A1511" t="s">
        <v>32</v>
      </c>
      <c r="B1511">
        <v>69</v>
      </c>
      <c r="C1511" t="s">
        <v>57</v>
      </c>
      <c r="D1511" t="s">
        <v>40</v>
      </c>
      <c r="E1511" t="s">
        <v>84</v>
      </c>
      <c r="F1511" t="s">
        <v>56</v>
      </c>
      <c r="G1511" t="s">
        <v>77</v>
      </c>
      <c r="H1511" t="s">
        <v>85</v>
      </c>
      <c r="I1511">
        <v>0</v>
      </c>
      <c r="J1511">
        <v>0</v>
      </c>
      <c r="K1511">
        <v>63.644399999999997</v>
      </c>
      <c r="L1511">
        <v>0</v>
      </c>
    </row>
    <row r="1512" spans="1:12" hidden="1" x14ac:dyDescent="0.25">
      <c r="A1512" t="s">
        <v>33</v>
      </c>
      <c r="B1512">
        <v>69</v>
      </c>
      <c r="C1512" t="s">
        <v>57</v>
      </c>
      <c r="D1512" t="s">
        <v>40</v>
      </c>
      <c r="E1512" t="s">
        <v>84</v>
      </c>
      <c r="F1512" t="s">
        <v>56</v>
      </c>
      <c r="G1512" t="s">
        <v>77</v>
      </c>
      <c r="H1512" t="s">
        <v>85</v>
      </c>
      <c r="I1512">
        <v>0</v>
      </c>
      <c r="J1512">
        <v>0</v>
      </c>
      <c r="K1512">
        <v>63.644399999999997</v>
      </c>
      <c r="L1512">
        <v>0</v>
      </c>
    </row>
    <row r="1513" spans="1:12" hidden="1" x14ac:dyDescent="0.25">
      <c r="A1513" t="s">
        <v>34</v>
      </c>
      <c r="B1513">
        <v>69</v>
      </c>
      <c r="C1513" t="s">
        <v>57</v>
      </c>
      <c r="D1513" t="s">
        <v>40</v>
      </c>
      <c r="E1513" t="s">
        <v>84</v>
      </c>
      <c r="F1513" t="s">
        <v>56</v>
      </c>
      <c r="G1513" t="s">
        <v>77</v>
      </c>
      <c r="H1513" t="s">
        <v>85</v>
      </c>
      <c r="I1513">
        <v>0</v>
      </c>
      <c r="J1513">
        <v>0</v>
      </c>
      <c r="K1513">
        <v>63.644399999999997</v>
      </c>
      <c r="L1513">
        <v>0</v>
      </c>
    </row>
    <row r="1514" spans="1:12" hidden="1" x14ac:dyDescent="0.25">
      <c r="A1514" t="s">
        <v>12</v>
      </c>
      <c r="B1514">
        <v>70</v>
      </c>
      <c r="C1514" t="s">
        <v>57</v>
      </c>
      <c r="D1514" t="s">
        <v>40</v>
      </c>
      <c r="E1514" t="s">
        <v>86</v>
      </c>
      <c r="F1514" t="s">
        <v>56</v>
      </c>
      <c r="G1514" t="s">
        <v>87</v>
      </c>
      <c r="H1514" t="s">
        <v>86</v>
      </c>
      <c r="I1514">
        <v>154264.50453447789</v>
      </c>
      <c r="J1514">
        <v>220583.30662376087</v>
      </c>
      <c r="K1514">
        <v>1219.0463999999999</v>
      </c>
      <c r="L1514">
        <v>180.94742466222851</v>
      </c>
    </row>
    <row r="1515" spans="1:12" hidden="1" x14ac:dyDescent="0.25">
      <c r="A1515" t="s">
        <v>22</v>
      </c>
      <c r="B1515">
        <v>70</v>
      </c>
      <c r="C1515" t="s">
        <v>57</v>
      </c>
      <c r="D1515" t="s">
        <v>40</v>
      </c>
      <c r="E1515" t="s">
        <v>86</v>
      </c>
      <c r="F1515" t="s">
        <v>56</v>
      </c>
      <c r="G1515" t="s">
        <v>87</v>
      </c>
      <c r="H1515" t="s">
        <v>86</v>
      </c>
      <c r="I1515">
        <v>103321.88075611858</v>
      </c>
      <c r="J1515">
        <v>93079.913233549043</v>
      </c>
      <c r="K1515">
        <v>1219.0463999999999</v>
      </c>
      <c r="L1515">
        <v>76.354692679088387</v>
      </c>
    </row>
    <row r="1516" spans="1:12" hidden="1" x14ac:dyDescent="0.25">
      <c r="A1516" t="s">
        <v>23</v>
      </c>
      <c r="B1516">
        <v>70</v>
      </c>
      <c r="C1516" t="s">
        <v>57</v>
      </c>
      <c r="D1516" t="s">
        <v>40</v>
      </c>
      <c r="E1516" t="s">
        <v>86</v>
      </c>
      <c r="F1516" t="s">
        <v>56</v>
      </c>
      <c r="G1516" t="s">
        <v>87</v>
      </c>
      <c r="H1516" t="s">
        <v>86</v>
      </c>
      <c r="I1516">
        <v>4288.4510386801103</v>
      </c>
      <c r="J1516">
        <v>3472.2972301292643</v>
      </c>
      <c r="K1516">
        <v>1219.0463999999999</v>
      </c>
      <c r="L1516">
        <v>2.848371669962082</v>
      </c>
    </row>
    <row r="1517" spans="1:12" hidden="1" x14ac:dyDescent="0.25">
      <c r="A1517" t="s">
        <v>24</v>
      </c>
      <c r="B1517">
        <v>70</v>
      </c>
      <c r="C1517" t="s">
        <v>57</v>
      </c>
      <c r="D1517" t="s">
        <v>40</v>
      </c>
      <c r="E1517" t="s">
        <v>86</v>
      </c>
      <c r="F1517" t="s">
        <v>56</v>
      </c>
      <c r="G1517" t="s">
        <v>87</v>
      </c>
      <c r="H1517" t="s">
        <v>86</v>
      </c>
      <c r="I1517">
        <v>28163.440720085942</v>
      </c>
      <c r="J1517">
        <v>22199.157131621276</v>
      </c>
      <c r="K1517">
        <v>1219.0463999999999</v>
      </c>
      <c r="L1517">
        <v>18.210264294797373</v>
      </c>
    </row>
    <row r="1518" spans="1:12" hidden="1" x14ac:dyDescent="0.25">
      <c r="A1518" t="s">
        <v>25</v>
      </c>
      <c r="B1518">
        <v>70</v>
      </c>
      <c r="C1518" t="s">
        <v>57</v>
      </c>
      <c r="D1518" t="s">
        <v>40</v>
      </c>
      <c r="E1518" t="s">
        <v>86</v>
      </c>
      <c r="F1518" t="s">
        <v>56</v>
      </c>
      <c r="G1518" t="s">
        <v>87</v>
      </c>
      <c r="H1518" t="s">
        <v>86</v>
      </c>
      <c r="I1518">
        <v>13311.459344602044</v>
      </c>
      <c r="J1518">
        <v>50307.796413323391</v>
      </c>
      <c r="K1518">
        <v>1219.0463999999999</v>
      </c>
      <c r="L1518">
        <v>41.26815551345986</v>
      </c>
    </row>
    <row r="1519" spans="1:12" hidden="1" x14ac:dyDescent="0.25">
      <c r="A1519" t="s">
        <v>26</v>
      </c>
      <c r="B1519">
        <v>70</v>
      </c>
      <c r="C1519" t="s">
        <v>57</v>
      </c>
      <c r="D1519" t="s">
        <v>40</v>
      </c>
      <c r="E1519" t="s">
        <v>86</v>
      </c>
      <c r="F1519" t="s">
        <v>56</v>
      </c>
      <c r="G1519" t="s">
        <v>87</v>
      </c>
      <c r="H1519" t="s">
        <v>86</v>
      </c>
      <c r="I1519">
        <v>13610.739363531031</v>
      </c>
      <c r="J1519">
        <v>9521.9916939112754</v>
      </c>
      <c r="K1519">
        <v>1219.0463999999999</v>
      </c>
      <c r="L1519">
        <v>7.811016622428216</v>
      </c>
    </row>
    <row r="1520" spans="1:12" hidden="1" x14ac:dyDescent="0.25">
      <c r="A1520" t="s">
        <v>27</v>
      </c>
      <c r="B1520">
        <v>70</v>
      </c>
      <c r="C1520" t="s">
        <v>57</v>
      </c>
      <c r="D1520" t="s">
        <v>40</v>
      </c>
      <c r="E1520" t="s">
        <v>86</v>
      </c>
      <c r="F1520" t="s">
        <v>56</v>
      </c>
      <c r="G1520" t="s">
        <v>87</v>
      </c>
      <c r="H1520" t="s">
        <v>86</v>
      </c>
      <c r="I1520">
        <v>16567.746972360921</v>
      </c>
      <c r="J1520">
        <v>19348.528046917971</v>
      </c>
      <c r="K1520">
        <v>1219.0463999999999</v>
      </c>
      <c r="L1520">
        <v>15.871855285342685</v>
      </c>
    </row>
    <row r="1521" spans="1:12" hidden="1" x14ac:dyDescent="0.25">
      <c r="A1521" t="s">
        <v>28</v>
      </c>
      <c r="B1521">
        <v>70</v>
      </c>
      <c r="C1521" t="s">
        <v>57</v>
      </c>
      <c r="D1521" t="s">
        <v>40</v>
      </c>
      <c r="E1521" t="s">
        <v>86</v>
      </c>
      <c r="F1521" t="s">
        <v>56</v>
      </c>
      <c r="G1521" t="s">
        <v>87</v>
      </c>
      <c r="H1521" t="s">
        <v>86</v>
      </c>
      <c r="I1521">
        <v>4259.6310766576571</v>
      </c>
      <c r="J1521">
        <v>3658.5196564980415</v>
      </c>
      <c r="K1521">
        <v>1219.0463999999999</v>
      </c>
      <c r="L1521">
        <v>3.0011324068534568</v>
      </c>
    </row>
    <row r="1522" spans="1:12" hidden="1" x14ac:dyDescent="0.25">
      <c r="A1522" t="s">
        <v>29</v>
      </c>
      <c r="B1522">
        <v>70</v>
      </c>
      <c r="C1522" t="s">
        <v>57</v>
      </c>
      <c r="D1522" t="s">
        <v>40</v>
      </c>
      <c r="E1522" t="s">
        <v>86</v>
      </c>
      <c r="F1522" t="s">
        <v>56</v>
      </c>
      <c r="G1522" t="s">
        <v>87</v>
      </c>
      <c r="H1522" t="s">
        <v>86</v>
      </c>
      <c r="I1522">
        <v>2464.513519966998</v>
      </c>
      <c r="J1522">
        <v>1995.4812103046297</v>
      </c>
      <c r="K1522">
        <v>1219.0463999999999</v>
      </c>
      <c r="L1522">
        <v>1.6369198172478339</v>
      </c>
    </row>
    <row r="1523" spans="1:12" hidden="1" x14ac:dyDescent="0.25">
      <c r="A1523" t="s">
        <v>30</v>
      </c>
      <c r="B1523">
        <v>70</v>
      </c>
      <c r="C1523" t="s">
        <v>57</v>
      </c>
      <c r="D1523" t="s">
        <v>40</v>
      </c>
      <c r="E1523" t="s">
        <v>86</v>
      </c>
      <c r="F1523" t="s">
        <v>56</v>
      </c>
      <c r="G1523" t="s">
        <v>87</v>
      </c>
      <c r="H1523" t="s">
        <v>86</v>
      </c>
      <c r="I1523">
        <v>339669.62876585213</v>
      </c>
      <c r="J1523">
        <v>268467.84456171066</v>
      </c>
      <c r="K1523">
        <v>1219.0463999999999</v>
      </c>
      <c r="L1523">
        <v>220.22774896977725</v>
      </c>
    </row>
    <row r="1524" spans="1:12" hidden="1" x14ac:dyDescent="0.25">
      <c r="A1524" t="s">
        <v>31</v>
      </c>
      <c r="B1524">
        <v>70</v>
      </c>
      <c r="C1524" t="s">
        <v>57</v>
      </c>
      <c r="D1524" t="s">
        <v>40</v>
      </c>
      <c r="E1524" t="s">
        <v>86</v>
      </c>
      <c r="F1524" t="s">
        <v>56</v>
      </c>
      <c r="G1524" t="s">
        <v>87</v>
      </c>
      <c r="H1524" t="s">
        <v>86</v>
      </c>
      <c r="I1524">
        <v>2693.436974680365</v>
      </c>
      <c r="J1524">
        <v>2296.2149638743886</v>
      </c>
      <c r="K1524">
        <v>1219.0463999999999</v>
      </c>
      <c r="L1524">
        <v>1.8836157211689306</v>
      </c>
    </row>
    <row r="1525" spans="1:12" hidden="1" x14ac:dyDescent="0.25">
      <c r="A1525" t="s">
        <v>32</v>
      </c>
      <c r="B1525">
        <v>70</v>
      </c>
      <c r="C1525" t="s">
        <v>57</v>
      </c>
      <c r="D1525" t="s">
        <v>40</v>
      </c>
      <c r="E1525" t="s">
        <v>86</v>
      </c>
      <c r="F1525" t="s">
        <v>56</v>
      </c>
      <c r="G1525" t="s">
        <v>87</v>
      </c>
      <c r="H1525" t="s">
        <v>86</v>
      </c>
      <c r="I1525">
        <v>175033.95374836226</v>
      </c>
      <c r="J1525">
        <v>127807.57259184972</v>
      </c>
      <c r="K1525">
        <v>1219.0463999999999</v>
      </c>
      <c r="L1525">
        <v>104.84225423400596</v>
      </c>
    </row>
    <row r="1526" spans="1:12" hidden="1" x14ac:dyDescent="0.25">
      <c r="A1526" t="s">
        <v>33</v>
      </c>
      <c r="B1526">
        <v>70</v>
      </c>
      <c r="C1526" t="s">
        <v>57</v>
      </c>
      <c r="D1526" t="s">
        <v>40</v>
      </c>
      <c r="E1526" t="s">
        <v>86</v>
      </c>
      <c r="F1526" t="s">
        <v>56</v>
      </c>
      <c r="G1526" t="s">
        <v>87</v>
      </c>
      <c r="H1526" t="s">
        <v>86</v>
      </c>
      <c r="I1526">
        <v>36806.998700153803</v>
      </c>
      <c r="J1526">
        <v>38857.705809061241</v>
      </c>
      <c r="K1526">
        <v>1219.0463999999999</v>
      </c>
      <c r="L1526">
        <v>31.875493671989222</v>
      </c>
    </row>
    <row r="1527" spans="1:12" hidden="1" x14ac:dyDescent="0.25">
      <c r="A1527" t="s">
        <v>34</v>
      </c>
      <c r="B1527">
        <v>70</v>
      </c>
      <c r="C1527" t="s">
        <v>57</v>
      </c>
      <c r="D1527" t="s">
        <v>40</v>
      </c>
      <c r="E1527" t="s">
        <v>86</v>
      </c>
      <c r="F1527" t="s">
        <v>56</v>
      </c>
      <c r="G1527" t="s">
        <v>87</v>
      </c>
      <c r="H1527" t="s">
        <v>86</v>
      </c>
      <c r="I1527">
        <v>2318.9154589891209</v>
      </c>
      <c r="J1527">
        <v>2518.3734079672427</v>
      </c>
      <c r="K1527">
        <v>1219.0463999999999</v>
      </c>
      <c r="L1527">
        <v>2.0658552520783808</v>
      </c>
    </row>
    <row r="1528" spans="1:12" hidden="1" x14ac:dyDescent="0.25">
      <c r="A1528" t="s">
        <v>12</v>
      </c>
      <c r="B1528">
        <v>71</v>
      </c>
      <c r="C1528" t="s">
        <v>57</v>
      </c>
      <c r="D1528" t="s">
        <v>40</v>
      </c>
      <c r="E1528" t="s">
        <v>86</v>
      </c>
      <c r="F1528" t="s">
        <v>53</v>
      </c>
      <c r="G1528" t="s">
        <v>87</v>
      </c>
      <c r="H1528" t="s">
        <v>86</v>
      </c>
      <c r="I1528">
        <v>154264.50453447789</v>
      </c>
      <c r="J1528">
        <v>220583.30662376087</v>
      </c>
      <c r="K1528">
        <v>1219.0463999999999</v>
      </c>
      <c r="L1528">
        <v>180.94742466222851</v>
      </c>
    </row>
    <row r="1529" spans="1:12" hidden="1" x14ac:dyDescent="0.25">
      <c r="A1529" t="s">
        <v>22</v>
      </c>
      <c r="B1529">
        <v>71</v>
      </c>
      <c r="C1529" t="s">
        <v>57</v>
      </c>
      <c r="D1529" t="s">
        <v>40</v>
      </c>
      <c r="E1529" t="s">
        <v>86</v>
      </c>
      <c r="F1529" t="s">
        <v>53</v>
      </c>
      <c r="G1529" t="s">
        <v>87</v>
      </c>
      <c r="H1529" t="s">
        <v>86</v>
      </c>
      <c r="I1529">
        <v>103321.88075611858</v>
      </c>
      <c r="J1529">
        <v>93079.913233549043</v>
      </c>
      <c r="K1529">
        <v>1219.0463999999999</v>
      </c>
      <c r="L1529">
        <v>76.354692679088387</v>
      </c>
    </row>
    <row r="1530" spans="1:12" hidden="1" x14ac:dyDescent="0.25">
      <c r="A1530" t="s">
        <v>23</v>
      </c>
      <c r="B1530">
        <v>71</v>
      </c>
      <c r="C1530" t="s">
        <v>57</v>
      </c>
      <c r="D1530" t="s">
        <v>40</v>
      </c>
      <c r="E1530" t="s">
        <v>86</v>
      </c>
      <c r="F1530" t="s">
        <v>53</v>
      </c>
      <c r="G1530" t="s">
        <v>87</v>
      </c>
      <c r="H1530" t="s">
        <v>86</v>
      </c>
      <c r="I1530">
        <v>4288.4510386801103</v>
      </c>
      <c r="J1530">
        <v>3472.2972301292643</v>
      </c>
      <c r="K1530">
        <v>1219.0463999999999</v>
      </c>
      <c r="L1530">
        <v>2.848371669962082</v>
      </c>
    </row>
    <row r="1531" spans="1:12" hidden="1" x14ac:dyDescent="0.25">
      <c r="A1531" t="s">
        <v>24</v>
      </c>
      <c r="B1531">
        <v>71</v>
      </c>
      <c r="C1531" t="s">
        <v>57</v>
      </c>
      <c r="D1531" t="s">
        <v>40</v>
      </c>
      <c r="E1531" t="s">
        <v>86</v>
      </c>
      <c r="F1531" t="s">
        <v>53</v>
      </c>
      <c r="G1531" t="s">
        <v>87</v>
      </c>
      <c r="H1531" t="s">
        <v>86</v>
      </c>
      <c r="I1531">
        <v>28163.440720085942</v>
      </c>
      <c r="J1531">
        <v>22199.157131621276</v>
      </c>
      <c r="K1531">
        <v>1219.0463999999999</v>
      </c>
      <c r="L1531">
        <v>18.210264294797373</v>
      </c>
    </row>
    <row r="1532" spans="1:12" hidden="1" x14ac:dyDescent="0.25">
      <c r="A1532" t="s">
        <v>25</v>
      </c>
      <c r="B1532">
        <v>71</v>
      </c>
      <c r="C1532" t="s">
        <v>57</v>
      </c>
      <c r="D1532" t="s">
        <v>40</v>
      </c>
      <c r="E1532" t="s">
        <v>86</v>
      </c>
      <c r="F1532" t="s">
        <v>53</v>
      </c>
      <c r="G1532" t="s">
        <v>87</v>
      </c>
      <c r="H1532" t="s">
        <v>86</v>
      </c>
      <c r="I1532">
        <v>13311.459344602044</v>
      </c>
      <c r="J1532">
        <v>50307.796413323391</v>
      </c>
      <c r="K1532">
        <v>1219.0463999999999</v>
      </c>
      <c r="L1532">
        <v>41.26815551345986</v>
      </c>
    </row>
    <row r="1533" spans="1:12" hidden="1" x14ac:dyDescent="0.25">
      <c r="A1533" t="s">
        <v>26</v>
      </c>
      <c r="B1533">
        <v>71</v>
      </c>
      <c r="C1533" t="s">
        <v>57</v>
      </c>
      <c r="D1533" t="s">
        <v>40</v>
      </c>
      <c r="E1533" t="s">
        <v>86</v>
      </c>
      <c r="F1533" t="s">
        <v>53</v>
      </c>
      <c r="G1533" t="s">
        <v>87</v>
      </c>
      <c r="H1533" t="s">
        <v>86</v>
      </c>
      <c r="I1533">
        <v>13610.739363531031</v>
      </c>
      <c r="J1533">
        <v>9521.9916939112754</v>
      </c>
      <c r="K1533">
        <v>1219.0463999999999</v>
      </c>
      <c r="L1533">
        <v>7.811016622428216</v>
      </c>
    </row>
    <row r="1534" spans="1:12" hidden="1" x14ac:dyDescent="0.25">
      <c r="A1534" t="s">
        <v>27</v>
      </c>
      <c r="B1534">
        <v>71</v>
      </c>
      <c r="C1534" t="s">
        <v>57</v>
      </c>
      <c r="D1534" t="s">
        <v>40</v>
      </c>
      <c r="E1534" t="s">
        <v>86</v>
      </c>
      <c r="F1534" t="s">
        <v>53</v>
      </c>
      <c r="G1534" t="s">
        <v>87</v>
      </c>
      <c r="H1534" t="s">
        <v>86</v>
      </c>
      <c r="I1534">
        <v>16567.746972360921</v>
      </c>
      <c r="J1534">
        <v>19348.528046917971</v>
      </c>
      <c r="K1534">
        <v>1219.0463999999999</v>
      </c>
      <c r="L1534">
        <v>15.871855285342685</v>
      </c>
    </row>
    <row r="1535" spans="1:12" hidden="1" x14ac:dyDescent="0.25">
      <c r="A1535" t="s">
        <v>28</v>
      </c>
      <c r="B1535">
        <v>71</v>
      </c>
      <c r="C1535" t="s">
        <v>57</v>
      </c>
      <c r="D1535" t="s">
        <v>40</v>
      </c>
      <c r="E1535" t="s">
        <v>86</v>
      </c>
      <c r="F1535" t="s">
        <v>53</v>
      </c>
      <c r="G1535" t="s">
        <v>87</v>
      </c>
      <c r="H1535" t="s">
        <v>86</v>
      </c>
      <c r="I1535">
        <v>4259.6310766576571</v>
      </c>
      <c r="J1535">
        <v>3658.5196564980415</v>
      </c>
      <c r="K1535">
        <v>1219.0463999999999</v>
      </c>
      <c r="L1535">
        <v>3.0011324068534568</v>
      </c>
    </row>
    <row r="1536" spans="1:12" hidden="1" x14ac:dyDescent="0.25">
      <c r="A1536" t="s">
        <v>29</v>
      </c>
      <c r="B1536">
        <v>71</v>
      </c>
      <c r="C1536" t="s">
        <v>57</v>
      </c>
      <c r="D1536" t="s">
        <v>40</v>
      </c>
      <c r="E1536" t="s">
        <v>86</v>
      </c>
      <c r="F1536" t="s">
        <v>53</v>
      </c>
      <c r="G1536" t="s">
        <v>87</v>
      </c>
      <c r="H1536" t="s">
        <v>86</v>
      </c>
      <c r="I1536">
        <v>2464.513519966998</v>
      </c>
      <c r="J1536">
        <v>1995.4812103046297</v>
      </c>
      <c r="K1536">
        <v>1219.0463999999999</v>
      </c>
      <c r="L1536">
        <v>1.6369198172478339</v>
      </c>
    </row>
    <row r="1537" spans="1:12" hidden="1" x14ac:dyDescent="0.25">
      <c r="A1537" t="s">
        <v>30</v>
      </c>
      <c r="B1537">
        <v>71</v>
      </c>
      <c r="C1537" t="s">
        <v>57</v>
      </c>
      <c r="D1537" t="s">
        <v>40</v>
      </c>
      <c r="E1537" t="s">
        <v>86</v>
      </c>
      <c r="F1537" t="s">
        <v>53</v>
      </c>
      <c r="G1537" t="s">
        <v>87</v>
      </c>
      <c r="H1537" t="s">
        <v>86</v>
      </c>
      <c r="I1537">
        <v>339669.62876585213</v>
      </c>
      <c r="J1537">
        <v>268467.84456171066</v>
      </c>
      <c r="K1537">
        <v>1219.0463999999999</v>
      </c>
      <c r="L1537">
        <v>220.22774896977725</v>
      </c>
    </row>
    <row r="1538" spans="1:12" hidden="1" x14ac:dyDescent="0.25">
      <c r="A1538" t="s">
        <v>31</v>
      </c>
      <c r="B1538">
        <v>71</v>
      </c>
      <c r="C1538" t="s">
        <v>57</v>
      </c>
      <c r="D1538" t="s">
        <v>40</v>
      </c>
      <c r="E1538" t="s">
        <v>86</v>
      </c>
      <c r="F1538" t="s">
        <v>53</v>
      </c>
      <c r="G1538" t="s">
        <v>87</v>
      </c>
      <c r="H1538" t="s">
        <v>86</v>
      </c>
      <c r="I1538">
        <v>2693.436974680365</v>
      </c>
      <c r="J1538">
        <v>2296.2149638743886</v>
      </c>
      <c r="K1538">
        <v>1219.0463999999999</v>
      </c>
      <c r="L1538">
        <v>1.8836157211689306</v>
      </c>
    </row>
    <row r="1539" spans="1:12" hidden="1" x14ac:dyDescent="0.25">
      <c r="A1539" t="s">
        <v>32</v>
      </c>
      <c r="B1539">
        <v>71</v>
      </c>
      <c r="C1539" t="s">
        <v>57</v>
      </c>
      <c r="D1539" t="s">
        <v>40</v>
      </c>
      <c r="E1539" t="s">
        <v>86</v>
      </c>
      <c r="F1539" t="s">
        <v>53</v>
      </c>
      <c r="G1539" t="s">
        <v>87</v>
      </c>
      <c r="H1539" t="s">
        <v>86</v>
      </c>
      <c r="I1539">
        <v>175033.95374836226</v>
      </c>
      <c r="J1539">
        <v>127807.57259184972</v>
      </c>
      <c r="K1539">
        <v>1219.0463999999999</v>
      </c>
      <c r="L1539">
        <v>104.84225423400596</v>
      </c>
    </row>
    <row r="1540" spans="1:12" hidden="1" x14ac:dyDescent="0.25">
      <c r="A1540" t="s">
        <v>33</v>
      </c>
      <c r="B1540">
        <v>71</v>
      </c>
      <c r="C1540" t="s">
        <v>57</v>
      </c>
      <c r="D1540" t="s">
        <v>40</v>
      </c>
      <c r="E1540" t="s">
        <v>86</v>
      </c>
      <c r="F1540" t="s">
        <v>53</v>
      </c>
      <c r="G1540" t="s">
        <v>87</v>
      </c>
      <c r="H1540" t="s">
        <v>86</v>
      </c>
      <c r="I1540">
        <v>36806.998700153803</v>
      </c>
      <c r="J1540">
        <v>38857.705809061241</v>
      </c>
      <c r="K1540">
        <v>1219.0463999999999</v>
      </c>
      <c r="L1540">
        <v>31.875493671989222</v>
      </c>
    </row>
    <row r="1541" spans="1:12" hidden="1" x14ac:dyDescent="0.25">
      <c r="A1541" t="s">
        <v>34</v>
      </c>
      <c r="B1541">
        <v>71</v>
      </c>
      <c r="C1541" t="s">
        <v>57</v>
      </c>
      <c r="D1541" t="s">
        <v>40</v>
      </c>
      <c r="E1541" t="s">
        <v>86</v>
      </c>
      <c r="F1541" t="s">
        <v>53</v>
      </c>
      <c r="G1541" t="s">
        <v>87</v>
      </c>
      <c r="H1541" t="s">
        <v>86</v>
      </c>
      <c r="I1541">
        <v>2318.9154589891209</v>
      </c>
      <c r="J1541">
        <v>2518.3734079672427</v>
      </c>
      <c r="K1541">
        <v>1219.0463999999999</v>
      </c>
      <c r="L1541">
        <v>2.0658552520783808</v>
      </c>
    </row>
    <row r="1542" spans="1:12" hidden="1" x14ac:dyDescent="0.25">
      <c r="A1542" t="s">
        <v>12</v>
      </c>
      <c r="B1542">
        <v>72</v>
      </c>
      <c r="C1542" t="s">
        <v>57</v>
      </c>
      <c r="D1542" t="s">
        <v>40</v>
      </c>
      <c r="E1542" t="s">
        <v>88</v>
      </c>
      <c r="F1542" t="s">
        <v>56</v>
      </c>
      <c r="G1542" t="s">
        <v>87</v>
      </c>
      <c r="H1542" t="s">
        <v>88</v>
      </c>
      <c r="I1542">
        <v>702328.32000000007</v>
      </c>
      <c r="J1542">
        <v>1004261.5028558695</v>
      </c>
      <c r="K1542">
        <v>14631.84</v>
      </c>
      <c r="L1542">
        <v>68.635352960110922</v>
      </c>
    </row>
    <row r="1543" spans="1:12" hidden="1" x14ac:dyDescent="0.25">
      <c r="A1543" t="s">
        <v>22</v>
      </c>
      <c r="B1543">
        <v>72</v>
      </c>
      <c r="C1543" t="s">
        <v>57</v>
      </c>
      <c r="D1543" t="s">
        <v>40</v>
      </c>
      <c r="E1543" t="s">
        <v>88</v>
      </c>
      <c r="F1543" t="s">
        <v>56</v>
      </c>
      <c r="G1543" t="s">
        <v>87</v>
      </c>
      <c r="H1543" t="s">
        <v>88</v>
      </c>
      <c r="I1543">
        <v>702328.32000000007</v>
      </c>
      <c r="J1543">
        <v>632708.76031931886</v>
      </c>
      <c r="K1543">
        <v>14631.84</v>
      </c>
      <c r="L1543">
        <v>43.241913547395193</v>
      </c>
    </row>
    <row r="1544" spans="1:12" hidden="1" x14ac:dyDescent="0.25">
      <c r="A1544" t="s">
        <v>23</v>
      </c>
      <c r="B1544">
        <v>72</v>
      </c>
      <c r="C1544" t="s">
        <v>57</v>
      </c>
      <c r="D1544" t="s">
        <v>40</v>
      </c>
      <c r="E1544" t="s">
        <v>88</v>
      </c>
      <c r="F1544" t="s">
        <v>56</v>
      </c>
      <c r="G1544" t="s">
        <v>87</v>
      </c>
      <c r="H1544" t="s">
        <v>88</v>
      </c>
      <c r="I1544">
        <v>175582.08000000002</v>
      </c>
      <c r="J1544">
        <v>142166.28907391673</v>
      </c>
      <c r="K1544">
        <v>14631.84</v>
      </c>
      <c r="L1544">
        <v>9.7162276975361088</v>
      </c>
    </row>
    <row r="1545" spans="1:12" hidden="1" x14ac:dyDescent="0.25">
      <c r="A1545" t="s">
        <v>24</v>
      </c>
      <c r="B1545">
        <v>72</v>
      </c>
      <c r="C1545" t="s">
        <v>57</v>
      </c>
      <c r="D1545" t="s">
        <v>40</v>
      </c>
      <c r="E1545" t="s">
        <v>88</v>
      </c>
      <c r="F1545" t="s">
        <v>56</v>
      </c>
      <c r="G1545" t="s">
        <v>87</v>
      </c>
      <c r="H1545" t="s">
        <v>88</v>
      </c>
      <c r="I1545">
        <v>175582.08000000002</v>
      </c>
      <c r="J1545">
        <v>138398.36624212738</v>
      </c>
      <c r="K1545">
        <v>14631.84</v>
      </c>
      <c r="L1545">
        <v>9.458712386284116</v>
      </c>
    </row>
    <row r="1546" spans="1:12" hidden="1" x14ac:dyDescent="0.25">
      <c r="A1546" t="s">
        <v>25</v>
      </c>
      <c r="B1546">
        <v>72</v>
      </c>
      <c r="C1546" t="s">
        <v>57</v>
      </c>
      <c r="D1546" t="s">
        <v>40</v>
      </c>
      <c r="E1546" t="s">
        <v>88</v>
      </c>
      <c r="F1546" t="s">
        <v>56</v>
      </c>
      <c r="G1546" t="s">
        <v>87</v>
      </c>
      <c r="H1546" t="s">
        <v>88</v>
      </c>
      <c r="I1546">
        <v>351164.16000000003</v>
      </c>
      <c r="J1546">
        <v>1327149.3839704071</v>
      </c>
      <c r="K1546">
        <v>14631.84</v>
      </c>
      <c r="L1546">
        <v>90.702836004932195</v>
      </c>
    </row>
    <row r="1547" spans="1:12" hidden="1" x14ac:dyDescent="0.25">
      <c r="A1547" t="s">
        <v>26</v>
      </c>
      <c r="B1547">
        <v>72</v>
      </c>
      <c r="C1547" t="s">
        <v>57</v>
      </c>
      <c r="D1547" t="s">
        <v>40</v>
      </c>
      <c r="E1547" t="s">
        <v>88</v>
      </c>
      <c r="F1547" t="s">
        <v>56</v>
      </c>
      <c r="G1547" t="s">
        <v>87</v>
      </c>
      <c r="H1547" t="s">
        <v>88</v>
      </c>
      <c r="I1547">
        <v>351164.16000000003</v>
      </c>
      <c r="J1547">
        <v>245672.34192131751</v>
      </c>
      <c r="K1547">
        <v>14631.84</v>
      </c>
      <c r="L1547">
        <v>16.790256175663313</v>
      </c>
    </row>
    <row r="1548" spans="1:12" hidden="1" x14ac:dyDescent="0.25">
      <c r="A1548" t="s">
        <v>27</v>
      </c>
      <c r="B1548">
        <v>72</v>
      </c>
      <c r="C1548" t="s">
        <v>57</v>
      </c>
      <c r="D1548" t="s">
        <v>40</v>
      </c>
      <c r="E1548" t="s">
        <v>88</v>
      </c>
      <c r="F1548" t="s">
        <v>56</v>
      </c>
      <c r="G1548" t="s">
        <v>87</v>
      </c>
      <c r="H1548" t="s">
        <v>88</v>
      </c>
      <c r="I1548">
        <v>351164.16000000003</v>
      </c>
      <c r="J1548">
        <v>410104.62135662168</v>
      </c>
      <c r="K1548">
        <v>14631.84</v>
      </c>
      <c r="L1548">
        <v>28.028233042229935</v>
      </c>
    </row>
    <row r="1549" spans="1:12" hidden="1" x14ac:dyDescent="0.25">
      <c r="A1549" t="s">
        <v>28</v>
      </c>
      <c r="B1549">
        <v>72</v>
      </c>
      <c r="C1549" t="s">
        <v>57</v>
      </c>
      <c r="D1549" t="s">
        <v>40</v>
      </c>
      <c r="E1549" t="s">
        <v>88</v>
      </c>
      <c r="F1549" t="s">
        <v>56</v>
      </c>
      <c r="G1549" t="s">
        <v>87</v>
      </c>
      <c r="H1549" t="s">
        <v>88</v>
      </c>
      <c r="I1549">
        <v>175582.08000000002</v>
      </c>
      <c r="J1549">
        <v>150804.25498089174</v>
      </c>
      <c r="K1549">
        <v>14631.84</v>
      </c>
      <c r="L1549">
        <v>10.306581740976647</v>
      </c>
    </row>
    <row r="1550" spans="1:12" hidden="1" x14ac:dyDescent="0.25">
      <c r="A1550" t="s">
        <v>29</v>
      </c>
      <c r="B1550">
        <v>72</v>
      </c>
      <c r="C1550" t="s">
        <v>57</v>
      </c>
      <c r="D1550" t="s">
        <v>40</v>
      </c>
      <c r="E1550" t="s">
        <v>88</v>
      </c>
      <c r="F1550" t="s">
        <v>56</v>
      </c>
      <c r="G1550" t="s">
        <v>87</v>
      </c>
      <c r="H1550" t="s">
        <v>88</v>
      </c>
      <c r="I1550">
        <v>175582.08000000002</v>
      </c>
      <c r="J1550">
        <v>142166.28907391673</v>
      </c>
      <c r="K1550">
        <v>14631.84</v>
      </c>
      <c r="L1550">
        <v>9.7162276975361088</v>
      </c>
    </row>
    <row r="1551" spans="1:12" hidden="1" x14ac:dyDescent="0.25">
      <c r="A1551" t="s">
        <v>30</v>
      </c>
      <c r="B1551">
        <v>72</v>
      </c>
      <c r="C1551" t="s">
        <v>57</v>
      </c>
      <c r="D1551" t="s">
        <v>40</v>
      </c>
      <c r="E1551" t="s">
        <v>88</v>
      </c>
      <c r="F1551" t="s">
        <v>56</v>
      </c>
      <c r="G1551" t="s">
        <v>87</v>
      </c>
      <c r="H1551" t="s">
        <v>88</v>
      </c>
      <c r="I1551">
        <v>1404656.6400000001</v>
      </c>
      <c r="J1551">
        <v>1110211.5366047297</v>
      </c>
      <c r="K1551">
        <v>14631.84</v>
      </c>
      <c r="L1551">
        <v>75.876413124031544</v>
      </c>
    </row>
    <row r="1552" spans="1:12" hidden="1" x14ac:dyDescent="0.25">
      <c r="A1552" t="s">
        <v>31</v>
      </c>
      <c r="B1552">
        <v>72</v>
      </c>
      <c r="C1552" t="s">
        <v>57</v>
      </c>
      <c r="D1552" t="s">
        <v>40</v>
      </c>
      <c r="E1552" t="s">
        <v>88</v>
      </c>
      <c r="F1552" t="s">
        <v>56</v>
      </c>
      <c r="G1552" t="s">
        <v>87</v>
      </c>
      <c r="H1552" t="s">
        <v>88</v>
      </c>
      <c r="I1552">
        <v>175582.08000000002</v>
      </c>
      <c r="J1552">
        <v>149687.6308130564</v>
      </c>
      <c r="K1552">
        <v>14631.84</v>
      </c>
      <c r="L1552">
        <v>10.230267062314541</v>
      </c>
    </row>
    <row r="1553" spans="1:12" hidden="1" x14ac:dyDescent="0.25">
      <c r="A1553" t="s">
        <v>32</v>
      </c>
      <c r="B1553">
        <v>72</v>
      </c>
      <c r="C1553" t="s">
        <v>57</v>
      </c>
      <c r="D1553" t="s">
        <v>40</v>
      </c>
      <c r="E1553" t="s">
        <v>88</v>
      </c>
      <c r="F1553" t="s">
        <v>56</v>
      </c>
      <c r="G1553" t="s">
        <v>87</v>
      </c>
      <c r="H1553" t="s">
        <v>88</v>
      </c>
      <c r="I1553">
        <v>1404656.6400000001</v>
      </c>
      <c r="J1553">
        <v>1025662.4594192686</v>
      </c>
      <c r="K1553">
        <v>14631.84</v>
      </c>
      <c r="L1553">
        <v>70.097982168973189</v>
      </c>
    </row>
    <row r="1554" spans="1:12" hidden="1" x14ac:dyDescent="0.25">
      <c r="A1554" t="s">
        <v>33</v>
      </c>
      <c r="B1554">
        <v>72</v>
      </c>
      <c r="C1554" t="s">
        <v>57</v>
      </c>
      <c r="D1554" t="s">
        <v>40</v>
      </c>
      <c r="E1554" t="s">
        <v>88</v>
      </c>
      <c r="F1554" t="s">
        <v>56</v>
      </c>
      <c r="G1554" t="s">
        <v>87</v>
      </c>
      <c r="H1554" t="s">
        <v>88</v>
      </c>
      <c r="I1554">
        <v>140465.66400000002</v>
      </c>
      <c r="J1554">
        <v>148291.72822405747</v>
      </c>
      <c r="K1554">
        <v>14631.84</v>
      </c>
      <c r="L1554">
        <v>10.134865350089768</v>
      </c>
    </row>
    <row r="1555" spans="1:12" hidden="1" x14ac:dyDescent="0.25">
      <c r="A1555" t="s">
        <v>34</v>
      </c>
      <c r="B1555">
        <v>72</v>
      </c>
      <c r="C1555" t="s">
        <v>57</v>
      </c>
      <c r="D1555" t="s">
        <v>40</v>
      </c>
      <c r="E1555" t="s">
        <v>88</v>
      </c>
      <c r="F1555" t="s">
        <v>56</v>
      </c>
      <c r="G1555" t="s">
        <v>87</v>
      </c>
      <c r="H1555" t="s">
        <v>88</v>
      </c>
      <c r="I1555">
        <v>175582.08000000002</v>
      </c>
      <c r="J1555">
        <v>190684.50273747195</v>
      </c>
      <c r="K1555">
        <v>14631.84</v>
      </c>
      <c r="L1555">
        <v>13.032161555721764</v>
      </c>
    </row>
    <row r="1556" spans="1:12" hidden="1" x14ac:dyDescent="0.25">
      <c r="A1556" t="s">
        <v>12</v>
      </c>
      <c r="B1556">
        <v>73</v>
      </c>
      <c r="C1556" t="s">
        <v>57</v>
      </c>
      <c r="D1556" t="s">
        <v>40</v>
      </c>
      <c r="E1556" t="s">
        <v>89</v>
      </c>
      <c r="F1556" t="s">
        <v>56</v>
      </c>
      <c r="G1556" t="s">
        <v>90</v>
      </c>
      <c r="H1556" t="s">
        <v>89</v>
      </c>
      <c r="I1556">
        <v>82303.755516021876</v>
      </c>
      <c r="J1556">
        <v>117686.40228718412</v>
      </c>
      <c r="K1556">
        <v>957.0204129769985</v>
      </c>
      <c r="L1556">
        <v>122.97167405353207</v>
      </c>
    </row>
    <row r="1557" spans="1:12" hidden="1" x14ac:dyDescent="0.25">
      <c r="A1557" t="s">
        <v>22</v>
      </c>
      <c r="B1557">
        <v>73</v>
      </c>
      <c r="C1557" t="s">
        <v>57</v>
      </c>
      <c r="D1557" t="s">
        <v>40</v>
      </c>
      <c r="E1557" t="s">
        <v>89</v>
      </c>
      <c r="F1557" t="s">
        <v>56</v>
      </c>
      <c r="G1557" t="s">
        <v>90</v>
      </c>
      <c r="H1557" t="s">
        <v>89</v>
      </c>
      <c r="I1557">
        <v>110267.136</v>
      </c>
      <c r="J1557">
        <v>99336.707542309741</v>
      </c>
      <c r="K1557">
        <v>1148.616</v>
      </c>
      <c r="L1557">
        <v>86.483827094790371</v>
      </c>
    </row>
    <row r="1558" spans="1:12" hidden="1" x14ac:dyDescent="0.25">
      <c r="A1558" t="s">
        <v>23</v>
      </c>
      <c r="B1558">
        <v>73</v>
      </c>
      <c r="C1558" t="s">
        <v>57</v>
      </c>
      <c r="D1558" t="s">
        <v>40</v>
      </c>
      <c r="E1558" t="s">
        <v>89</v>
      </c>
      <c r="F1558" t="s">
        <v>56</v>
      </c>
      <c r="G1558" t="s">
        <v>90</v>
      </c>
      <c r="H1558" t="s">
        <v>89</v>
      </c>
      <c r="I1558">
        <v>11994.377601116994</v>
      </c>
      <c r="J1558">
        <v>9711.6753218899685</v>
      </c>
      <c r="K1558">
        <v>513.34836387372559</v>
      </c>
      <c r="L1558">
        <v>18.918294096830635</v>
      </c>
    </row>
    <row r="1559" spans="1:12" hidden="1" x14ac:dyDescent="0.25">
      <c r="A1559" t="s">
        <v>24</v>
      </c>
      <c r="B1559">
        <v>73</v>
      </c>
      <c r="C1559" t="s">
        <v>57</v>
      </c>
      <c r="D1559" t="s">
        <v>40</v>
      </c>
      <c r="E1559" t="s">
        <v>89</v>
      </c>
      <c r="F1559" t="s">
        <v>56</v>
      </c>
      <c r="G1559" t="s">
        <v>90</v>
      </c>
      <c r="H1559" t="s">
        <v>89</v>
      </c>
      <c r="I1559">
        <v>17587.304016140719</v>
      </c>
      <c r="J1559">
        <v>13862.770861567882</v>
      </c>
      <c r="K1559">
        <v>1465.6086680117266</v>
      </c>
      <c r="L1559">
        <v>9.4587123862841143</v>
      </c>
    </row>
    <row r="1560" spans="1:12" hidden="1" x14ac:dyDescent="0.25">
      <c r="A1560" t="s">
        <v>25</v>
      </c>
      <c r="B1560">
        <v>73</v>
      </c>
      <c r="C1560" t="s">
        <v>57</v>
      </c>
      <c r="D1560" t="s">
        <v>40</v>
      </c>
      <c r="E1560" t="s">
        <v>89</v>
      </c>
      <c r="F1560" t="s">
        <v>56</v>
      </c>
      <c r="G1560" t="s">
        <v>90</v>
      </c>
      <c r="H1560" t="s">
        <v>89</v>
      </c>
      <c r="I1560">
        <v>5951.3226278683769</v>
      </c>
      <c r="J1560">
        <v>22491.743346999476</v>
      </c>
      <c r="K1560">
        <v>661.258069763153</v>
      </c>
      <c r="L1560">
        <v>34.013563501849568</v>
      </c>
    </row>
    <row r="1561" spans="1:12" hidden="1" x14ac:dyDescent="0.25">
      <c r="A1561" t="s">
        <v>26</v>
      </c>
      <c r="B1561">
        <v>73</v>
      </c>
      <c r="C1561" t="s">
        <v>57</v>
      </c>
      <c r="D1561" t="s">
        <v>40</v>
      </c>
      <c r="E1561" t="s">
        <v>89</v>
      </c>
      <c r="F1561" t="s">
        <v>56</v>
      </c>
      <c r="G1561" t="s">
        <v>90</v>
      </c>
      <c r="H1561" t="s">
        <v>89</v>
      </c>
      <c r="I1561">
        <v>8213.5738219796094</v>
      </c>
      <c r="J1561">
        <v>5746.1670245316518</v>
      </c>
      <c r="K1561">
        <v>513.34836387372559</v>
      </c>
      <c r="L1561">
        <v>11.193504117108874</v>
      </c>
    </row>
    <row r="1562" spans="1:12" hidden="1" x14ac:dyDescent="0.25">
      <c r="A1562" t="s">
        <v>27</v>
      </c>
      <c r="B1562">
        <v>73</v>
      </c>
      <c r="C1562" t="s">
        <v>57</v>
      </c>
      <c r="D1562" t="s">
        <v>40</v>
      </c>
      <c r="E1562" t="s">
        <v>89</v>
      </c>
      <c r="F1562" t="s">
        <v>56</v>
      </c>
      <c r="G1562" t="s">
        <v>90</v>
      </c>
      <c r="H1562" t="s">
        <v>89</v>
      </c>
      <c r="I1562">
        <v>13347.057460716866</v>
      </c>
      <c r="J1562">
        <v>15587.268205708584</v>
      </c>
      <c r="K1562">
        <v>513.34836387372559</v>
      </c>
      <c r="L1562">
        <v>30.363919129082429</v>
      </c>
    </row>
    <row r="1563" spans="1:12" hidden="1" x14ac:dyDescent="0.25">
      <c r="A1563" t="s">
        <v>28</v>
      </c>
      <c r="B1563">
        <v>73</v>
      </c>
      <c r="C1563" t="s">
        <v>57</v>
      </c>
      <c r="D1563" t="s">
        <v>40</v>
      </c>
      <c r="E1563" t="s">
        <v>89</v>
      </c>
      <c r="F1563" t="s">
        <v>56</v>
      </c>
      <c r="G1563" t="s">
        <v>90</v>
      </c>
      <c r="H1563" t="s">
        <v>89</v>
      </c>
      <c r="I1563">
        <v>1540.0450916211767</v>
      </c>
      <c r="J1563">
        <v>1322.7167184652938</v>
      </c>
      <c r="K1563">
        <v>513.34836387372559</v>
      </c>
      <c r="L1563">
        <v>2.5766454352441612</v>
      </c>
    </row>
    <row r="1564" spans="1:12" hidden="1" x14ac:dyDescent="0.25">
      <c r="A1564" t="s">
        <v>29</v>
      </c>
      <c r="B1564">
        <v>73</v>
      </c>
      <c r="C1564" t="s">
        <v>57</v>
      </c>
      <c r="D1564" t="s">
        <v>40</v>
      </c>
      <c r="E1564" t="s">
        <v>89</v>
      </c>
      <c r="F1564" t="s">
        <v>56</v>
      </c>
      <c r="G1564" t="s">
        <v>90</v>
      </c>
      <c r="H1564" t="s">
        <v>89</v>
      </c>
      <c r="I1564">
        <v>513.34836387372559</v>
      </c>
      <c r="J1564">
        <v>415.65079929622812</v>
      </c>
      <c r="K1564">
        <v>513.34836387372559</v>
      </c>
      <c r="L1564">
        <v>0.80968564146134236</v>
      </c>
    </row>
    <row r="1565" spans="1:12" hidden="1" x14ac:dyDescent="0.25">
      <c r="A1565" t="s">
        <v>30</v>
      </c>
      <c r="B1565">
        <v>73</v>
      </c>
      <c r="C1565" t="s">
        <v>57</v>
      </c>
      <c r="D1565" t="s">
        <v>40</v>
      </c>
      <c r="E1565" t="s">
        <v>89</v>
      </c>
      <c r="F1565" t="s">
        <v>56</v>
      </c>
      <c r="G1565" t="s">
        <v>90</v>
      </c>
      <c r="H1565" t="s">
        <v>89</v>
      </c>
      <c r="I1565">
        <v>214269.36869444922</v>
      </c>
      <c r="J1565">
        <v>169354.07436339019</v>
      </c>
      <c r="K1565">
        <v>1541.5062496003541</v>
      </c>
      <c r="L1565">
        <v>109.86272316917066</v>
      </c>
    </row>
    <row r="1566" spans="1:12" hidden="1" x14ac:dyDescent="0.25">
      <c r="A1566" t="s">
        <v>31</v>
      </c>
      <c r="B1566">
        <v>73</v>
      </c>
      <c r="C1566" t="s">
        <v>57</v>
      </c>
      <c r="D1566" t="s">
        <v>40</v>
      </c>
      <c r="E1566" t="s">
        <v>89</v>
      </c>
      <c r="F1566" t="s">
        <v>56</v>
      </c>
      <c r="G1566" t="s">
        <v>90</v>
      </c>
      <c r="H1566" t="s">
        <v>89</v>
      </c>
      <c r="I1566">
        <v>513.34836387372559</v>
      </c>
      <c r="J1566">
        <v>437.64090486920287</v>
      </c>
      <c r="K1566">
        <v>513.34836387372559</v>
      </c>
      <c r="L1566">
        <v>0.85252225519287839</v>
      </c>
    </row>
    <row r="1567" spans="1:12" hidden="1" x14ac:dyDescent="0.25">
      <c r="A1567" t="s">
        <v>32</v>
      </c>
      <c r="B1567">
        <v>73</v>
      </c>
      <c r="C1567" t="s">
        <v>57</v>
      </c>
      <c r="D1567" t="s">
        <v>40</v>
      </c>
      <c r="E1567" t="s">
        <v>89</v>
      </c>
      <c r="F1567" t="s">
        <v>56</v>
      </c>
      <c r="G1567" t="s">
        <v>90</v>
      </c>
      <c r="H1567" t="s">
        <v>89</v>
      </c>
      <c r="I1567">
        <v>79256.2451867825</v>
      </c>
      <c r="J1567">
        <v>57871.904811279644</v>
      </c>
      <c r="K1567">
        <v>1056.7499358237667</v>
      </c>
      <c r="L1567">
        <v>54.764048569510294</v>
      </c>
    </row>
    <row r="1568" spans="1:12" hidden="1" x14ac:dyDescent="0.25">
      <c r="A1568" t="s">
        <v>33</v>
      </c>
      <c r="B1568">
        <v>73</v>
      </c>
      <c r="C1568" t="s">
        <v>57</v>
      </c>
      <c r="D1568" t="s">
        <v>40</v>
      </c>
      <c r="E1568" t="s">
        <v>89</v>
      </c>
      <c r="F1568" t="s">
        <v>56</v>
      </c>
      <c r="G1568" t="s">
        <v>90</v>
      </c>
      <c r="H1568" t="s">
        <v>89</v>
      </c>
      <c r="I1568">
        <v>8724.8062164417788</v>
      </c>
      <c r="J1568">
        <v>9210.9100217982905</v>
      </c>
      <c r="K1568">
        <v>581.65374776278531</v>
      </c>
      <c r="L1568">
        <v>15.835727109515259</v>
      </c>
    </row>
    <row r="1569" spans="1:12" hidden="1" x14ac:dyDescent="0.25">
      <c r="A1569" t="s">
        <v>34</v>
      </c>
      <c r="B1569">
        <v>73</v>
      </c>
      <c r="C1569" t="s">
        <v>57</v>
      </c>
      <c r="D1569" t="s">
        <v>40</v>
      </c>
      <c r="E1569" t="s">
        <v>89</v>
      </c>
      <c r="F1569" t="s">
        <v>56</v>
      </c>
      <c r="G1569" t="s">
        <v>90</v>
      </c>
      <c r="H1569" t="s">
        <v>89</v>
      </c>
      <c r="I1569">
        <v>1540.0450916211767</v>
      </c>
      <c r="J1569">
        <v>1672.5097030919583</v>
      </c>
      <c r="K1569">
        <v>513.34836387372559</v>
      </c>
      <c r="L1569">
        <v>3.2580403889304406</v>
      </c>
    </row>
    <row r="1570" spans="1:12" hidden="1" x14ac:dyDescent="0.25">
      <c r="A1570" t="s">
        <v>12</v>
      </c>
      <c r="B1570">
        <v>74</v>
      </c>
      <c r="C1570" t="s">
        <v>57</v>
      </c>
      <c r="D1570" t="s">
        <v>40</v>
      </c>
      <c r="E1570" t="s">
        <v>91</v>
      </c>
      <c r="F1570" t="s">
        <v>92</v>
      </c>
      <c r="G1570" t="s">
        <v>90</v>
      </c>
      <c r="H1570" t="s">
        <v>93</v>
      </c>
      <c r="I1570">
        <v>261540.00714642831</v>
      </c>
      <c r="J1570">
        <v>373976.88966010499</v>
      </c>
      <c r="K1570">
        <v>3041.162873795678</v>
      </c>
      <c r="L1570">
        <v>122.97167405353207</v>
      </c>
    </row>
    <row r="1571" spans="1:12" hidden="1" x14ac:dyDescent="0.25">
      <c r="A1571" t="s">
        <v>22</v>
      </c>
      <c r="B1571">
        <v>74</v>
      </c>
      <c r="C1571" t="s">
        <v>57</v>
      </c>
      <c r="D1571" t="s">
        <v>40</v>
      </c>
      <c r="E1571" t="s">
        <v>91</v>
      </c>
      <c r="F1571" t="s">
        <v>92</v>
      </c>
      <c r="G1571" t="s">
        <v>90</v>
      </c>
      <c r="H1571" t="s">
        <v>93</v>
      </c>
      <c r="I1571">
        <v>350400.38399999996</v>
      </c>
      <c r="J1571">
        <v>315666.31483129319</v>
      </c>
      <c r="K1571">
        <v>3650.0039999999999</v>
      </c>
      <c r="L1571">
        <v>86.483827094790357</v>
      </c>
    </row>
    <row r="1572" spans="1:12" hidden="1" x14ac:dyDescent="0.25">
      <c r="A1572" t="s">
        <v>23</v>
      </c>
      <c r="B1572">
        <v>74</v>
      </c>
      <c r="C1572" t="s">
        <v>57</v>
      </c>
      <c r="D1572" t="s">
        <v>40</v>
      </c>
      <c r="E1572" t="s">
        <v>91</v>
      </c>
      <c r="F1572" t="s">
        <v>92</v>
      </c>
      <c r="G1572" t="s">
        <v>90</v>
      </c>
      <c r="H1572" t="s">
        <v>93</v>
      </c>
      <c r="I1572">
        <v>3176.2519865637883</v>
      </c>
      <c r="J1572">
        <v>2571.7656271837636</v>
      </c>
      <c r="K1572">
        <v>1631.2880732399285</v>
      </c>
      <c r="L1572">
        <v>1.5765245080692198</v>
      </c>
    </row>
    <row r="1573" spans="1:12" hidden="1" x14ac:dyDescent="0.25">
      <c r="A1573" t="s">
        <v>24</v>
      </c>
      <c r="B1573">
        <v>74</v>
      </c>
      <c r="C1573" t="s">
        <v>57</v>
      </c>
      <c r="D1573" t="s">
        <v>40</v>
      </c>
      <c r="E1573" t="s">
        <v>91</v>
      </c>
      <c r="F1573" t="s">
        <v>92</v>
      </c>
      <c r="G1573" t="s">
        <v>90</v>
      </c>
      <c r="H1573" t="s">
        <v>93</v>
      </c>
      <c r="I1573">
        <v>55887.894655942189</v>
      </c>
      <c r="J1573">
        <v>44052.293452125181</v>
      </c>
      <c r="K1573">
        <v>4657.3245546618491</v>
      </c>
      <c r="L1573">
        <v>9.4587123862841143</v>
      </c>
    </row>
    <row r="1574" spans="1:12" hidden="1" x14ac:dyDescent="0.25">
      <c r="A1574" t="s">
        <v>25</v>
      </c>
      <c r="B1574">
        <v>74</v>
      </c>
      <c r="C1574" t="s">
        <v>57</v>
      </c>
      <c r="D1574" t="s">
        <v>40</v>
      </c>
      <c r="E1574" t="s">
        <v>91</v>
      </c>
      <c r="F1574" t="s">
        <v>92</v>
      </c>
      <c r="G1574" t="s">
        <v>90</v>
      </c>
      <c r="H1574" t="s">
        <v>93</v>
      </c>
      <c r="I1574">
        <v>18911.761108159808</v>
      </c>
      <c r="J1574">
        <v>71472.931931578074</v>
      </c>
      <c r="K1574">
        <v>2101.3067897955343</v>
      </c>
      <c r="L1574">
        <v>34.013563501849568</v>
      </c>
    </row>
    <row r="1575" spans="1:12" hidden="1" x14ac:dyDescent="0.25">
      <c r="A1575" t="s">
        <v>26</v>
      </c>
      <c r="B1575">
        <v>74</v>
      </c>
      <c r="C1575" t="s">
        <v>57</v>
      </c>
      <c r="D1575" t="s">
        <v>40</v>
      </c>
      <c r="E1575" t="s">
        <v>91</v>
      </c>
      <c r="F1575" t="s">
        <v>92</v>
      </c>
      <c r="G1575" t="s">
        <v>90</v>
      </c>
      <c r="H1575" t="s">
        <v>93</v>
      </c>
      <c r="I1575">
        <v>26100.609171838856</v>
      </c>
      <c r="J1575">
        <v>18259.829764001744</v>
      </c>
      <c r="K1575">
        <v>1631.2880732399285</v>
      </c>
      <c r="L1575">
        <v>11.193504117108876</v>
      </c>
    </row>
    <row r="1576" spans="1:12" hidden="1" x14ac:dyDescent="0.25">
      <c r="A1576" t="s">
        <v>27</v>
      </c>
      <c r="B1576">
        <v>74</v>
      </c>
      <c r="C1576" t="s">
        <v>57</v>
      </c>
      <c r="D1576" t="s">
        <v>40</v>
      </c>
      <c r="E1576" t="s">
        <v>91</v>
      </c>
      <c r="F1576" t="s">
        <v>92</v>
      </c>
      <c r="G1576" t="s">
        <v>90</v>
      </c>
      <c r="H1576" t="s">
        <v>93</v>
      </c>
      <c r="I1576">
        <v>42413.489904238144</v>
      </c>
      <c r="J1576">
        <v>49532.299132093882</v>
      </c>
      <c r="K1576">
        <v>1631.2880732399285</v>
      </c>
      <c r="L1576">
        <v>30.363919129082429</v>
      </c>
    </row>
    <row r="1577" spans="1:12" hidden="1" x14ac:dyDescent="0.25">
      <c r="A1577" t="s">
        <v>28</v>
      </c>
      <c r="B1577">
        <v>74</v>
      </c>
      <c r="C1577" t="s">
        <v>57</v>
      </c>
      <c r="D1577" t="s">
        <v>40</v>
      </c>
      <c r="E1577" t="s">
        <v>91</v>
      </c>
      <c r="F1577" t="s">
        <v>92</v>
      </c>
      <c r="G1577" t="s">
        <v>90</v>
      </c>
      <c r="H1577" t="s">
        <v>93</v>
      </c>
      <c r="I1577">
        <v>4893.864219719786</v>
      </c>
      <c r="J1577">
        <v>4203.2509674819057</v>
      </c>
      <c r="K1577">
        <v>1631.2880732399285</v>
      </c>
      <c r="L1577">
        <v>2.5766454352441617</v>
      </c>
    </row>
    <row r="1578" spans="1:12" hidden="1" x14ac:dyDescent="0.25">
      <c r="A1578" t="s">
        <v>29</v>
      </c>
      <c r="B1578">
        <v>74</v>
      </c>
      <c r="C1578" t="s">
        <v>57</v>
      </c>
      <c r="D1578" t="s">
        <v>40</v>
      </c>
      <c r="E1578" t="s">
        <v>91</v>
      </c>
      <c r="F1578" t="s">
        <v>92</v>
      </c>
      <c r="G1578" t="s">
        <v>90</v>
      </c>
      <c r="H1578" t="s">
        <v>93</v>
      </c>
      <c r="I1578">
        <v>1631.2880732399285</v>
      </c>
      <c r="J1578">
        <v>1320.8305299895087</v>
      </c>
      <c r="K1578">
        <v>1631.2880732399285</v>
      </c>
      <c r="L1578">
        <v>0.80968564146134236</v>
      </c>
    </row>
    <row r="1579" spans="1:12" hidden="1" x14ac:dyDescent="0.25">
      <c r="A1579" t="s">
        <v>30</v>
      </c>
      <c r="B1579">
        <v>74</v>
      </c>
      <c r="C1579" t="s">
        <v>57</v>
      </c>
      <c r="D1579" t="s">
        <v>40</v>
      </c>
      <c r="E1579" t="s">
        <v>91</v>
      </c>
      <c r="F1579" t="s">
        <v>92</v>
      </c>
      <c r="G1579" t="s">
        <v>90</v>
      </c>
      <c r="H1579" t="s">
        <v>93</v>
      </c>
      <c r="I1579">
        <v>680892.52875827474</v>
      </c>
      <c r="J1579">
        <v>538163.36255343095</v>
      </c>
      <c r="K1579">
        <v>4898.5074011386669</v>
      </c>
      <c r="L1579">
        <v>109.86272316917065</v>
      </c>
    </row>
    <row r="1580" spans="1:12" hidden="1" x14ac:dyDescent="0.25">
      <c r="A1580" t="s">
        <v>31</v>
      </c>
      <c r="B1580">
        <v>74</v>
      </c>
      <c r="C1580" t="s">
        <v>57</v>
      </c>
      <c r="D1580" t="s">
        <v>40</v>
      </c>
      <c r="E1580" t="s">
        <v>91</v>
      </c>
      <c r="F1580" t="s">
        <v>92</v>
      </c>
      <c r="G1580" t="s">
        <v>90</v>
      </c>
      <c r="H1580" t="s">
        <v>93</v>
      </c>
      <c r="I1580">
        <v>1631.2880732399285</v>
      </c>
      <c r="J1580">
        <v>1390.7093870677493</v>
      </c>
      <c r="K1580">
        <v>1631.2880732399285</v>
      </c>
      <c r="L1580">
        <v>0.85252225519287839</v>
      </c>
    </row>
    <row r="1581" spans="1:12" hidden="1" x14ac:dyDescent="0.25">
      <c r="A1581" t="s">
        <v>32</v>
      </c>
      <c r="B1581">
        <v>74</v>
      </c>
      <c r="C1581" t="s">
        <v>57</v>
      </c>
      <c r="D1581" t="s">
        <v>40</v>
      </c>
      <c r="E1581" t="s">
        <v>91</v>
      </c>
      <c r="F1581" t="s">
        <v>92</v>
      </c>
      <c r="G1581" t="s">
        <v>90</v>
      </c>
      <c r="H1581" t="s">
        <v>93</v>
      </c>
      <c r="I1581">
        <v>251855.80904039022</v>
      </c>
      <c r="J1581">
        <v>183901.91678401653</v>
      </c>
      <c r="K1581">
        <v>3358.0774538718697</v>
      </c>
      <c r="L1581">
        <v>54.764048569510294</v>
      </c>
    </row>
    <row r="1582" spans="1:12" hidden="1" x14ac:dyDescent="0.25">
      <c r="A1582" t="s">
        <v>33</v>
      </c>
      <c r="B1582">
        <v>74</v>
      </c>
      <c r="C1582" t="s">
        <v>57</v>
      </c>
      <c r="D1582" t="s">
        <v>40</v>
      </c>
      <c r="E1582" t="s">
        <v>91</v>
      </c>
      <c r="F1582" t="s">
        <v>92</v>
      </c>
      <c r="G1582" t="s">
        <v>90</v>
      </c>
      <c r="H1582" t="s">
        <v>93</v>
      </c>
      <c r="I1582">
        <v>27725.173242613164</v>
      </c>
      <c r="J1582">
        <v>29269.885168937097</v>
      </c>
      <c r="K1582">
        <v>1848.3448828408775</v>
      </c>
      <c r="L1582">
        <v>15.835727109515263</v>
      </c>
    </row>
    <row r="1583" spans="1:12" hidden="1" x14ac:dyDescent="0.25">
      <c r="A1583" t="s">
        <v>34</v>
      </c>
      <c r="B1583">
        <v>74</v>
      </c>
      <c r="C1583" t="s">
        <v>57</v>
      </c>
      <c r="D1583" t="s">
        <v>40</v>
      </c>
      <c r="E1583" t="s">
        <v>91</v>
      </c>
      <c r="F1583" t="s">
        <v>92</v>
      </c>
      <c r="G1583" t="s">
        <v>90</v>
      </c>
      <c r="H1583" t="s">
        <v>93</v>
      </c>
      <c r="I1583">
        <v>4893.864219719786</v>
      </c>
      <c r="J1583">
        <v>5314.8024285962065</v>
      </c>
      <c r="K1583">
        <v>1631.2880732399285</v>
      </c>
      <c r="L1583">
        <v>3.258040388930441</v>
      </c>
    </row>
    <row r="1584" spans="1:12" hidden="1" x14ac:dyDescent="0.25">
      <c r="A1584" t="s">
        <v>12</v>
      </c>
      <c r="B1584">
        <v>75</v>
      </c>
      <c r="C1584" t="s">
        <v>57</v>
      </c>
      <c r="D1584" t="s">
        <v>40</v>
      </c>
      <c r="E1584" t="s">
        <v>94</v>
      </c>
      <c r="F1584" t="s">
        <v>56</v>
      </c>
      <c r="G1584" t="s">
        <v>90</v>
      </c>
      <c r="H1584" t="s">
        <v>94</v>
      </c>
      <c r="I1584">
        <v>24132.175862111024</v>
      </c>
      <c r="J1584">
        <v>34506.675166488734</v>
      </c>
      <c r="K1584">
        <v>524.61251874154402</v>
      </c>
      <c r="L1584">
        <v>65.775546586772961</v>
      </c>
    </row>
    <row r="1585" spans="1:12" hidden="1" x14ac:dyDescent="0.25">
      <c r="A1585" t="s">
        <v>22</v>
      </c>
      <c r="B1585">
        <v>75</v>
      </c>
      <c r="C1585" t="s">
        <v>57</v>
      </c>
      <c r="D1585" t="s">
        <v>40</v>
      </c>
      <c r="E1585" t="s">
        <v>94</v>
      </c>
      <c r="F1585" t="s">
        <v>56</v>
      </c>
      <c r="G1585" t="s">
        <v>90</v>
      </c>
      <c r="H1585" t="s">
        <v>94</v>
      </c>
      <c r="I1585">
        <v>35259.839999999997</v>
      </c>
      <c r="J1585">
        <v>31764.644853645554</v>
      </c>
      <c r="K1585">
        <v>629.64</v>
      </c>
      <c r="L1585">
        <v>50.448899138627716</v>
      </c>
    </row>
    <row r="1586" spans="1:12" hidden="1" x14ac:dyDescent="0.25">
      <c r="A1586" t="s">
        <v>23</v>
      </c>
      <c r="B1586">
        <v>75</v>
      </c>
      <c r="C1586" t="s">
        <v>57</v>
      </c>
      <c r="D1586" t="s">
        <v>40</v>
      </c>
      <c r="E1586" t="s">
        <v>94</v>
      </c>
      <c r="F1586" t="s">
        <v>56</v>
      </c>
      <c r="G1586" t="s">
        <v>90</v>
      </c>
      <c r="H1586" t="s">
        <v>94</v>
      </c>
      <c r="I1586">
        <v>547.91592031680625</v>
      </c>
      <c r="J1586">
        <v>443.63965340859494</v>
      </c>
      <c r="K1586">
        <v>281.40358816998247</v>
      </c>
      <c r="L1586">
        <v>1.5765245080692198</v>
      </c>
    </row>
    <row r="1587" spans="1:12" hidden="1" x14ac:dyDescent="0.25">
      <c r="A1587" t="s">
        <v>24</v>
      </c>
      <c r="B1587">
        <v>75</v>
      </c>
      <c r="C1587" t="s">
        <v>57</v>
      </c>
      <c r="D1587" t="s">
        <v>40</v>
      </c>
      <c r="E1587" t="s">
        <v>94</v>
      </c>
      <c r="F1587" t="s">
        <v>56</v>
      </c>
      <c r="G1587" t="s">
        <v>90</v>
      </c>
      <c r="H1587" t="s">
        <v>94</v>
      </c>
      <c r="I1587">
        <v>5623.8472144636025</v>
      </c>
      <c r="J1587">
        <v>4432.8627755013576</v>
      </c>
      <c r="K1587">
        <v>803.40674492337178</v>
      </c>
      <c r="L1587">
        <v>5.5175822253323998</v>
      </c>
    </row>
    <row r="1588" spans="1:12" hidden="1" x14ac:dyDescent="0.25">
      <c r="A1588" t="s">
        <v>25</v>
      </c>
      <c r="B1588">
        <v>75</v>
      </c>
      <c r="C1588" t="s">
        <v>57</v>
      </c>
      <c r="D1588" t="s">
        <v>40</v>
      </c>
      <c r="E1588" t="s">
        <v>94</v>
      </c>
      <c r="F1588" t="s">
        <v>56</v>
      </c>
      <c r="G1588" t="s">
        <v>90</v>
      </c>
      <c r="H1588" t="s">
        <v>94</v>
      </c>
      <c r="I1588">
        <v>2537.385616533029</v>
      </c>
      <c r="J1588">
        <v>9589.502977402879</v>
      </c>
      <c r="K1588">
        <v>362.48365950471839</v>
      </c>
      <c r="L1588">
        <v>26.454993834771894</v>
      </c>
    </row>
    <row r="1589" spans="1:12" hidden="1" x14ac:dyDescent="0.25">
      <c r="A1589" t="s">
        <v>26</v>
      </c>
      <c r="B1589">
        <v>75</v>
      </c>
      <c r="C1589" t="s">
        <v>57</v>
      </c>
      <c r="D1589" t="s">
        <v>40</v>
      </c>
      <c r="E1589" t="s">
        <v>94</v>
      </c>
      <c r="F1589" t="s">
        <v>56</v>
      </c>
      <c r="G1589" t="s">
        <v>90</v>
      </c>
      <c r="H1589" t="s">
        <v>94</v>
      </c>
      <c r="I1589">
        <v>2814.0358816998246</v>
      </c>
      <c r="J1589">
        <v>1968.6826392186931</v>
      </c>
      <c r="K1589">
        <v>281.40358816998247</v>
      </c>
      <c r="L1589">
        <v>6.9959400731930463</v>
      </c>
    </row>
    <row r="1590" spans="1:12" hidden="1" x14ac:dyDescent="0.25">
      <c r="A1590" t="s">
        <v>27</v>
      </c>
      <c r="B1590">
        <v>75</v>
      </c>
      <c r="C1590" t="s">
        <v>57</v>
      </c>
      <c r="D1590" t="s">
        <v>40</v>
      </c>
      <c r="E1590" t="s">
        <v>94</v>
      </c>
      <c r="F1590" t="s">
        <v>56</v>
      </c>
      <c r="G1590" t="s">
        <v>90</v>
      </c>
      <c r="H1590" t="s">
        <v>94</v>
      </c>
      <c r="I1590">
        <v>3939.6502343797547</v>
      </c>
      <c r="J1590">
        <v>4600.893119752981</v>
      </c>
      <c r="K1590">
        <v>281.40358816998247</v>
      </c>
      <c r="L1590">
        <v>16.349802607967462</v>
      </c>
    </row>
    <row r="1591" spans="1:12" hidden="1" x14ac:dyDescent="0.25">
      <c r="A1591" t="s">
        <v>28</v>
      </c>
      <c r="B1591">
        <v>75</v>
      </c>
      <c r="C1591" t="s">
        <v>57</v>
      </c>
      <c r="D1591" t="s">
        <v>40</v>
      </c>
      <c r="E1591" t="s">
        <v>94</v>
      </c>
      <c r="F1591" t="s">
        <v>56</v>
      </c>
      <c r="G1591" t="s">
        <v>90</v>
      </c>
      <c r="H1591" t="s">
        <v>94</v>
      </c>
      <c r="I1591">
        <v>844.21076450994747</v>
      </c>
      <c r="J1591">
        <v>725.07727091951324</v>
      </c>
      <c r="K1591">
        <v>281.40358816998247</v>
      </c>
      <c r="L1591">
        <v>2.5766454352441612</v>
      </c>
    </row>
    <row r="1592" spans="1:12" hidden="1" x14ac:dyDescent="0.25">
      <c r="A1592" t="s">
        <v>29</v>
      </c>
      <c r="B1592">
        <v>75</v>
      </c>
      <c r="C1592" t="s">
        <v>57</v>
      </c>
      <c r="D1592" t="s">
        <v>40</v>
      </c>
      <c r="E1592" t="s">
        <v>94</v>
      </c>
      <c r="F1592" t="s">
        <v>56</v>
      </c>
      <c r="G1592" t="s">
        <v>90</v>
      </c>
      <c r="H1592" t="s">
        <v>94</v>
      </c>
      <c r="I1592">
        <v>281.40358816998247</v>
      </c>
      <c r="J1592">
        <v>227.84844479693567</v>
      </c>
      <c r="K1592">
        <v>281.40358816998247</v>
      </c>
      <c r="L1592">
        <v>0.80968564146134236</v>
      </c>
    </row>
    <row r="1593" spans="1:12" hidden="1" x14ac:dyDescent="0.25">
      <c r="A1593" t="s">
        <v>30</v>
      </c>
      <c r="B1593">
        <v>75</v>
      </c>
      <c r="C1593" t="s">
        <v>57</v>
      </c>
      <c r="D1593" t="s">
        <v>40</v>
      </c>
      <c r="E1593" t="s">
        <v>94</v>
      </c>
      <c r="F1593" t="s">
        <v>56</v>
      </c>
      <c r="G1593" t="s">
        <v>90</v>
      </c>
      <c r="H1593" t="s">
        <v>94</v>
      </c>
      <c r="I1593">
        <v>69290.96198369698</v>
      </c>
      <c r="J1593">
        <v>54766.142262880785</v>
      </c>
      <c r="K1593">
        <v>845.01173150849979</v>
      </c>
      <c r="L1593">
        <v>64.811102876776928</v>
      </c>
    </row>
    <row r="1594" spans="1:12" hidden="1" x14ac:dyDescent="0.25">
      <c r="A1594" t="s">
        <v>31</v>
      </c>
      <c r="B1594">
        <v>75</v>
      </c>
      <c r="C1594" t="s">
        <v>57</v>
      </c>
      <c r="D1594" t="s">
        <v>40</v>
      </c>
      <c r="E1594" t="s">
        <v>94</v>
      </c>
      <c r="F1594" t="s">
        <v>56</v>
      </c>
      <c r="G1594" t="s">
        <v>90</v>
      </c>
      <c r="H1594" t="s">
        <v>94</v>
      </c>
      <c r="I1594">
        <v>281.40358816998247</v>
      </c>
      <c r="J1594">
        <v>239.90282160604144</v>
      </c>
      <c r="K1594">
        <v>281.40358816998247</v>
      </c>
      <c r="L1594">
        <v>0.85252225519287839</v>
      </c>
    </row>
    <row r="1595" spans="1:12" hidden="1" x14ac:dyDescent="0.25">
      <c r="A1595" t="s">
        <v>32</v>
      </c>
      <c r="B1595">
        <v>75</v>
      </c>
      <c r="C1595" t="s">
        <v>57</v>
      </c>
      <c r="D1595" t="s">
        <v>40</v>
      </c>
      <c r="E1595" t="s">
        <v>94</v>
      </c>
      <c r="F1595" t="s">
        <v>56</v>
      </c>
      <c r="G1595" t="s">
        <v>90</v>
      </c>
      <c r="H1595" t="s">
        <v>94</v>
      </c>
      <c r="I1595">
        <v>25488.387156413777</v>
      </c>
      <c r="J1595">
        <v>18611.296962564353</v>
      </c>
      <c r="K1595">
        <v>579.28152628213127</v>
      </c>
      <c r="L1595">
        <v>32.12824182744604</v>
      </c>
    </row>
    <row r="1596" spans="1:12" hidden="1" x14ac:dyDescent="0.25">
      <c r="A1596" t="s">
        <v>33</v>
      </c>
      <c r="B1596">
        <v>75</v>
      </c>
      <c r="C1596" t="s">
        <v>57</v>
      </c>
      <c r="D1596" t="s">
        <v>40</v>
      </c>
      <c r="E1596" t="s">
        <v>94</v>
      </c>
      <c r="F1596" t="s">
        <v>56</v>
      </c>
      <c r="G1596" t="s">
        <v>90</v>
      </c>
      <c r="H1596" t="s">
        <v>94</v>
      </c>
      <c r="I1596">
        <v>2550.7739104547395</v>
      </c>
      <c r="J1596">
        <v>2692.8906376021582</v>
      </c>
      <c r="K1596">
        <v>318.84673880684244</v>
      </c>
      <c r="L1596">
        <v>8.4457211250748063</v>
      </c>
    </row>
    <row r="1597" spans="1:12" hidden="1" x14ac:dyDescent="0.25">
      <c r="A1597" t="s">
        <v>34</v>
      </c>
      <c r="B1597">
        <v>75</v>
      </c>
      <c r="C1597" t="s">
        <v>57</v>
      </c>
      <c r="D1597" t="s">
        <v>40</v>
      </c>
      <c r="E1597" t="s">
        <v>94</v>
      </c>
      <c r="F1597" t="s">
        <v>56</v>
      </c>
      <c r="G1597" t="s">
        <v>90</v>
      </c>
      <c r="H1597" t="s">
        <v>94</v>
      </c>
      <c r="I1597">
        <v>844.21076450994747</v>
      </c>
      <c r="J1597">
        <v>916.82425584775137</v>
      </c>
      <c r="K1597">
        <v>281.40358816998247</v>
      </c>
      <c r="L1597">
        <v>3.258040388930441</v>
      </c>
    </row>
    <row r="1598" spans="1:12" hidden="1" x14ac:dyDescent="0.25">
      <c r="A1598" t="s">
        <v>12</v>
      </c>
      <c r="B1598">
        <v>76</v>
      </c>
      <c r="C1598" t="s">
        <v>57</v>
      </c>
      <c r="D1598" t="s">
        <v>40</v>
      </c>
      <c r="E1598" t="s">
        <v>95</v>
      </c>
      <c r="F1598" t="s">
        <v>56</v>
      </c>
      <c r="G1598" t="s">
        <v>90</v>
      </c>
      <c r="H1598" t="s">
        <v>95</v>
      </c>
      <c r="I1598">
        <v>12066.087931055512</v>
      </c>
      <c r="J1598">
        <v>17253.337583244367</v>
      </c>
      <c r="K1598">
        <v>262.30625937077201</v>
      </c>
      <c r="L1598">
        <v>65.775546586772961</v>
      </c>
    </row>
    <row r="1599" spans="1:12" hidden="1" x14ac:dyDescent="0.25">
      <c r="A1599" t="s">
        <v>22</v>
      </c>
      <c r="B1599">
        <v>76</v>
      </c>
      <c r="C1599" t="s">
        <v>57</v>
      </c>
      <c r="D1599" t="s">
        <v>40</v>
      </c>
      <c r="E1599" t="s">
        <v>95</v>
      </c>
      <c r="F1599" t="s">
        <v>56</v>
      </c>
      <c r="G1599" t="s">
        <v>90</v>
      </c>
      <c r="H1599" t="s">
        <v>95</v>
      </c>
      <c r="I1599">
        <v>17629.919999999998</v>
      </c>
      <c r="J1599">
        <v>15882.322426822777</v>
      </c>
      <c r="K1599">
        <v>314.82</v>
      </c>
      <c r="L1599">
        <v>50.448899138627716</v>
      </c>
    </row>
    <row r="1600" spans="1:12" hidden="1" x14ac:dyDescent="0.25">
      <c r="A1600" t="s">
        <v>23</v>
      </c>
      <c r="B1600">
        <v>76</v>
      </c>
      <c r="C1600" t="s">
        <v>57</v>
      </c>
      <c r="D1600" t="s">
        <v>40</v>
      </c>
      <c r="E1600" t="s">
        <v>95</v>
      </c>
      <c r="F1600" t="s">
        <v>56</v>
      </c>
      <c r="G1600" t="s">
        <v>90</v>
      </c>
      <c r="H1600" t="s">
        <v>95</v>
      </c>
      <c r="I1600">
        <v>273.95796015840313</v>
      </c>
      <c r="J1600">
        <v>221.81982670429747</v>
      </c>
      <c r="K1600">
        <v>140.70179408499123</v>
      </c>
      <c r="L1600">
        <v>1.5765245080692198</v>
      </c>
    </row>
    <row r="1601" spans="1:12" hidden="1" x14ac:dyDescent="0.25">
      <c r="A1601" t="s">
        <v>24</v>
      </c>
      <c r="B1601">
        <v>76</v>
      </c>
      <c r="C1601" t="s">
        <v>57</v>
      </c>
      <c r="D1601" t="s">
        <v>40</v>
      </c>
      <c r="E1601" t="s">
        <v>95</v>
      </c>
      <c r="F1601" t="s">
        <v>56</v>
      </c>
      <c r="G1601" t="s">
        <v>90</v>
      </c>
      <c r="H1601" t="s">
        <v>95</v>
      </c>
      <c r="I1601">
        <v>2811.9236072318013</v>
      </c>
      <c r="J1601">
        <v>2216.4313877506788</v>
      </c>
      <c r="K1601">
        <v>401.70337246168589</v>
      </c>
      <c r="L1601">
        <v>5.5175822253323998</v>
      </c>
    </row>
    <row r="1602" spans="1:12" hidden="1" x14ac:dyDescent="0.25">
      <c r="A1602" t="s">
        <v>25</v>
      </c>
      <c r="B1602">
        <v>76</v>
      </c>
      <c r="C1602" t="s">
        <v>57</v>
      </c>
      <c r="D1602" t="s">
        <v>40</v>
      </c>
      <c r="E1602" t="s">
        <v>95</v>
      </c>
      <c r="F1602" t="s">
        <v>56</v>
      </c>
      <c r="G1602" t="s">
        <v>90</v>
      </c>
      <c r="H1602" t="s">
        <v>95</v>
      </c>
      <c r="I1602">
        <v>1268.6928082665145</v>
      </c>
      <c r="J1602">
        <v>4794.7514887014395</v>
      </c>
      <c r="K1602">
        <v>181.24182975235919</v>
      </c>
      <c r="L1602">
        <v>26.454993834771894</v>
      </c>
    </row>
    <row r="1603" spans="1:12" hidden="1" x14ac:dyDescent="0.25">
      <c r="A1603" t="s">
        <v>26</v>
      </c>
      <c r="B1603">
        <v>76</v>
      </c>
      <c r="C1603" t="s">
        <v>57</v>
      </c>
      <c r="D1603" t="s">
        <v>40</v>
      </c>
      <c r="E1603" t="s">
        <v>95</v>
      </c>
      <c r="F1603" t="s">
        <v>56</v>
      </c>
      <c r="G1603" t="s">
        <v>90</v>
      </c>
      <c r="H1603" t="s">
        <v>95</v>
      </c>
      <c r="I1603">
        <v>1407.0179408499123</v>
      </c>
      <c r="J1603">
        <v>984.34131960934656</v>
      </c>
      <c r="K1603">
        <v>140.70179408499123</v>
      </c>
      <c r="L1603">
        <v>6.9959400731930463</v>
      </c>
    </row>
    <row r="1604" spans="1:12" hidden="1" x14ac:dyDescent="0.25">
      <c r="A1604" t="s">
        <v>27</v>
      </c>
      <c r="B1604">
        <v>76</v>
      </c>
      <c r="C1604" t="s">
        <v>57</v>
      </c>
      <c r="D1604" t="s">
        <v>40</v>
      </c>
      <c r="E1604" t="s">
        <v>95</v>
      </c>
      <c r="F1604" t="s">
        <v>56</v>
      </c>
      <c r="G1604" t="s">
        <v>90</v>
      </c>
      <c r="H1604" t="s">
        <v>95</v>
      </c>
      <c r="I1604">
        <v>1969.8251171898773</v>
      </c>
      <c r="J1604">
        <v>2300.4465598764905</v>
      </c>
      <c r="K1604">
        <v>140.70179408499123</v>
      </c>
      <c r="L1604">
        <v>16.349802607967462</v>
      </c>
    </row>
    <row r="1605" spans="1:12" hidden="1" x14ac:dyDescent="0.25">
      <c r="A1605" t="s">
        <v>28</v>
      </c>
      <c r="B1605">
        <v>76</v>
      </c>
      <c r="C1605" t="s">
        <v>57</v>
      </c>
      <c r="D1605" t="s">
        <v>40</v>
      </c>
      <c r="E1605" t="s">
        <v>95</v>
      </c>
      <c r="F1605" t="s">
        <v>56</v>
      </c>
      <c r="G1605" t="s">
        <v>90</v>
      </c>
      <c r="H1605" t="s">
        <v>95</v>
      </c>
      <c r="I1605">
        <v>422.10538225497373</v>
      </c>
      <c r="J1605">
        <v>362.53863545975662</v>
      </c>
      <c r="K1605">
        <v>140.70179408499123</v>
      </c>
      <c r="L1605">
        <v>2.5766454352441612</v>
      </c>
    </row>
    <row r="1606" spans="1:12" hidden="1" x14ac:dyDescent="0.25">
      <c r="A1606" t="s">
        <v>29</v>
      </c>
      <c r="B1606">
        <v>76</v>
      </c>
      <c r="C1606" t="s">
        <v>57</v>
      </c>
      <c r="D1606" t="s">
        <v>40</v>
      </c>
      <c r="E1606" t="s">
        <v>95</v>
      </c>
      <c r="F1606" t="s">
        <v>56</v>
      </c>
      <c r="G1606" t="s">
        <v>90</v>
      </c>
      <c r="H1606" t="s">
        <v>95</v>
      </c>
      <c r="I1606">
        <v>140.70179408499123</v>
      </c>
      <c r="J1606">
        <v>113.92422239846783</v>
      </c>
      <c r="K1606">
        <v>140.70179408499123</v>
      </c>
      <c r="L1606">
        <v>0.80968564146134236</v>
      </c>
    </row>
    <row r="1607" spans="1:12" hidden="1" x14ac:dyDescent="0.25">
      <c r="A1607" t="s">
        <v>30</v>
      </c>
      <c r="B1607">
        <v>76</v>
      </c>
      <c r="C1607" t="s">
        <v>57</v>
      </c>
      <c r="D1607" t="s">
        <v>40</v>
      </c>
      <c r="E1607" t="s">
        <v>95</v>
      </c>
      <c r="F1607" t="s">
        <v>56</v>
      </c>
      <c r="G1607" t="s">
        <v>90</v>
      </c>
      <c r="H1607" t="s">
        <v>95</v>
      </c>
      <c r="I1607">
        <v>34645.48099184849</v>
      </c>
      <c r="J1607">
        <v>27383.071131440392</v>
      </c>
      <c r="K1607">
        <v>422.5058657542499</v>
      </c>
      <c r="L1607">
        <v>64.811102876776928</v>
      </c>
    </row>
    <row r="1608" spans="1:12" hidden="1" x14ac:dyDescent="0.25">
      <c r="A1608" t="s">
        <v>31</v>
      </c>
      <c r="B1608">
        <v>76</v>
      </c>
      <c r="C1608" t="s">
        <v>57</v>
      </c>
      <c r="D1608" t="s">
        <v>40</v>
      </c>
      <c r="E1608" t="s">
        <v>95</v>
      </c>
      <c r="F1608" t="s">
        <v>56</v>
      </c>
      <c r="G1608" t="s">
        <v>90</v>
      </c>
      <c r="H1608" t="s">
        <v>95</v>
      </c>
      <c r="I1608">
        <v>140.70179408499123</v>
      </c>
      <c r="J1608">
        <v>119.95141080302072</v>
      </c>
      <c r="K1608">
        <v>140.70179408499123</v>
      </c>
      <c r="L1608">
        <v>0.85252225519287839</v>
      </c>
    </row>
    <row r="1609" spans="1:12" hidden="1" x14ac:dyDescent="0.25">
      <c r="A1609" t="s">
        <v>32</v>
      </c>
      <c r="B1609">
        <v>76</v>
      </c>
      <c r="C1609" t="s">
        <v>57</v>
      </c>
      <c r="D1609" t="s">
        <v>40</v>
      </c>
      <c r="E1609" t="s">
        <v>95</v>
      </c>
      <c r="F1609" t="s">
        <v>56</v>
      </c>
      <c r="G1609" t="s">
        <v>90</v>
      </c>
      <c r="H1609" t="s">
        <v>95</v>
      </c>
      <c r="I1609">
        <v>12744.193578206889</v>
      </c>
      <c r="J1609">
        <v>9305.6484812821764</v>
      </c>
      <c r="K1609">
        <v>289.64076314106563</v>
      </c>
      <c r="L1609">
        <v>32.12824182744604</v>
      </c>
    </row>
    <row r="1610" spans="1:12" hidden="1" x14ac:dyDescent="0.25">
      <c r="A1610" t="s">
        <v>33</v>
      </c>
      <c r="B1610">
        <v>76</v>
      </c>
      <c r="C1610" t="s">
        <v>57</v>
      </c>
      <c r="D1610" t="s">
        <v>40</v>
      </c>
      <c r="E1610" t="s">
        <v>95</v>
      </c>
      <c r="F1610" t="s">
        <v>56</v>
      </c>
      <c r="G1610" t="s">
        <v>90</v>
      </c>
      <c r="H1610" t="s">
        <v>95</v>
      </c>
      <c r="I1610">
        <v>1275.3869552273698</v>
      </c>
      <c r="J1610">
        <v>1346.4453188010791</v>
      </c>
      <c r="K1610">
        <v>159.42336940342122</v>
      </c>
      <c r="L1610">
        <v>8.4457211250748063</v>
      </c>
    </row>
    <row r="1611" spans="1:12" hidden="1" x14ac:dyDescent="0.25">
      <c r="A1611" t="s">
        <v>34</v>
      </c>
      <c r="B1611">
        <v>76</v>
      </c>
      <c r="C1611" t="s">
        <v>57</v>
      </c>
      <c r="D1611" t="s">
        <v>40</v>
      </c>
      <c r="E1611" t="s">
        <v>95</v>
      </c>
      <c r="F1611" t="s">
        <v>56</v>
      </c>
      <c r="G1611" t="s">
        <v>90</v>
      </c>
      <c r="H1611" t="s">
        <v>95</v>
      </c>
      <c r="I1611">
        <v>422.10538225497373</v>
      </c>
      <c r="J1611">
        <v>458.41212792387569</v>
      </c>
      <c r="K1611">
        <v>140.70179408499123</v>
      </c>
      <c r="L1611">
        <v>3.258040388930441</v>
      </c>
    </row>
    <row r="1612" spans="1:12" hidden="1" x14ac:dyDescent="0.25">
      <c r="A1612" t="s">
        <v>12</v>
      </c>
      <c r="B1612">
        <v>77</v>
      </c>
      <c r="C1612" t="s">
        <v>57</v>
      </c>
      <c r="D1612" t="s">
        <v>40</v>
      </c>
      <c r="E1612" t="s">
        <v>96</v>
      </c>
      <c r="F1612" t="s">
        <v>56</v>
      </c>
      <c r="G1612" t="s">
        <v>90</v>
      </c>
      <c r="H1612" t="s">
        <v>96</v>
      </c>
      <c r="I1612">
        <v>14514.279685182719</v>
      </c>
      <c r="J1612">
        <v>20754.014774047573</v>
      </c>
      <c r="K1612">
        <v>174.87083958051468</v>
      </c>
      <c r="L1612">
        <v>118.68196449352513</v>
      </c>
    </row>
    <row r="1613" spans="1:12" hidden="1" x14ac:dyDescent="0.25">
      <c r="A1613" t="s">
        <v>22</v>
      </c>
      <c r="B1613">
        <v>77</v>
      </c>
      <c r="C1613" t="s">
        <v>57</v>
      </c>
      <c r="D1613" t="s">
        <v>40</v>
      </c>
      <c r="E1613" t="s">
        <v>96</v>
      </c>
      <c r="F1613" t="s">
        <v>56</v>
      </c>
      <c r="G1613" t="s">
        <v>90</v>
      </c>
      <c r="H1613" t="s">
        <v>96</v>
      </c>
      <c r="I1613">
        <v>19308.96</v>
      </c>
      <c r="J1613">
        <v>17394.924562710661</v>
      </c>
      <c r="K1613">
        <v>209.88</v>
      </c>
      <c r="L1613">
        <v>82.880334299174109</v>
      </c>
    </row>
    <row r="1614" spans="1:12" hidden="1" x14ac:dyDescent="0.25">
      <c r="A1614" t="s">
        <v>23</v>
      </c>
      <c r="B1614">
        <v>77</v>
      </c>
      <c r="C1614" t="s">
        <v>57</v>
      </c>
      <c r="D1614" t="s">
        <v>40</v>
      </c>
      <c r="E1614" t="s">
        <v>96</v>
      </c>
      <c r="F1614" t="s">
        <v>56</v>
      </c>
      <c r="G1614" t="s">
        <v>90</v>
      </c>
      <c r="H1614" t="s">
        <v>96</v>
      </c>
      <c r="I1614">
        <v>182.63864010560204</v>
      </c>
      <c r="J1614">
        <v>147.87988446953162</v>
      </c>
      <c r="K1614">
        <v>93.801196056660814</v>
      </c>
      <c r="L1614">
        <v>1.5765245080692196</v>
      </c>
    </row>
    <row r="1615" spans="1:12" hidden="1" x14ac:dyDescent="0.25">
      <c r="A1615" t="s">
        <v>24</v>
      </c>
      <c r="B1615">
        <v>77</v>
      </c>
      <c r="C1615" t="s">
        <v>57</v>
      </c>
      <c r="D1615" t="s">
        <v>40</v>
      </c>
      <c r="E1615" t="s">
        <v>96</v>
      </c>
      <c r="F1615" t="s">
        <v>56</v>
      </c>
      <c r="G1615" t="s">
        <v>90</v>
      </c>
      <c r="H1615" t="s">
        <v>96</v>
      </c>
      <c r="I1615">
        <v>2945.8247313856964</v>
      </c>
      <c r="J1615">
        <v>2321.9757395483302</v>
      </c>
      <c r="K1615">
        <v>267.80224830779059</v>
      </c>
      <c r="L1615">
        <v>8.6704863540937716</v>
      </c>
    </row>
    <row r="1616" spans="1:12" hidden="1" x14ac:dyDescent="0.25">
      <c r="A1616" t="s">
        <v>25</v>
      </c>
      <c r="B1616">
        <v>77</v>
      </c>
      <c r="C1616" t="s">
        <v>57</v>
      </c>
      <c r="D1616" t="s">
        <v>40</v>
      </c>
      <c r="E1616" t="s">
        <v>96</v>
      </c>
      <c r="F1616" t="s">
        <v>56</v>
      </c>
      <c r="G1616" t="s">
        <v>90</v>
      </c>
      <c r="H1616" t="s">
        <v>96</v>
      </c>
      <c r="I1616">
        <v>966.62309201258245</v>
      </c>
      <c r="J1616">
        <v>3653.1439913915724</v>
      </c>
      <c r="K1616">
        <v>120.82788650157281</v>
      </c>
      <c r="L1616">
        <v>30.234278668310729</v>
      </c>
    </row>
    <row r="1617" spans="1:12" hidden="1" x14ac:dyDescent="0.25">
      <c r="A1617" t="s">
        <v>26</v>
      </c>
      <c r="B1617">
        <v>77</v>
      </c>
      <c r="C1617" t="s">
        <v>57</v>
      </c>
      <c r="D1617" t="s">
        <v>40</v>
      </c>
      <c r="E1617" t="s">
        <v>96</v>
      </c>
      <c r="F1617" t="s">
        <v>56</v>
      </c>
      <c r="G1617" t="s">
        <v>90</v>
      </c>
      <c r="H1617" t="s">
        <v>96</v>
      </c>
      <c r="I1617">
        <v>1500.819136906573</v>
      </c>
      <c r="J1617">
        <v>1049.9640742499696</v>
      </c>
      <c r="K1617">
        <v>93.801196056660814</v>
      </c>
      <c r="L1617">
        <v>11.193504117108874</v>
      </c>
    </row>
    <row r="1618" spans="1:12" hidden="1" x14ac:dyDescent="0.25">
      <c r="A1618" t="s">
        <v>27</v>
      </c>
      <c r="B1618">
        <v>77</v>
      </c>
      <c r="C1618" t="s">
        <v>57</v>
      </c>
      <c r="D1618" t="s">
        <v>40</v>
      </c>
      <c r="E1618" t="s">
        <v>96</v>
      </c>
      <c r="F1618" t="s">
        <v>56</v>
      </c>
      <c r="G1618" t="s">
        <v>90</v>
      </c>
      <c r="H1618" t="s">
        <v>96</v>
      </c>
      <c r="I1618">
        <v>2345.0299014165203</v>
      </c>
      <c r="J1618">
        <v>2738.6268569958215</v>
      </c>
      <c r="K1618">
        <v>93.801196056660814</v>
      </c>
      <c r="L1618">
        <v>29.196076085656181</v>
      </c>
    </row>
    <row r="1619" spans="1:12" hidden="1" x14ac:dyDescent="0.25">
      <c r="A1619" t="s">
        <v>28</v>
      </c>
      <c r="B1619">
        <v>77</v>
      </c>
      <c r="C1619" t="s">
        <v>57</v>
      </c>
      <c r="D1619" t="s">
        <v>40</v>
      </c>
      <c r="E1619" t="s">
        <v>96</v>
      </c>
      <c r="F1619" t="s">
        <v>56</v>
      </c>
      <c r="G1619" t="s">
        <v>90</v>
      </c>
      <c r="H1619" t="s">
        <v>96</v>
      </c>
      <c r="I1619">
        <v>281.40358816998241</v>
      </c>
      <c r="J1619">
        <v>241.6924236398377</v>
      </c>
      <c r="K1619">
        <v>93.801196056660814</v>
      </c>
      <c r="L1619">
        <v>2.5766454352441612</v>
      </c>
    </row>
    <row r="1620" spans="1:12" hidden="1" x14ac:dyDescent="0.25">
      <c r="A1620" t="s">
        <v>29</v>
      </c>
      <c r="B1620">
        <v>77</v>
      </c>
      <c r="C1620" t="s">
        <v>57</v>
      </c>
      <c r="D1620" t="s">
        <v>40</v>
      </c>
      <c r="E1620" t="s">
        <v>96</v>
      </c>
      <c r="F1620" t="s">
        <v>56</v>
      </c>
      <c r="G1620" t="s">
        <v>90</v>
      </c>
      <c r="H1620" t="s">
        <v>96</v>
      </c>
      <c r="I1620">
        <v>93.801196056660814</v>
      </c>
      <c r="J1620">
        <v>75.949481598978551</v>
      </c>
      <c r="K1620">
        <v>93.801196056660814</v>
      </c>
      <c r="L1620">
        <v>0.80968564146134236</v>
      </c>
    </row>
    <row r="1621" spans="1:12" hidden="1" x14ac:dyDescent="0.25">
      <c r="A1621" t="s">
        <v>30</v>
      </c>
      <c r="B1621">
        <v>77</v>
      </c>
      <c r="C1621" t="s">
        <v>57</v>
      </c>
      <c r="D1621" t="s">
        <v>40</v>
      </c>
      <c r="E1621" t="s">
        <v>96</v>
      </c>
      <c r="F1621" t="s">
        <v>56</v>
      </c>
      <c r="G1621" t="s">
        <v>90</v>
      </c>
      <c r="H1621" t="s">
        <v>96</v>
      </c>
      <c r="I1621">
        <v>37743.857340712988</v>
      </c>
      <c r="J1621">
        <v>29831.963671650508</v>
      </c>
      <c r="K1621">
        <v>281.67057716949989</v>
      </c>
      <c r="L1621">
        <v>105.91082665229402</v>
      </c>
    </row>
    <row r="1622" spans="1:12" hidden="1" x14ac:dyDescent="0.25">
      <c r="A1622" t="s">
        <v>31</v>
      </c>
      <c r="B1622">
        <v>77</v>
      </c>
      <c r="C1622" t="s">
        <v>57</v>
      </c>
      <c r="D1622" t="s">
        <v>40</v>
      </c>
      <c r="E1622" t="s">
        <v>96</v>
      </c>
      <c r="F1622" t="s">
        <v>56</v>
      </c>
      <c r="G1622" t="s">
        <v>90</v>
      </c>
      <c r="H1622" t="s">
        <v>96</v>
      </c>
      <c r="I1622">
        <v>93.801196056660814</v>
      </c>
      <c r="J1622">
        <v>79.967607202013809</v>
      </c>
      <c r="K1622">
        <v>93.801196056660814</v>
      </c>
      <c r="L1622">
        <v>0.85252225519287839</v>
      </c>
    </row>
    <row r="1623" spans="1:12" hidden="1" x14ac:dyDescent="0.25">
      <c r="A1623" t="s">
        <v>32</v>
      </c>
      <c r="B1623">
        <v>77</v>
      </c>
      <c r="C1623" t="s">
        <v>57</v>
      </c>
      <c r="D1623" t="s">
        <v>40</v>
      </c>
      <c r="E1623" t="s">
        <v>96</v>
      </c>
      <c r="F1623" t="s">
        <v>56</v>
      </c>
      <c r="G1623" t="s">
        <v>90</v>
      </c>
      <c r="H1623" t="s">
        <v>96</v>
      </c>
      <c r="I1623">
        <v>13902.75663077115</v>
      </c>
      <c r="J1623">
        <v>10151.6165250351</v>
      </c>
      <c r="K1623">
        <v>193.09384209404374</v>
      </c>
      <c r="L1623">
        <v>52.573486626729888</v>
      </c>
    </row>
    <row r="1624" spans="1:12" hidden="1" x14ac:dyDescent="0.25">
      <c r="A1624" t="s">
        <v>33</v>
      </c>
      <c r="B1624">
        <v>77</v>
      </c>
      <c r="C1624" t="s">
        <v>57</v>
      </c>
      <c r="D1624" t="s">
        <v>40</v>
      </c>
      <c r="E1624" t="s">
        <v>96</v>
      </c>
      <c r="F1624" t="s">
        <v>56</v>
      </c>
      <c r="G1624" t="s">
        <v>90</v>
      </c>
      <c r="H1624" t="s">
        <v>96</v>
      </c>
      <c r="I1624">
        <v>1487.9514477652649</v>
      </c>
      <c r="J1624">
        <v>1570.8528719345925</v>
      </c>
      <c r="K1624">
        <v>106.28224626894749</v>
      </c>
      <c r="L1624">
        <v>14.780011968880912</v>
      </c>
    </row>
    <row r="1625" spans="1:12" hidden="1" x14ac:dyDescent="0.25">
      <c r="A1625" t="s">
        <v>34</v>
      </c>
      <c r="B1625">
        <v>77</v>
      </c>
      <c r="C1625" t="s">
        <v>57</v>
      </c>
      <c r="D1625" t="s">
        <v>40</v>
      </c>
      <c r="E1625" t="s">
        <v>96</v>
      </c>
      <c r="F1625" t="s">
        <v>56</v>
      </c>
      <c r="G1625" t="s">
        <v>90</v>
      </c>
      <c r="H1625" t="s">
        <v>96</v>
      </c>
      <c r="I1625">
        <v>281.40358816998241</v>
      </c>
      <c r="J1625">
        <v>305.60808528258372</v>
      </c>
      <c r="K1625">
        <v>93.801196056660814</v>
      </c>
      <c r="L1625">
        <v>3.2580403889304406</v>
      </c>
    </row>
    <row r="1626" spans="1:12" hidden="1" x14ac:dyDescent="0.25">
      <c r="A1626" t="s">
        <v>12</v>
      </c>
      <c r="B1626">
        <v>78</v>
      </c>
      <c r="C1626" t="s">
        <v>57</v>
      </c>
      <c r="D1626" t="s">
        <v>40</v>
      </c>
      <c r="E1626" t="s">
        <v>97</v>
      </c>
      <c r="F1626" t="s">
        <v>56</v>
      </c>
      <c r="G1626" t="s">
        <v>90</v>
      </c>
      <c r="H1626" t="s">
        <v>97</v>
      </c>
      <c r="I1626">
        <v>14514.279685182719</v>
      </c>
      <c r="J1626">
        <v>20754.014774047573</v>
      </c>
      <c r="K1626">
        <v>174.87083958051468</v>
      </c>
      <c r="L1626">
        <v>118.68196449352513</v>
      </c>
    </row>
    <row r="1627" spans="1:12" hidden="1" x14ac:dyDescent="0.25">
      <c r="A1627" t="s">
        <v>22</v>
      </c>
      <c r="B1627">
        <v>78</v>
      </c>
      <c r="C1627" t="s">
        <v>57</v>
      </c>
      <c r="D1627" t="s">
        <v>40</v>
      </c>
      <c r="E1627" t="s">
        <v>97</v>
      </c>
      <c r="F1627" t="s">
        <v>56</v>
      </c>
      <c r="G1627" t="s">
        <v>90</v>
      </c>
      <c r="H1627" t="s">
        <v>97</v>
      </c>
      <c r="I1627">
        <v>19308.96</v>
      </c>
      <c r="J1627">
        <v>17394.924562710661</v>
      </c>
      <c r="K1627">
        <v>209.88</v>
      </c>
      <c r="L1627">
        <v>82.880334299174109</v>
      </c>
    </row>
    <row r="1628" spans="1:12" hidden="1" x14ac:dyDescent="0.25">
      <c r="A1628" t="s">
        <v>23</v>
      </c>
      <c r="B1628">
        <v>78</v>
      </c>
      <c r="C1628" t="s">
        <v>57</v>
      </c>
      <c r="D1628" t="s">
        <v>40</v>
      </c>
      <c r="E1628" t="s">
        <v>97</v>
      </c>
      <c r="F1628" t="s">
        <v>56</v>
      </c>
      <c r="G1628" t="s">
        <v>90</v>
      </c>
      <c r="H1628" t="s">
        <v>97</v>
      </c>
      <c r="I1628">
        <v>182.63864010560204</v>
      </c>
      <c r="J1628">
        <v>147.87988446953162</v>
      </c>
      <c r="K1628">
        <v>93.801196056660814</v>
      </c>
      <c r="L1628">
        <v>1.5765245080692196</v>
      </c>
    </row>
    <row r="1629" spans="1:12" hidden="1" x14ac:dyDescent="0.25">
      <c r="A1629" t="s">
        <v>24</v>
      </c>
      <c r="B1629">
        <v>78</v>
      </c>
      <c r="C1629" t="s">
        <v>57</v>
      </c>
      <c r="D1629" t="s">
        <v>40</v>
      </c>
      <c r="E1629" t="s">
        <v>97</v>
      </c>
      <c r="F1629" t="s">
        <v>56</v>
      </c>
      <c r="G1629" t="s">
        <v>90</v>
      </c>
      <c r="H1629" t="s">
        <v>97</v>
      </c>
      <c r="I1629">
        <v>2945.8247313856964</v>
      </c>
      <c r="J1629">
        <v>2321.9757395483302</v>
      </c>
      <c r="K1629">
        <v>267.80224830779059</v>
      </c>
      <c r="L1629">
        <v>8.6704863540937716</v>
      </c>
    </row>
    <row r="1630" spans="1:12" hidden="1" x14ac:dyDescent="0.25">
      <c r="A1630" t="s">
        <v>25</v>
      </c>
      <c r="B1630">
        <v>78</v>
      </c>
      <c r="C1630" t="s">
        <v>57</v>
      </c>
      <c r="D1630" t="s">
        <v>40</v>
      </c>
      <c r="E1630" t="s">
        <v>97</v>
      </c>
      <c r="F1630" t="s">
        <v>56</v>
      </c>
      <c r="G1630" t="s">
        <v>90</v>
      </c>
      <c r="H1630" t="s">
        <v>97</v>
      </c>
      <c r="I1630">
        <v>966.62309201258245</v>
      </c>
      <c r="J1630">
        <v>3653.1439913915724</v>
      </c>
      <c r="K1630">
        <v>120.82788650157281</v>
      </c>
      <c r="L1630">
        <v>30.234278668310729</v>
      </c>
    </row>
    <row r="1631" spans="1:12" hidden="1" x14ac:dyDescent="0.25">
      <c r="A1631" t="s">
        <v>26</v>
      </c>
      <c r="B1631">
        <v>78</v>
      </c>
      <c r="C1631" t="s">
        <v>57</v>
      </c>
      <c r="D1631" t="s">
        <v>40</v>
      </c>
      <c r="E1631" t="s">
        <v>97</v>
      </c>
      <c r="F1631" t="s">
        <v>56</v>
      </c>
      <c r="G1631" t="s">
        <v>90</v>
      </c>
      <c r="H1631" t="s">
        <v>97</v>
      </c>
      <c r="I1631">
        <v>1500.819136906573</v>
      </c>
      <c r="J1631">
        <v>1049.9640742499696</v>
      </c>
      <c r="K1631">
        <v>93.801196056660814</v>
      </c>
      <c r="L1631">
        <v>11.193504117108874</v>
      </c>
    </row>
    <row r="1632" spans="1:12" hidden="1" x14ac:dyDescent="0.25">
      <c r="A1632" t="s">
        <v>27</v>
      </c>
      <c r="B1632">
        <v>78</v>
      </c>
      <c r="C1632" t="s">
        <v>57</v>
      </c>
      <c r="D1632" t="s">
        <v>40</v>
      </c>
      <c r="E1632" t="s">
        <v>97</v>
      </c>
      <c r="F1632" t="s">
        <v>56</v>
      </c>
      <c r="G1632" t="s">
        <v>90</v>
      </c>
      <c r="H1632" t="s">
        <v>97</v>
      </c>
      <c r="I1632">
        <v>2345.0299014165203</v>
      </c>
      <c r="J1632">
        <v>2738.6268569958215</v>
      </c>
      <c r="K1632">
        <v>93.801196056660814</v>
      </c>
      <c r="L1632">
        <v>29.196076085656181</v>
      </c>
    </row>
    <row r="1633" spans="1:12" hidden="1" x14ac:dyDescent="0.25">
      <c r="A1633" t="s">
        <v>28</v>
      </c>
      <c r="B1633">
        <v>78</v>
      </c>
      <c r="C1633" t="s">
        <v>57</v>
      </c>
      <c r="D1633" t="s">
        <v>40</v>
      </c>
      <c r="E1633" t="s">
        <v>97</v>
      </c>
      <c r="F1633" t="s">
        <v>56</v>
      </c>
      <c r="G1633" t="s">
        <v>90</v>
      </c>
      <c r="H1633" t="s">
        <v>97</v>
      </c>
      <c r="I1633">
        <v>281.40358816998241</v>
      </c>
      <c r="J1633">
        <v>241.6924236398377</v>
      </c>
      <c r="K1633">
        <v>93.801196056660814</v>
      </c>
      <c r="L1633">
        <v>2.5766454352441612</v>
      </c>
    </row>
    <row r="1634" spans="1:12" hidden="1" x14ac:dyDescent="0.25">
      <c r="A1634" t="s">
        <v>29</v>
      </c>
      <c r="B1634">
        <v>78</v>
      </c>
      <c r="C1634" t="s">
        <v>57</v>
      </c>
      <c r="D1634" t="s">
        <v>40</v>
      </c>
      <c r="E1634" t="s">
        <v>97</v>
      </c>
      <c r="F1634" t="s">
        <v>56</v>
      </c>
      <c r="G1634" t="s">
        <v>90</v>
      </c>
      <c r="H1634" t="s">
        <v>97</v>
      </c>
      <c r="I1634">
        <v>93.801196056660814</v>
      </c>
      <c r="J1634">
        <v>75.949481598978551</v>
      </c>
      <c r="K1634">
        <v>93.801196056660814</v>
      </c>
      <c r="L1634">
        <v>0.80968564146134236</v>
      </c>
    </row>
    <row r="1635" spans="1:12" hidden="1" x14ac:dyDescent="0.25">
      <c r="A1635" t="s">
        <v>30</v>
      </c>
      <c r="B1635">
        <v>78</v>
      </c>
      <c r="C1635" t="s">
        <v>57</v>
      </c>
      <c r="D1635" t="s">
        <v>40</v>
      </c>
      <c r="E1635" t="s">
        <v>97</v>
      </c>
      <c r="F1635" t="s">
        <v>56</v>
      </c>
      <c r="G1635" t="s">
        <v>90</v>
      </c>
      <c r="H1635" t="s">
        <v>97</v>
      </c>
      <c r="I1635">
        <v>37743.857340712988</v>
      </c>
      <c r="J1635">
        <v>29831.963671650508</v>
      </c>
      <c r="K1635">
        <v>281.67057716949989</v>
      </c>
      <c r="L1635">
        <v>105.91082665229402</v>
      </c>
    </row>
    <row r="1636" spans="1:12" hidden="1" x14ac:dyDescent="0.25">
      <c r="A1636" t="s">
        <v>31</v>
      </c>
      <c r="B1636">
        <v>78</v>
      </c>
      <c r="C1636" t="s">
        <v>57</v>
      </c>
      <c r="D1636" t="s">
        <v>40</v>
      </c>
      <c r="E1636" t="s">
        <v>97</v>
      </c>
      <c r="F1636" t="s">
        <v>56</v>
      </c>
      <c r="G1636" t="s">
        <v>90</v>
      </c>
      <c r="H1636" t="s">
        <v>97</v>
      </c>
      <c r="I1636">
        <v>93.801196056660814</v>
      </c>
      <c r="J1636">
        <v>79.967607202013809</v>
      </c>
      <c r="K1636">
        <v>93.801196056660814</v>
      </c>
      <c r="L1636">
        <v>0.85252225519287839</v>
      </c>
    </row>
    <row r="1637" spans="1:12" hidden="1" x14ac:dyDescent="0.25">
      <c r="A1637" t="s">
        <v>32</v>
      </c>
      <c r="B1637">
        <v>78</v>
      </c>
      <c r="C1637" t="s">
        <v>57</v>
      </c>
      <c r="D1637" t="s">
        <v>40</v>
      </c>
      <c r="E1637" t="s">
        <v>97</v>
      </c>
      <c r="F1637" t="s">
        <v>56</v>
      </c>
      <c r="G1637" t="s">
        <v>90</v>
      </c>
      <c r="H1637" t="s">
        <v>97</v>
      </c>
      <c r="I1637">
        <v>13902.75663077115</v>
      </c>
      <c r="J1637">
        <v>10151.6165250351</v>
      </c>
      <c r="K1637">
        <v>193.09384209404374</v>
      </c>
      <c r="L1637">
        <v>52.573486626729888</v>
      </c>
    </row>
    <row r="1638" spans="1:12" hidden="1" x14ac:dyDescent="0.25">
      <c r="A1638" t="s">
        <v>33</v>
      </c>
      <c r="B1638">
        <v>78</v>
      </c>
      <c r="C1638" t="s">
        <v>57</v>
      </c>
      <c r="D1638" t="s">
        <v>40</v>
      </c>
      <c r="E1638" t="s">
        <v>97</v>
      </c>
      <c r="F1638" t="s">
        <v>56</v>
      </c>
      <c r="G1638" t="s">
        <v>90</v>
      </c>
      <c r="H1638" t="s">
        <v>97</v>
      </c>
      <c r="I1638">
        <v>1487.9514477652649</v>
      </c>
      <c r="J1638">
        <v>1570.8528719345925</v>
      </c>
      <c r="K1638">
        <v>106.28224626894749</v>
      </c>
      <c r="L1638">
        <v>14.780011968880912</v>
      </c>
    </row>
    <row r="1639" spans="1:12" hidden="1" x14ac:dyDescent="0.25">
      <c r="A1639" t="s">
        <v>34</v>
      </c>
      <c r="B1639">
        <v>78</v>
      </c>
      <c r="C1639" t="s">
        <v>57</v>
      </c>
      <c r="D1639" t="s">
        <v>40</v>
      </c>
      <c r="E1639" t="s">
        <v>97</v>
      </c>
      <c r="F1639" t="s">
        <v>56</v>
      </c>
      <c r="G1639" t="s">
        <v>90</v>
      </c>
      <c r="H1639" t="s">
        <v>97</v>
      </c>
      <c r="I1639">
        <v>281.40358816998241</v>
      </c>
      <c r="J1639">
        <v>305.60808528258372</v>
      </c>
      <c r="K1639">
        <v>93.801196056660814</v>
      </c>
      <c r="L1639">
        <v>3.2580403889304406</v>
      </c>
    </row>
    <row r="1640" spans="1:12" hidden="1" x14ac:dyDescent="0.25">
      <c r="A1640" t="s">
        <v>12</v>
      </c>
      <c r="B1640">
        <v>79</v>
      </c>
      <c r="C1640" t="s">
        <v>57</v>
      </c>
      <c r="D1640" t="s">
        <v>40</v>
      </c>
      <c r="E1640" t="s">
        <v>98</v>
      </c>
      <c r="F1640" t="s">
        <v>56</v>
      </c>
      <c r="G1640" t="s">
        <v>90</v>
      </c>
      <c r="H1640" t="s">
        <v>98</v>
      </c>
      <c r="I1640">
        <v>17766.877301380293</v>
      </c>
      <c r="J1640">
        <v>25404.914470400407</v>
      </c>
      <c r="K1640">
        <v>139.89667166441174</v>
      </c>
      <c r="L1640">
        <v>181.59770470696017</v>
      </c>
    </row>
    <row r="1641" spans="1:12" hidden="1" x14ac:dyDescent="0.25">
      <c r="A1641" t="s">
        <v>22</v>
      </c>
      <c r="B1641">
        <v>79</v>
      </c>
      <c r="C1641" t="s">
        <v>57</v>
      </c>
      <c r="D1641" t="s">
        <v>40</v>
      </c>
      <c r="E1641" t="s">
        <v>98</v>
      </c>
      <c r="F1641" t="s">
        <v>56</v>
      </c>
      <c r="G1641" t="s">
        <v>90</v>
      </c>
      <c r="H1641" t="s">
        <v>98</v>
      </c>
      <c r="I1641">
        <v>24346.079999999998</v>
      </c>
      <c r="J1641">
        <v>21932.730970374309</v>
      </c>
      <c r="K1641">
        <v>167.904</v>
      </c>
      <c r="L1641">
        <v>130.62661384108961</v>
      </c>
    </row>
    <row r="1642" spans="1:12" hidden="1" x14ac:dyDescent="0.25">
      <c r="A1642" t="s">
        <v>23</v>
      </c>
      <c r="B1642">
        <v>79</v>
      </c>
      <c r="C1642" t="s">
        <v>57</v>
      </c>
      <c r="D1642" t="s">
        <v>40</v>
      </c>
      <c r="E1642" t="s">
        <v>98</v>
      </c>
      <c r="F1642" t="s">
        <v>56</v>
      </c>
      <c r="G1642" t="s">
        <v>90</v>
      </c>
      <c r="H1642" t="s">
        <v>98</v>
      </c>
      <c r="I1642">
        <v>146.11091208448164</v>
      </c>
      <c r="J1642">
        <v>118.3039075756253</v>
      </c>
      <c r="K1642">
        <v>75.040956845328651</v>
      </c>
      <c r="L1642">
        <v>1.5765245080692198</v>
      </c>
    </row>
    <row r="1643" spans="1:12" hidden="1" x14ac:dyDescent="0.25">
      <c r="A1643" t="s">
        <v>24</v>
      </c>
      <c r="B1643">
        <v>79</v>
      </c>
      <c r="C1643" t="s">
        <v>57</v>
      </c>
      <c r="D1643" t="s">
        <v>40</v>
      </c>
      <c r="E1643" t="s">
        <v>98</v>
      </c>
      <c r="F1643" t="s">
        <v>56</v>
      </c>
      <c r="G1643" t="s">
        <v>90</v>
      </c>
      <c r="H1643" t="s">
        <v>98</v>
      </c>
      <c r="I1643">
        <v>3856.3523756321842</v>
      </c>
      <c r="J1643">
        <v>3039.6773317723596</v>
      </c>
      <c r="K1643">
        <v>214.24179864623247</v>
      </c>
      <c r="L1643">
        <v>14.188068579426172</v>
      </c>
    </row>
    <row r="1644" spans="1:12" hidden="1" x14ac:dyDescent="0.25">
      <c r="A1644" t="s">
        <v>25</v>
      </c>
      <c r="B1644">
        <v>79</v>
      </c>
      <c r="C1644" t="s">
        <v>57</v>
      </c>
      <c r="D1644" t="s">
        <v>40</v>
      </c>
      <c r="E1644" t="s">
        <v>98</v>
      </c>
      <c r="F1644" t="s">
        <v>56</v>
      </c>
      <c r="G1644" t="s">
        <v>90</v>
      </c>
      <c r="H1644" t="s">
        <v>98</v>
      </c>
      <c r="I1644">
        <v>1449.9346380188736</v>
      </c>
      <c r="J1644">
        <v>5479.7159870873584</v>
      </c>
      <c r="K1644">
        <v>96.662309201258239</v>
      </c>
      <c r="L1644">
        <v>56.689272503082613</v>
      </c>
    </row>
    <row r="1645" spans="1:12" hidden="1" x14ac:dyDescent="0.25">
      <c r="A1645" t="s">
        <v>26</v>
      </c>
      <c r="B1645">
        <v>79</v>
      </c>
      <c r="C1645" t="s">
        <v>57</v>
      </c>
      <c r="D1645" t="s">
        <v>40</v>
      </c>
      <c r="E1645" t="s">
        <v>98</v>
      </c>
      <c r="F1645" t="s">
        <v>56</v>
      </c>
      <c r="G1645" t="s">
        <v>90</v>
      </c>
      <c r="H1645" t="s">
        <v>98</v>
      </c>
      <c r="I1645">
        <v>1876.0239211332164</v>
      </c>
      <c r="J1645">
        <v>1312.455092812462</v>
      </c>
      <c r="K1645">
        <v>75.040956845328651</v>
      </c>
      <c r="L1645">
        <v>17.489850182982618</v>
      </c>
    </row>
    <row r="1646" spans="1:12" hidden="1" x14ac:dyDescent="0.25">
      <c r="A1646" t="s">
        <v>27</v>
      </c>
      <c r="B1646">
        <v>79</v>
      </c>
      <c r="C1646" t="s">
        <v>57</v>
      </c>
      <c r="D1646" t="s">
        <v>40</v>
      </c>
      <c r="E1646" t="s">
        <v>98</v>
      </c>
      <c r="F1646" t="s">
        <v>56</v>
      </c>
      <c r="G1646" t="s">
        <v>90</v>
      </c>
      <c r="H1646" t="s">
        <v>98</v>
      </c>
      <c r="I1646">
        <v>2851.5563601224885</v>
      </c>
      <c r="J1646">
        <v>3330.1702581069189</v>
      </c>
      <c r="K1646">
        <v>75.040956845328651</v>
      </c>
      <c r="L1646">
        <v>44.37803565019739</v>
      </c>
    </row>
    <row r="1647" spans="1:12" hidden="1" x14ac:dyDescent="0.25">
      <c r="A1647" t="s">
        <v>28</v>
      </c>
      <c r="B1647">
        <v>79</v>
      </c>
      <c r="C1647" t="s">
        <v>57</v>
      </c>
      <c r="D1647" t="s">
        <v>40</v>
      </c>
      <c r="E1647" t="s">
        <v>98</v>
      </c>
      <c r="F1647" t="s">
        <v>56</v>
      </c>
      <c r="G1647" t="s">
        <v>90</v>
      </c>
      <c r="H1647" t="s">
        <v>98</v>
      </c>
      <c r="I1647">
        <v>450.24574107197191</v>
      </c>
      <c r="J1647">
        <v>386.70787782374032</v>
      </c>
      <c r="K1647">
        <v>75.040956845328651</v>
      </c>
      <c r="L1647">
        <v>5.1532908704883225</v>
      </c>
    </row>
    <row r="1648" spans="1:12" hidden="1" x14ac:dyDescent="0.25">
      <c r="A1648" t="s">
        <v>29</v>
      </c>
      <c r="B1648">
        <v>79</v>
      </c>
      <c r="C1648" t="s">
        <v>57</v>
      </c>
      <c r="D1648" t="s">
        <v>40</v>
      </c>
      <c r="E1648" t="s">
        <v>98</v>
      </c>
      <c r="F1648" t="s">
        <v>56</v>
      </c>
      <c r="G1648" t="s">
        <v>90</v>
      </c>
      <c r="H1648" t="s">
        <v>98</v>
      </c>
      <c r="I1648">
        <v>150.0819136906573</v>
      </c>
      <c r="J1648">
        <v>121.51917055836567</v>
      </c>
      <c r="K1648">
        <v>75.040956845328651</v>
      </c>
      <c r="L1648">
        <v>1.6193712829226847</v>
      </c>
    </row>
    <row r="1649" spans="1:12" hidden="1" x14ac:dyDescent="0.25">
      <c r="A1649" t="s">
        <v>30</v>
      </c>
      <c r="B1649">
        <v>79</v>
      </c>
      <c r="C1649" t="s">
        <v>57</v>
      </c>
      <c r="D1649" t="s">
        <v>40</v>
      </c>
      <c r="E1649" t="s">
        <v>98</v>
      </c>
      <c r="F1649" t="s">
        <v>56</v>
      </c>
      <c r="G1649" t="s">
        <v>90</v>
      </c>
      <c r="H1649" t="s">
        <v>98</v>
      </c>
      <c r="I1649">
        <v>47545.993426211586</v>
      </c>
      <c r="J1649">
        <v>37579.36916249706</v>
      </c>
      <c r="K1649">
        <v>225.33646173559993</v>
      </c>
      <c r="L1649">
        <v>166.77003301219432</v>
      </c>
    </row>
    <row r="1650" spans="1:12" hidden="1" x14ac:dyDescent="0.25">
      <c r="A1650" t="s">
        <v>31</v>
      </c>
      <c r="B1650">
        <v>79</v>
      </c>
      <c r="C1650" t="s">
        <v>57</v>
      </c>
      <c r="D1650" t="s">
        <v>40</v>
      </c>
      <c r="E1650" t="s">
        <v>98</v>
      </c>
      <c r="F1650" t="s">
        <v>56</v>
      </c>
      <c r="G1650" t="s">
        <v>90</v>
      </c>
      <c r="H1650" t="s">
        <v>98</v>
      </c>
      <c r="I1650">
        <v>150.0819136906573</v>
      </c>
      <c r="J1650">
        <v>127.94817152322209</v>
      </c>
      <c r="K1650">
        <v>75.040956845328651</v>
      </c>
      <c r="L1650">
        <v>1.7050445103857568</v>
      </c>
    </row>
    <row r="1651" spans="1:12" hidden="1" x14ac:dyDescent="0.25">
      <c r="A1651" t="s">
        <v>32</v>
      </c>
      <c r="B1651">
        <v>79</v>
      </c>
      <c r="C1651" t="s">
        <v>57</v>
      </c>
      <c r="D1651" t="s">
        <v>40</v>
      </c>
      <c r="E1651" t="s">
        <v>98</v>
      </c>
      <c r="F1651" t="s">
        <v>56</v>
      </c>
      <c r="G1651" t="s">
        <v>90</v>
      </c>
      <c r="H1651" t="s">
        <v>98</v>
      </c>
      <c r="I1651">
        <v>17455.683325301554</v>
      </c>
      <c r="J1651">
        <v>12745.918525877403</v>
      </c>
      <c r="K1651">
        <v>154.475073675235</v>
      </c>
      <c r="L1651">
        <v>82.511166511395501</v>
      </c>
    </row>
    <row r="1652" spans="1:12" hidden="1" x14ac:dyDescent="0.25">
      <c r="A1652" t="s">
        <v>33</v>
      </c>
      <c r="B1652">
        <v>79</v>
      </c>
      <c r="C1652" t="s">
        <v>57</v>
      </c>
      <c r="D1652" t="s">
        <v>40</v>
      </c>
      <c r="E1652" t="s">
        <v>98</v>
      </c>
      <c r="F1652" t="s">
        <v>56</v>
      </c>
      <c r="G1652" t="s">
        <v>90</v>
      </c>
      <c r="H1652" t="s">
        <v>98</v>
      </c>
      <c r="I1652">
        <v>1870.5675343334758</v>
      </c>
      <c r="J1652">
        <v>1974.7864675749163</v>
      </c>
      <c r="K1652">
        <v>85.025797015157991</v>
      </c>
      <c r="L1652">
        <v>23.225733093955718</v>
      </c>
    </row>
    <row r="1653" spans="1:12" hidden="1" x14ac:dyDescent="0.25">
      <c r="A1653" t="s">
        <v>34</v>
      </c>
      <c r="B1653">
        <v>79</v>
      </c>
      <c r="C1653" t="s">
        <v>57</v>
      </c>
      <c r="D1653" t="s">
        <v>40</v>
      </c>
      <c r="E1653" t="s">
        <v>98</v>
      </c>
      <c r="F1653" t="s">
        <v>56</v>
      </c>
      <c r="G1653" t="s">
        <v>90</v>
      </c>
      <c r="H1653" t="s">
        <v>98</v>
      </c>
      <c r="I1653">
        <v>450.24574107197191</v>
      </c>
      <c r="J1653">
        <v>488.97293645213398</v>
      </c>
      <c r="K1653">
        <v>75.040956845328651</v>
      </c>
      <c r="L1653">
        <v>6.516080777860882</v>
      </c>
    </row>
    <row r="1654" spans="1:12" hidden="1" x14ac:dyDescent="0.25">
      <c r="A1654" t="s">
        <v>12</v>
      </c>
      <c r="B1654">
        <v>80</v>
      </c>
      <c r="C1654" t="s">
        <v>57</v>
      </c>
      <c r="D1654" t="s">
        <v>40</v>
      </c>
      <c r="E1654" t="s">
        <v>99</v>
      </c>
      <c r="F1654" t="s">
        <v>56</v>
      </c>
      <c r="G1654" t="s">
        <v>100</v>
      </c>
      <c r="H1654" t="s">
        <v>99</v>
      </c>
      <c r="I1654">
        <v>0</v>
      </c>
      <c r="J1654">
        <v>0</v>
      </c>
      <c r="K1654">
        <v>14631.84</v>
      </c>
      <c r="L1654">
        <v>0</v>
      </c>
    </row>
    <row r="1655" spans="1:12" hidden="1" x14ac:dyDescent="0.25">
      <c r="A1655" t="s">
        <v>22</v>
      </c>
      <c r="B1655">
        <v>80</v>
      </c>
      <c r="C1655" t="s">
        <v>57</v>
      </c>
      <c r="D1655" t="s">
        <v>40</v>
      </c>
      <c r="E1655" t="s">
        <v>99</v>
      </c>
      <c r="F1655" t="s">
        <v>56</v>
      </c>
      <c r="G1655" t="s">
        <v>100</v>
      </c>
      <c r="H1655" t="s">
        <v>99</v>
      </c>
      <c r="I1655">
        <v>351164.16000000003</v>
      </c>
      <c r="J1655">
        <v>316354.38015965943</v>
      </c>
      <c r="K1655">
        <v>14631.84</v>
      </c>
      <c r="L1655">
        <v>21.620956773697596</v>
      </c>
    </row>
    <row r="1656" spans="1:12" hidden="1" x14ac:dyDescent="0.25">
      <c r="A1656" t="s">
        <v>23</v>
      </c>
      <c r="B1656">
        <v>80</v>
      </c>
      <c r="C1656" t="s">
        <v>57</v>
      </c>
      <c r="D1656" t="s">
        <v>40</v>
      </c>
      <c r="E1656" t="s">
        <v>99</v>
      </c>
      <c r="F1656" t="s">
        <v>56</v>
      </c>
      <c r="G1656" t="s">
        <v>100</v>
      </c>
      <c r="H1656" t="s">
        <v>99</v>
      </c>
      <c r="I1656">
        <v>87791.040000000008</v>
      </c>
      <c r="J1656">
        <v>71083.144536958367</v>
      </c>
      <c r="K1656">
        <v>14631.84</v>
      </c>
      <c r="L1656">
        <v>4.8581138487680544</v>
      </c>
    </row>
    <row r="1657" spans="1:12" hidden="1" x14ac:dyDescent="0.25">
      <c r="A1657" t="s">
        <v>24</v>
      </c>
      <c r="B1657">
        <v>80</v>
      </c>
      <c r="C1657" t="s">
        <v>57</v>
      </c>
      <c r="D1657" t="s">
        <v>40</v>
      </c>
      <c r="E1657" t="s">
        <v>99</v>
      </c>
      <c r="F1657" t="s">
        <v>56</v>
      </c>
      <c r="G1657" t="s">
        <v>100</v>
      </c>
      <c r="H1657" t="s">
        <v>99</v>
      </c>
      <c r="I1657">
        <v>43895.520000000004</v>
      </c>
      <c r="J1657">
        <v>34599.591560531844</v>
      </c>
      <c r="K1657">
        <v>14631.84</v>
      </c>
      <c r="L1657">
        <v>2.364678096571029</v>
      </c>
    </row>
    <row r="1658" spans="1:12" hidden="1" x14ac:dyDescent="0.25">
      <c r="A1658" t="s">
        <v>25</v>
      </c>
      <c r="B1658">
        <v>80</v>
      </c>
      <c r="C1658" t="s">
        <v>57</v>
      </c>
      <c r="D1658" t="s">
        <v>40</v>
      </c>
      <c r="E1658" t="s">
        <v>99</v>
      </c>
      <c r="F1658" t="s">
        <v>56</v>
      </c>
      <c r="G1658" t="s">
        <v>100</v>
      </c>
      <c r="H1658" t="s">
        <v>99</v>
      </c>
      <c r="I1658">
        <v>175582.08000000002</v>
      </c>
      <c r="J1658">
        <v>663574.69198520354</v>
      </c>
      <c r="K1658">
        <v>14631.84</v>
      </c>
      <c r="L1658">
        <v>45.351418002466097</v>
      </c>
    </row>
    <row r="1659" spans="1:12" hidden="1" x14ac:dyDescent="0.25">
      <c r="A1659" t="s">
        <v>26</v>
      </c>
      <c r="B1659">
        <v>80</v>
      </c>
      <c r="C1659" t="s">
        <v>57</v>
      </c>
      <c r="D1659" t="s">
        <v>40</v>
      </c>
      <c r="E1659" t="s">
        <v>99</v>
      </c>
      <c r="F1659" t="s">
        <v>56</v>
      </c>
      <c r="G1659" t="s">
        <v>100</v>
      </c>
      <c r="H1659" t="s">
        <v>99</v>
      </c>
      <c r="I1659">
        <v>175582.08000000002</v>
      </c>
      <c r="J1659">
        <v>122836.17096065875</v>
      </c>
      <c r="K1659">
        <v>14631.84</v>
      </c>
      <c r="L1659">
        <v>8.3951280878316563</v>
      </c>
    </row>
    <row r="1660" spans="1:12" hidden="1" x14ac:dyDescent="0.25">
      <c r="A1660" t="s">
        <v>27</v>
      </c>
      <c r="B1660">
        <v>80</v>
      </c>
      <c r="C1660" t="s">
        <v>57</v>
      </c>
      <c r="D1660" t="s">
        <v>40</v>
      </c>
      <c r="E1660" t="s">
        <v>99</v>
      </c>
      <c r="F1660" t="s">
        <v>56</v>
      </c>
      <c r="G1660" t="s">
        <v>100</v>
      </c>
      <c r="H1660" t="s">
        <v>99</v>
      </c>
      <c r="I1660">
        <v>175582.08000000002</v>
      </c>
      <c r="J1660">
        <v>205052.31067831084</v>
      </c>
      <c r="K1660">
        <v>14631.84</v>
      </c>
      <c r="L1660">
        <v>14.014116521114968</v>
      </c>
    </row>
    <row r="1661" spans="1:12" hidden="1" x14ac:dyDescent="0.25">
      <c r="A1661" t="s">
        <v>28</v>
      </c>
      <c r="B1661">
        <v>80</v>
      </c>
      <c r="C1661" t="s">
        <v>57</v>
      </c>
      <c r="D1661" t="s">
        <v>40</v>
      </c>
      <c r="E1661" t="s">
        <v>99</v>
      </c>
      <c r="F1661" t="s">
        <v>56</v>
      </c>
      <c r="G1661" t="s">
        <v>100</v>
      </c>
      <c r="H1661" t="s">
        <v>99</v>
      </c>
      <c r="I1661">
        <v>87791.040000000008</v>
      </c>
      <c r="J1661">
        <v>75402.12749044587</v>
      </c>
      <c r="K1661">
        <v>14631.84</v>
      </c>
      <c r="L1661">
        <v>5.1532908704883233</v>
      </c>
    </row>
    <row r="1662" spans="1:12" hidden="1" x14ac:dyDescent="0.25">
      <c r="A1662" t="s">
        <v>29</v>
      </c>
      <c r="B1662">
        <v>80</v>
      </c>
      <c r="C1662" t="s">
        <v>57</v>
      </c>
      <c r="D1662" t="s">
        <v>40</v>
      </c>
      <c r="E1662" t="s">
        <v>99</v>
      </c>
      <c r="F1662" t="s">
        <v>56</v>
      </c>
      <c r="G1662" t="s">
        <v>100</v>
      </c>
      <c r="H1662" t="s">
        <v>99</v>
      </c>
      <c r="I1662">
        <v>87791.040000000008</v>
      </c>
      <c r="J1662">
        <v>71083.144536958367</v>
      </c>
      <c r="K1662">
        <v>14631.84</v>
      </c>
      <c r="L1662">
        <v>4.8581138487680544</v>
      </c>
    </row>
    <row r="1663" spans="1:12" hidden="1" x14ac:dyDescent="0.25">
      <c r="A1663" t="s">
        <v>30</v>
      </c>
      <c r="B1663">
        <v>80</v>
      </c>
      <c r="C1663" t="s">
        <v>57</v>
      </c>
      <c r="D1663" t="s">
        <v>40</v>
      </c>
      <c r="E1663" t="s">
        <v>99</v>
      </c>
      <c r="F1663" t="s">
        <v>56</v>
      </c>
      <c r="G1663" t="s">
        <v>100</v>
      </c>
      <c r="H1663" t="s">
        <v>99</v>
      </c>
      <c r="I1663">
        <v>702328.32000000007</v>
      </c>
      <c r="J1663">
        <v>555105.76830236486</v>
      </c>
      <c r="K1663">
        <v>14631.84</v>
      </c>
      <c r="L1663">
        <v>37.938206562015772</v>
      </c>
    </row>
    <row r="1664" spans="1:12" hidden="1" x14ac:dyDescent="0.25">
      <c r="A1664" t="s">
        <v>31</v>
      </c>
      <c r="B1664">
        <v>80</v>
      </c>
      <c r="C1664" t="s">
        <v>57</v>
      </c>
      <c r="D1664" t="s">
        <v>40</v>
      </c>
      <c r="E1664" t="s">
        <v>99</v>
      </c>
      <c r="F1664" t="s">
        <v>56</v>
      </c>
      <c r="G1664" t="s">
        <v>100</v>
      </c>
      <c r="H1664" t="s">
        <v>99</v>
      </c>
      <c r="I1664">
        <v>87791.040000000008</v>
      </c>
      <c r="J1664">
        <v>74843.8154065282</v>
      </c>
      <c r="K1664">
        <v>14631.84</v>
      </c>
      <c r="L1664">
        <v>5.1151335311572703</v>
      </c>
    </row>
    <row r="1665" spans="1:12" hidden="1" x14ac:dyDescent="0.25">
      <c r="A1665" t="s">
        <v>32</v>
      </c>
      <c r="B1665">
        <v>80</v>
      </c>
      <c r="C1665" t="s">
        <v>57</v>
      </c>
      <c r="D1665" t="s">
        <v>40</v>
      </c>
      <c r="E1665" t="s">
        <v>99</v>
      </c>
      <c r="F1665" t="s">
        <v>56</v>
      </c>
      <c r="G1665" t="s">
        <v>100</v>
      </c>
      <c r="H1665" t="s">
        <v>99</v>
      </c>
      <c r="I1665">
        <v>702328.32000000007</v>
      </c>
      <c r="J1665">
        <v>512831.22970963432</v>
      </c>
      <c r="K1665">
        <v>14631.84</v>
      </c>
      <c r="L1665">
        <v>35.048991084486595</v>
      </c>
    </row>
    <row r="1666" spans="1:12" hidden="1" x14ac:dyDescent="0.25">
      <c r="A1666" t="s">
        <v>33</v>
      </c>
      <c r="B1666">
        <v>80</v>
      </c>
      <c r="C1666" t="s">
        <v>57</v>
      </c>
      <c r="D1666" t="s">
        <v>40</v>
      </c>
      <c r="E1666" t="s">
        <v>99</v>
      </c>
      <c r="F1666" t="s">
        <v>56</v>
      </c>
      <c r="G1666" t="s">
        <v>100</v>
      </c>
      <c r="H1666" t="s">
        <v>99</v>
      </c>
      <c r="I1666">
        <v>0</v>
      </c>
      <c r="J1666">
        <v>0</v>
      </c>
      <c r="K1666">
        <v>14631.84</v>
      </c>
      <c r="L1666">
        <v>0</v>
      </c>
    </row>
    <row r="1667" spans="1:12" hidden="1" x14ac:dyDescent="0.25">
      <c r="A1667" t="s">
        <v>34</v>
      </c>
      <c r="B1667">
        <v>80</v>
      </c>
      <c r="C1667" t="s">
        <v>57</v>
      </c>
      <c r="D1667" t="s">
        <v>40</v>
      </c>
      <c r="E1667" t="s">
        <v>99</v>
      </c>
      <c r="F1667" t="s">
        <v>56</v>
      </c>
      <c r="G1667" t="s">
        <v>100</v>
      </c>
      <c r="H1667" t="s">
        <v>99</v>
      </c>
      <c r="I1667">
        <v>0</v>
      </c>
      <c r="J1667">
        <v>0</v>
      </c>
      <c r="K1667">
        <v>14631.84</v>
      </c>
      <c r="L1667">
        <v>0</v>
      </c>
    </row>
    <row r="1668" spans="1:12" hidden="1" x14ac:dyDescent="0.25">
      <c r="A1668" t="s">
        <v>12</v>
      </c>
      <c r="B1668">
        <v>81</v>
      </c>
      <c r="C1668" t="s">
        <v>57</v>
      </c>
      <c r="D1668" t="s">
        <v>40</v>
      </c>
      <c r="E1668" t="s">
        <v>81</v>
      </c>
      <c r="F1668" t="s">
        <v>56</v>
      </c>
      <c r="G1668" t="s">
        <v>100</v>
      </c>
      <c r="H1668" t="s">
        <v>81</v>
      </c>
      <c r="I1668">
        <v>0</v>
      </c>
      <c r="J1668">
        <v>0</v>
      </c>
      <c r="K1668">
        <v>14631.84</v>
      </c>
      <c r="L1668">
        <v>0</v>
      </c>
    </row>
    <row r="1669" spans="1:12" hidden="1" x14ac:dyDescent="0.25">
      <c r="A1669" t="s">
        <v>22</v>
      </c>
      <c r="B1669">
        <v>81</v>
      </c>
      <c r="C1669" t="s">
        <v>57</v>
      </c>
      <c r="D1669" t="s">
        <v>40</v>
      </c>
      <c r="E1669" t="s">
        <v>81</v>
      </c>
      <c r="F1669" t="s">
        <v>56</v>
      </c>
      <c r="G1669" t="s">
        <v>100</v>
      </c>
      <c r="H1669" t="s">
        <v>81</v>
      </c>
      <c r="I1669">
        <v>351164.16000000003</v>
      </c>
      <c r="J1669">
        <v>316354.38015965943</v>
      </c>
      <c r="K1669">
        <v>14631.84</v>
      </c>
      <c r="L1669">
        <v>21.620956773697596</v>
      </c>
    </row>
    <row r="1670" spans="1:12" hidden="1" x14ac:dyDescent="0.25">
      <c r="A1670" t="s">
        <v>23</v>
      </c>
      <c r="B1670">
        <v>81</v>
      </c>
      <c r="C1670" t="s">
        <v>57</v>
      </c>
      <c r="D1670" t="s">
        <v>40</v>
      </c>
      <c r="E1670" t="s">
        <v>81</v>
      </c>
      <c r="F1670" t="s">
        <v>56</v>
      </c>
      <c r="G1670" t="s">
        <v>100</v>
      </c>
      <c r="H1670" t="s">
        <v>81</v>
      </c>
      <c r="I1670">
        <v>87791.040000000008</v>
      </c>
      <c r="J1670">
        <v>71083.144536958367</v>
      </c>
      <c r="K1670">
        <v>14631.84</v>
      </c>
      <c r="L1670">
        <v>4.8581138487680544</v>
      </c>
    </row>
    <row r="1671" spans="1:12" hidden="1" x14ac:dyDescent="0.25">
      <c r="A1671" t="s">
        <v>24</v>
      </c>
      <c r="B1671">
        <v>81</v>
      </c>
      <c r="C1671" t="s">
        <v>57</v>
      </c>
      <c r="D1671" t="s">
        <v>40</v>
      </c>
      <c r="E1671" t="s">
        <v>81</v>
      </c>
      <c r="F1671" t="s">
        <v>56</v>
      </c>
      <c r="G1671" t="s">
        <v>100</v>
      </c>
      <c r="H1671" t="s">
        <v>81</v>
      </c>
      <c r="I1671">
        <v>43895.520000000004</v>
      </c>
      <c r="J1671">
        <v>34599.591560531844</v>
      </c>
      <c r="K1671">
        <v>14631.84</v>
      </c>
      <c r="L1671">
        <v>2.364678096571029</v>
      </c>
    </row>
    <row r="1672" spans="1:12" hidden="1" x14ac:dyDescent="0.25">
      <c r="A1672" t="s">
        <v>25</v>
      </c>
      <c r="B1672">
        <v>81</v>
      </c>
      <c r="C1672" t="s">
        <v>57</v>
      </c>
      <c r="D1672" t="s">
        <v>40</v>
      </c>
      <c r="E1672" t="s">
        <v>81</v>
      </c>
      <c r="F1672" t="s">
        <v>56</v>
      </c>
      <c r="G1672" t="s">
        <v>100</v>
      </c>
      <c r="H1672" t="s">
        <v>81</v>
      </c>
      <c r="I1672">
        <v>175582.08000000002</v>
      </c>
      <c r="J1672">
        <v>663574.69198520354</v>
      </c>
      <c r="K1672">
        <v>14631.84</v>
      </c>
      <c r="L1672">
        <v>45.351418002466097</v>
      </c>
    </row>
    <row r="1673" spans="1:12" hidden="1" x14ac:dyDescent="0.25">
      <c r="A1673" t="s">
        <v>26</v>
      </c>
      <c r="B1673">
        <v>81</v>
      </c>
      <c r="C1673" t="s">
        <v>57</v>
      </c>
      <c r="D1673" t="s">
        <v>40</v>
      </c>
      <c r="E1673" t="s">
        <v>81</v>
      </c>
      <c r="F1673" t="s">
        <v>56</v>
      </c>
      <c r="G1673" t="s">
        <v>100</v>
      </c>
      <c r="H1673" t="s">
        <v>81</v>
      </c>
      <c r="I1673">
        <v>175582.08000000002</v>
      </c>
      <c r="J1673">
        <v>122836.17096065875</v>
      </c>
      <c r="K1673">
        <v>14631.84</v>
      </c>
      <c r="L1673">
        <v>8.3951280878316563</v>
      </c>
    </row>
    <row r="1674" spans="1:12" hidden="1" x14ac:dyDescent="0.25">
      <c r="A1674" t="s">
        <v>27</v>
      </c>
      <c r="B1674">
        <v>81</v>
      </c>
      <c r="C1674" t="s">
        <v>57</v>
      </c>
      <c r="D1674" t="s">
        <v>40</v>
      </c>
      <c r="E1674" t="s">
        <v>81</v>
      </c>
      <c r="F1674" t="s">
        <v>56</v>
      </c>
      <c r="G1674" t="s">
        <v>100</v>
      </c>
      <c r="H1674" t="s">
        <v>81</v>
      </c>
      <c r="I1674">
        <v>175582.08000000002</v>
      </c>
      <c r="J1674">
        <v>205052.31067831084</v>
      </c>
      <c r="K1674">
        <v>14631.84</v>
      </c>
      <c r="L1674">
        <v>14.014116521114968</v>
      </c>
    </row>
    <row r="1675" spans="1:12" hidden="1" x14ac:dyDescent="0.25">
      <c r="A1675" t="s">
        <v>28</v>
      </c>
      <c r="B1675">
        <v>81</v>
      </c>
      <c r="C1675" t="s">
        <v>57</v>
      </c>
      <c r="D1675" t="s">
        <v>40</v>
      </c>
      <c r="E1675" t="s">
        <v>81</v>
      </c>
      <c r="F1675" t="s">
        <v>56</v>
      </c>
      <c r="G1675" t="s">
        <v>100</v>
      </c>
      <c r="H1675" t="s">
        <v>81</v>
      </c>
      <c r="I1675">
        <v>87791.040000000008</v>
      </c>
      <c r="J1675">
        <v>75402.12749044587</v>
      </c>
      <c r="K1675">
        <v>14631.84</v>
      </c>
      <c r="L1675">
        <v>5.1532908704883233</v>
      </c>
    </row>
    <row r="1676" spans="1:12" hidden="1" x14ac:dyDescent="0.25">
      <c r="A1676" t="s">
        <v>29</v>
      </c>
      <c r="B1676">
        <v>81</v>
      </c>
      <c r="C1676" t="s">
        <v>57</v>
      </c>
      <c r="D1676" t="s">
        <v>40</v>
      </c>
      <c r="E1676" t="s">
        <v>81</v>
      </c>
      <c r="F1676" t="s">
        <v>56</v>
      </c>
      <c r="G1676" t="s">
        <v>100</v>
      </c>
      <c r="H1676" t="s">
        <v>81</v>
      </c>
      <c r="I1676">
        <v>87791.040000000008</v>
      </c>
      <c r="J1676">
        <v>71083.144536958367</v>
      </c>
      <c r="K1676">
        <v>14631.84</v>
      </c>
      <c r="L1676">
        <v>4.8581138487680544</v>
      </c>
    </row>
    <row r="1677" spans="1:12" hidden="1" x14ac:dyDescent="0.25">
      <c r="A1677" t="s">
        <v>30</v>
      </c>
      <c r="B1677">
        <v>81</v>
      </c>
      <c r="C1677" t="s">
        <v>57</v>
      </c>
      <c r="D1677" t="s">
        <v>40</v>
      </c>
      <c r="E1677" t="s">
        <v>81</v>
      </c>
      <c r="F1677" t="s">
        <v>56</v>
      </c>
      <c r="G1677" t="s">
        <v>100</v>
      </c>
      <c r="H1677" t="s">
        <v>81</v>
      </c>
      <c r="I1677">
        <v>702328.32000000007</v>
      </c>
      <c r="J1677">
        <v>555105.76830236486</v>
      </c>
      <c r="K1677">
        <v>14631.84</v>
      </c>
      <c r="L1677">
        <v>37.938206562015772</v>
      </c>
    </row>
    <row r="1678" spans="1:12" hidden="1" x14ac:dyDescent="0.25">
      <c r="A1678" t="s">
        <v>31</v>
      </c>
      <c r="B1678">
        <v>81</v>
      </c>
      <c r="C1678" t="s">
        <v>57</v>
      </c>
      <c r="D1678" t="s">
        <v>40</v>
      </c>
      <c r="E1678" t="s">
        <v>81</v>
      </c>
      <c r="F1678" t="s">
        <v>56</v>
      </c>
      <c r="G1678" t="s">
        <v>100</v>
      </c>
      <c r="H1678" t="s">
        <v>81</v>
      </c>
      <c r="I1678">
        <v>87791.040000000008</v>
      </c>
      <c r="J1678">
        <v>74843.8154065282</v>
      </c>
      <c r="K1678">
        <v>14631.84</v>
      </c>
      <c r="L1678">
        <v>5.1151335311572703</v>
      </c>
    </row>
    <row r="1679" spans="1:12" hidden="1" x14ac:dyDescent="0.25">
      <c r="A1679" t="s">
        <v>32</v>
      </c>
      <c r="B1679">
        <v>81</v>
      </c>
      <c r="C1679" t="s">
        <v>57</v>
      </c>
      <c r="D1679" t="s">
        <v>40</v>
      </c>
      <c r="E1679" t="s">
        <v>81</v>
      </c>
      <c r="F1679" t="s">
        <v>56</v>
      </c>
      <c r="G1679" t="s">
        <v>100</v>
      </c>
      <c r="H1679" t="s">
        <v>81</v>
      </c>
      <c r="I1679">
        <v>702328.32000000007</v>
      </c>
      <c r="J1679">
        <v>512831.22970963432</v>
      </c>
      <c r="K1679">
        <v>14631.84</v>
      </c>
      <c r="L1679">
        <v>35.048991084486595</v>
      </c>
    </row>
    <row r="1680" spans="1:12" hidden="1" x14ac:dyDescent="0.25">
      <c r="A1680" t="s">
        <v>33</v>
      </c>
      <c r="B1680">
        <v>81</v>
      </c>
      <c r="C1680" t="s">
        <v>57</v>
      </c>
      <c r="D1680" t="s">
        <v>40</v>
      </c>
      <c r="E1680" t="s">
        <v>81</v>
      </c>
      <c r="F1680" t="s">
        <v>56</v>
      </c>
      <c r="G1680" t="s">
        <v>100</v>
      </c>
      <c r="H1680" t="s">
        <v>81</v>
      </c>
      <c r="I1680">
        <v>0</v>
      </c>
      <c r="J1680">
        <v>0</v>
      </c>
      <c r="K1680">
        <v>14631.84</v>
      </c>
      <c r="L1680">
        <v>0</v>
      </c>
    </row>
    <row r="1681" spans="1:12" hidden="1" x14ac:dyDescent="0.25">
      <c r="A1681" t="s">
        <v>34</v>
      </c>
      <c r="B1681">
        <v>81</v>
      </c>
      <c r="C1681" t="s">
        <v>57</v>
      </c>
      <c r="D1681" t="s">
        <v>40</v>
      </c>
      <c r="E1681" t="s">
        <v>81</v>
      </c>
      <c r="F1681" t="s">
        <v>56</v>
      </c>
      <c r="G1681" t="s">
        <v>100</v>
      </c>
      <c r="H1681" t="s">
        <v>81</v>
      </c>
      <c r="I1681">
        <v>0</v>
      </c>
      <c r="J1681">
        <v>0</v>
      </c>
      <c r="K1681">
        <v>14631.84</v>
      </c>
      <c r="L1681">
        <v>0</v>
      </c>
    </row>
    <row r="1682" spans="1:12" hidden="1" x14ac:dyDescent="0.25">
      <c r="A1682" t="s">
        <v>12</v>
      </c>
      <c r="B1682">
        <v>82</v>
      </c>
      <c r="C1682" t="s">
        <v>57</v>
      </c>
      <c r="D1682" t="s">
        <v>40</v>
      </c>
      <c r="E1682" t="s">
        <v>101</v>
      </c>
      <c r="F1682" t="s">
        <v>56</v>
      </c>
      <c r="G1682" t="s">
        <v>100</v>
      </c>
      <c r="H1682" t="s">
        <v>101</v>
      </c>
      <c r="I1682">
        <v>0</v>
      </c>
      <c r="J1682">
        <v>0</v>
      </c>
      <c r="K1682">
        <v>6030.72</v>
      </c>
      <c r="L1682">
        <v>0</v>
      </c>
    </row>
    <row r="1683" spans="1:12" hidden="1" x14ac:dyDescent="0.25">
      <c r="A1683" t="s">
        <v>22</v>
      </c>
      <c r="B1683">
        <v>82</v>
      </c>
      <c r="C1683" t="s">
        <v>57</v>
      </c>
      <c r="D1683" t="s">
        <v>40</v>
      </c>
      <c r="E1683" t="s">
        <v>101</v>
      </c>
      <c r="F1683" t="s">
        <v>56</v>
      </c>
      <c r="G1683" t="s">
        <v>100</v>
      </c>
      <c r="H1683" t="s">
        <v>101</v>
      </c>
      <c r="I1683">
        <v>43421.184000000001</v>
      </c>
      <c r="J1683">
        <v>39116.980930282065</v>
      </c>
      <c r="K1683">
        <v>6030.72</v>
      </c>
      <c r="L1683">
        <v>6.4862870321092778</v>
      </c>
    </row>
    <row r="1684" spans="1:12" hidden="1" x14ac:dyDescent="0.25">
      <c r="A1684" t="s">
        <v>23</v>
      </c>
      <c r="B1684">
        <v>82</v>
      </c>
      <c r="C1684" t="s">
        <v>57</v>
      </c>
      <c r="D1684" t="s">
        <v>40</v>
      </c>
      <c r="E1684" t="s">
        <v>101</v>
      </c>
      <c r="F1684" t="s">
        <v>56</v>
      </c>
      <c r="G1684" t="s">
        <v>100</v>
      </c>
      <c r="H1684" t="s">
        <v>101</v>
      </c>
      <c r="I1684">
        <v>10855.296</v>
      </c>
      <c r="J1684">
        <v>8789.3773050127438</v>
      </c>
      <c r="K1684">
        <v>6030.72</v>
      </c>
      <c r="L1684">
        <v>1.4574341546304161</v>
      </c>
    </row>
    <row r="1685" spans="1:12" hidden="1" x14ac:dyDescent="0.25">
      <c r="A1685" t="s">
        <v>24</v>
      </c>
      <c r="B1685">
        <v>82</v>
      </c>
      <c r="C1685" t="s">
        <v>57</v>
      </c>
      <c r="D1685" t="s">
        <v>40</v>
      </c>
      <c r="E1685" t="s">
        <v>101</v>
      </c>
      <c r="F1685" t="s">
        <v>56</v>
      </c>
      <c r="G1685" t="s">
        <v>100</v>
      </c>
      <c r="H1685" t="s">
        <v>101</v>
      </c>
      <c r="I1685">
        <v>5427.6480000000001</v>
      </c>
      <c r="J1685">
        <v>4278.2134471658501</v>
      </c>
      <c r="K1685">
        <v>6030.72</v>
      </c>
      <c r="L1685">
        <v>0.70940342897130859</v>
      </c>
    </row>
    <row r="1686" spans="1:12" hidden="1" x14ac:dyDescent="0.25">
      <c r="A1686" t="s">
        <v>25</v>
      </c>
      <c r="B1686">
        <v>82</v>
      </c>
      <c r="C1686" t="s">
        <v>57</v>
      </c>
      <c r="D1686" t="s">
        <v>40</v>
      </c>
      <c r="E1686" t="s">
        <v>101</v>
      </c>
      <c r="F1686" t="s">
        <v>56</v>
      </c>
      <c r="G1686" t="s">
        <v>100</v>
      </c>
      <c r="H1686" t="s">
        <v>101</v>
      </c>
      <c r="I1686">
        <v>21710.592000000001</v>
      </c>
      <c r="J1686">
        <v>82050.511072749694</v>
      </c>
      <c r="K1686">
        <v>6030.72</v>
      </c>
      <c r="L1686">
        <v>13.605425400739827</v>
      </c>
    </row>
    <row r="1687" spans="1:12" hidden="1" x14ac:dyDescent="0.25">
      <c r="A1687" t="s">
        <v>26</v>
      </c>
      <c r="B1687">
        <v>82</v>
      </c>
      <c r="C1687" t="s">
        <v>57</v>
      </c>
      <c r="D1687" t="s">
        <v>40</v>
      </c>
      <c r="E1687" t="s">
        <v>101</v>
      </c>
      <c r="F1687" t="s">
        <v>56</v>
      </c>
      <c r="G1687" t="s">
        <v>100</v>
      </c>
      <c r="H1687" t="s">
        <v>101</v>
      </c>
      <c r="I1687">
        <v>21710.592000000001</v>
      </c>
      <c r="J1687">
        <v>15188.600058554437</v>
      </c>
      <c r="K1687">
        <v>6030.72</v>
      </c>
      <c r="L1687">
        <v>2.5185384263494965</v>
      </c>
    </row>
    <row r="1688" spans="1:12" hidden="1" x14ac:dyDescent="0.25">
      <c r="A1688" t="s">
        <v>27</v>
      </c>
      <c r="B1688">
        <v>82</v>
      </c>
      <c r="C1688" t="s">
        <v>57</v>
      </c>
      <c r="D1688" t="s">
        <v>40</v>
      </c>
      <c r="E1688" t="s">
        <v>101</v>
      </c>
      <c r="F1688" t="s">
        <v>56</v>
      </c>
      <c r="G1688" t="s">
        <v>100</v>
      </c>
      <c r="H1688" t="s">
        <v>101</v>
      </c>
      <c r="I1688">
        <v>21710.592000000001</v>
      </c>
      <c r="J1688">
        <v>25354.563835865538</v>
      </c>
      <c r="K1688">
        <v>6030.72</v>
      </c>
      <c r="L1688">
        <v>4.2042349563344903</v>
      </c>
    </row>
    <row r="1689" spans="1:12" hidden="1" x14ac:dyDescent="0.25">
      <c r="A1689" t="s">
        <v>28</v>
      </c>
      <c r="B1689">
        <v>82</v>
      </c>
      <c r="C1689" t="s">
        <v>57</v>
      </c>
      <c r="D1689" t="s">
        <v>40</v>
      </c>
      <c r="E1689" t="s">
        <v>101</v>
      </c>
      <c r="F1689" t="s">
        <v>56</v>
      </c>
      <c r="G1689" t="s">
        <v>100</v>
      </c>
      <c r="H1689" t="s">
        <v>101</v>
      </c>
      <c r="I1689">
        <v>10855.296</v>
      </c>
      <c r="J1689">
        <v>9323.4162955414013</v>
      </c>
      <c r="K1689">
        <v>6030.72</v>
      </c>
      <c r="L1689">
        <v>1.5459872611464966</v>
      </c>
    </row>
    <row r="1690" spans="1:12" hidden="1" x14ac:dyDescent="0.25">
      <c r="A1690" t="s">
        <v>29</v>
      </c>
      <c r="B1690">
        <v>82</v>
      </c>
      <c r="C1690" t="s">
        <v>57</v>
      </c>
      <c r="D1690" t="s">
        <v>40</v>
      </c>
      <c r="E1690" t="s">
        <v>101</v>
      </c>
      <c r="F1690" t="s">
        <v>56</v>
      </c>
      <c r="G1690" t="s">
        <v>100</v>
      </c>
      <c r="H1690" t="s">
        <v>101</v>
      </c>
      <c r="I1690">
        <v>10855.296</v>
      </c>
      <c r="J1690">
        <v>8789.3773050127438</v>
      </c>
      <c r="K1690">
        <v>6030.72</v>
      </c>
      <c r="L1690">
        <v>1.4574341546304161</v>
      </c>
    </row>
    <row r="1691" spans="1:12" hidden="1" x14ac:dyDescent="0.25">
      <c r="A1691" t="s">
        <v>30</v>
      </c>
      <c r="B1691">
        <v>82</v>
      </c>
      <c r="C1691" t="s">
        <v>57</v>
      </c>
      <c r="D1691" t="s">
        <v>40</v>
      </c>
      <c r="E1691" t="s">
        <v>101</v>
      </c>
      <c r="F1691" t="s">
        <v>56</v>
      </c>
      <c r="G1691" t="s">
        <v>100</v>
      </c>
      <c r="H1691" t="s">
        <v>101</v>
      </c>
      <c r="I1691">
        <v>86842.368000000002</v>
      </c>
      <c r="J1691">
        <v>68638.41032330392</v>
      </c>
      <c r="K1691">
        <v>6030.72</v>
      </c>
      <c r="L1691">
        <v>11.38146196860473</v>
      </c>
    </row>
    <row r="1692" spans="1:12" hidden="1" x14ac:dyDescent="0.25">
      <c r="A1692" t="s">
        <v>31</v>
      </c>
      <c r="B1692">
        <v>82</v>
      </c>
      <c r="C1692" t="s">
        <v>57</v>
      </c>
      <c r="D1692" t="s">
        <v>40</v>
      </c>
      <c r="E1692" t="s">
        <v>101</v>
      </c>
      <c r="F1692" t="s">
        <v>56</v>
      </c>
      <c r="G1692" t="s">
        <v>100</v>
      </c>
      <c r="H1692" t="s">
        <v>101</v>
      </c>
      <c r="I1692">
        <v>10855.296</v>
      </c>
      <c r="J1692">
        <v>9254.3814267062317</v>
      </c>
      <c r="K1692">
        <v>6030.72</v>
      </c>
      <c r="L1692">
        <v>1.534540059347181</v>
      </c>
    </row>
    <row r="1693" spans="1:12" hidden="1" x14ac:dyDescent="0.25">
      <c r="A1693" t="s">
        <v>32</v>
      </c>
      <c r="B1693">
        <v>82</v>
      </c>
      <c r="C1693" t="s">
        <v>57</v>
      </c>
      <c r="D1693" t="s">
        <v>40</v>
      </c>
      <c r="E1693" t="s">
        <v>101</v>
      </c>
      <c r="F1693" t="s">
        <v>56</v>
      </c>
      <c r="G1693" t="s">
        <v>100</v>
      </c>
      <c r="H1693" t="s">
        <v>101</v>
      </c>
      <c r="I1693">
        <v>86842.368000000002</v>
      </c>
      <c r="J1693">
        <v>63411.195453910492</v>
      </c>
      <c r="K1693">
        <v>6030.72</v>
      </c>
      <c r="L1693">
        <v>10.514697325345976</v>
      </c>
    </row>
    <row r="1694" spans="1:12" hidden="1" x14ac:dyDescent="0.25">
      <c r="A1694" t="s">
        <v>33</v>
      </c>
      <c r="B1694">
        <v>82</v>
      </c>
      <c r="C1694" t="s">
        <v>57</v>
      </c>
      <c r="D1694" t="s">
        <v>40</v>
      </c>
      <c r="E1694" t="s">
        <v>101</v>
      </c>
      <c r="F1694" t="s">
        <v>56</v>
      </c>
      <c r="G1694" t="s">
        <v>100</v>
      </c>
      <c r="H1694" t="s">
        <v>101</v>
      </c>
      <c r="I1694">
        <v>0</v>
      </c>
      <c r="J1694">
        <v>0</v>
      </c>
      <c r="K1694">
        <v>6030.72</v>
      </c>
      <c r="L1694">
        <v>0</v>
      </c>
    </row>
    <row r="1695" spans="1:12" hidden="1" x14ac:dyDescent="0.25">
      <c r="A1695" t="s">
        <v>34</v>
      </c>
      <c r="B1695">
        <v>82</v>
      </c>
      <c r="C1695" t="s">
        <v>57</v>
      </c>
      <c r="D1695" t="s">
        <v>40</v>
      </c>
      <c r="E1695" t="s">
        <v>101</v>
      </c>
      <c r="F1695" t="s">
        <v>56</v>
      </c>
      <c r="G1695" t="s">
        <v>100</v>
      </c>
      <c r="H1695" t="s">
        <v>101</v>
      </c>
      <c r="I1695">
        <v>0</v>
      </c>
      <c r="J1695">
        <v>0</v>
      </c>
      <c r="K1695">
        <v>6030.72</v>
      </c>
      <c r="L1695">
        <v>0</v>
      </c>
    </row>
    <row r="1696" spans="1:12" hidden="1" x14ac:dyDescent="0.25">
      <c r="A1696" t="s">
        <v>12</v>
      </c>
      <c r="B1696">
        <v>83</v>
      </c>
      <c r="C1696" t="s">
        <v>57</v>
      </c>
      <c r="D1696" t="s">
        <v>40</v>
      </c>
      <c r="E1696" t="s">
        <v>102</v>
      </c>
      <c r="F1696" t="s">
        <v>56</v>
      </c>
      <c r="G1696" t="s">
        <v>100</v>
      </c>
      <c r="H1696" t="s">
        <v>102</v>
      </c>
      <c r="I1696">
        <v>0</v>
      </c>
      <c r="J1696">
        <v>0</v>
      </c>
      <c r="K1696">
        <v>23942.880000000001</v>
      </c>
      <c r="L1696">
        <v>0</v>
      </c>
    </row>
    <row r="1697" spans="1:12" hidden="1" x14ac:dyDescent="0.25">
      <c r="A1697" t="s">
        <v>22</v>
      </c>
      <c r="B1697">
        <v>83</v>
      </c>
      <c r="C1697" t="s">
        <v>57</v>
      </c>
      <c r="D1697" t="s">
        <v>40</v>
      </c>
      <c r="E1697" t="s">
        <v>102</v>
      </c>
      <c r="F1697" t="s">
        <v>56</v>
      </c>
      <c r="G1697" t="s">
        <v>100</v>
      </c>
      <c r="H1697" t="s">
        <v>102</v>
      </c>
      <c r="I1697">
        <v>1149258.24</v>
      </c>
      <c r="J1697">
        <v>1035335.9470356572</v>
      </c>
      <c r="K1697">
        <v>23942.880000000001</v>
      </c>
      <c r="L1697">
        <v>43.241913547395185</v>
      </c>
    </row>
    <row r="1698" spans="1:12" hidden="1" x14ac:dyDescent="0.25">
      <c r="A1698" t="s">
        <v>23</v>
      </c>
      <c r="B1698">
        <v>83</v>
      </c>
      <c r="C1698" t="s">
        <v>57</v>
      </c>
      <c r="D1698" t="s">
        <v>40</v>
      </c>
      <c r="E1698" t="s">
        <v>102</v>
      </c>
      <c r="F1698" t="s">
        <v>56</v>
      </c>
      <c r="G1698" t="s">
        <v>100</v>
      </c>
      <c r="H1698" t="s">
        <v>102</v>
      </c>
      <c r="I1698">
        <v>287314.56</v>
      </c>
      <c r="J1698">
        <v>232634.4738147833</v>
      </c>
      <c r="K1698">
        <v>23942.880000000001</v>
      </c>
      <c r="L1698">
        <v>9.716227697536107</v>
      </c>
    </row>
    <row r="1699" spans="1:12" hidden="1" x14ac:dyDescent="0.25">
      <c r="A1699" t="s">
        <v>24</v>
      </c>
      <c r="B1699">
        <v>83</v>
      </c>
      <c r="C1699" t="s">
        <v>57</v>
      </c>
      <c r="D1699" t="s">
        <v>40</v>
      </c>
      <c r="E1699" t="s">
        <v>102</v>
      </c>
      <c r="F1699" t="s">
        <v>56</v>
      </c>
      <c r="G1699" t="s">
        <v>100</v>
      </c>
      <c r="H1699" t="s">
        <v>102</v>
      </c>
      <c r="I1699">
        <v>143657.28</v>
      </c>
      <c r="J1699">
        <v>113234.4078096571</v>
      </c>
      <c r="K1699">
        <v>23942.880000000001</v>
      </c>
      <c r="L1699">
        <v>4.7293561931420571</v>
      </c>
    </row>
    <row r="1700" spans="1:12" hidden="1" x14ac:dyDescent="0.25">
      <c r="A1700" t="s">
        <v>25</v>
      </c>
      <c r="B1700">
        <v>83</v>
      </c>
      <c r="C1700" t="s">
        <v>57</v>
      </c>
      <c r="D1700" t="s">
        <v>40</v>
      </c>
      <c r="E1700" t="s">
        <v>102</v>
      </c>
      <c r="F1700" t="s">
        <v>56</v>
      </c>
      <c r="G1700" t="s">
        <v>100</v>
      </c>
      <c r="H1700" t="s">
        <v>102</v>
      </c>
      <c r="I1700">
        <v>574629.12</v>
      </c>
      <c r="J1700">
        <v>2171687.1181257707</v>
      </c>
      <c r="K1700">
        <v>23942.880000000001</v>
      </c>
      <c r="L1700">
        <v>90.70283600493218</v>
      </c>
    </row>
    <row r="1701" spans="1:12" hidden="1" x14ac:dyDescent="0.25">
      <c r="A1701" t="s">
        <v>26</v>
      </c>
      <c r="B1701">
        <v>83</v>
      </c>
      <c r="C1701" t="s">
        <v>57</v>
      </c>
      <c r="D1701" t="s">
        <v>40</v>
      </c>
      <c r="E1701" t="s">
        <v>102</v>
      </c>
      <c r="F1701" t="s">
        <v>56</v>
      </c>
      <c r="G1701" t="s">
        <v>100</v>
      </c>
      <c r="H1701" t="s">
        <v>102</v>
      </c>
      <c r="I1701">
        <v>574629.12</v>
      </c>
      <c r="J1701">
        <v>402007.08878316561</v>
      </c>
      <c r="K1701">
        <v>23942.880000000001</v>
      </c>
      <c r="L1701">
        <v>16.790256175663313</v>
      </c>
    </row>
    <row r="1702" spans="1:12" hidden="1" x14ac:dyDescent="0.25">
      <c r="A1702" t="s">
        <v>27</v>
      </c>
      <c r="B1702">
        <v>83</v>
      </c>
      <c r="C1702" t="s">
        <v>57</v>
      </c>
      <c r="D1702" t="s">
        <v>40</v>
      </c>
      <c r="E1702" t="s">
        <v>102</v>
      </c>
      <c r="F1702" t="s">
        <v>56</v>
      </c>
      <c r="G1702" t="s">
        <v>100</v>
      </c>
      <c r="H1702" t="s">
        <v>102</v>
      </c>
      <c r="I1702">
        <v>574629.12</v>
      </c>
      <c r="J1702">
        <v>671076.62034214626</v>
      </c>
      <c r="K1702">
        <v>23942.880000000001</v>
      </c>
      <c r="L1702">
        <v>28.028233042229932</v>
      </c>
    </row>
    <row r="1703" spans="1:12" hidden="1" x14ac:dyDescent="0.25">
      <c r="A1703" t="s">
        <v>28</v>
      </c>
      <c r="B1703">
        <v>83</v>
      </c>
      <c r="C1703" t="s">
        <v>57</v>
      </c>
      <c r="D1703" t="s">
        <v>40</v>
      </c>
      <c r="E1703" t="s">
        <v>102</v>
      </c>
      <c r="F1703" t="s">
        <v>56</v>
      </c>
      <c r="G1703" t="s">
        <v>100</v>
      </c>
      <c r="H1703" t="s">
        <v>102</v>
      </c>
      <c r="I1703">
        <v>287314.56</v>
      </c>
      <c r="J1703">
        <v>246769.2498343949</v>
      </c>
      <c r="K1703">
        <v>23942.880000000001</v>
      </c>
      <c r="L1703">
        <v>10.306581740976645</v>
      </c>
    </row>
    <row r="1704" spans="1:12" hidden="1" x14ac:dyDescent="0.25">
      <c r="A1704" t="s">
        <v>29</v>
      </c>
      <c r="B1704">
        <v>83</v>
      </c>
      <c r="C1704" t="s">
        <v>57</v>
      </c>
      <c r="D1704" t="s">
        <v>40</v>
      </c>
      <c r="E1704" t="s">
        <v>102</v>
      </c>
      <c r="F1704" t="s">
        <v>56</v>
      </c>
      <c r="G1704" t="s">
        <v>100</v>
      </c>
      <c r="H1704" t="s">
        <v>102</v>
      </c>
      <c r="I1704">
        <v>287314.56</v>
      </c>
      <c r="J1704">
        <v>232634.47381478333</v>
      </c>
      <c r="K1704">
        <v>23942.880000000001</v>
      </c>
      <c r="L1704">
        <v>9.716227697536107</v>
      </c>
    </row>
    <row r="1705" spans="1:12" hidden="1" x14ac:dyDescent="0.25">
      <c r="A1705" t="s">
        <v>30</v>
      </c>
      <c r="B1705">
        <v>83</v>
      </c>
      <c r="C1705" t="s">
        <v>57</v>
      </c>
      <c r="D1705" t="s">
        <v>40</v>
      </c>
      <c r="E1705" t="s">
        <v>102</v>
      </c>
      <c r="F1705" t="s">
        <v>56</v>
      </c>
      <c r="G1705" t="s">
        <v>100</v>
      </c>
      <c r="H1705" t="s">
        <v>102</v>
      </c>
      <c r="I1705">
        <v>2298516.48</v>
      </c>
      <c r="J1705">
        <v>1816699.8542591122</v>
      </c>
      <c r="K1705">
        <v>23942.880000000001</v>
      </c>
      <c r="L1705">
        <v>75.876413124031529</v>
      </c>
    </row>
    <row r="1706" spans="1:12" hidden="1" x14ac:dyDescent="0.25">
      <c r="A1706" t="s">
        <v>31</v>
      </c>
      <c r="B1706">
        <v>83</v>
      </c>
      <c r="C1706" t="s">
        <v>57</v>
      </c>
      <c r="D1706" t="s">
        <v>40</v>
      </c>
      <c r="E1706" t="s">
        <v>102</v>
      </c>
      <c r="F1706" t="s">
        <v>56</v>
      </c>
      <c r="G1706" t="s">
        <v>100</v>
      </c>
      <c r="H1706" t="s">
        <v>102</v>
      </c>
      <c r="I1706">
        <v>287314.56</v>
      </c>
      <c r="J1706">
        <v>244942.05664094957</v>
      </c>
      <c r="K1706">
        <v>23942.880000000001</v>
      </c>
      <c r="L1706">
        <v>10.230267062314541</v>
      </c>
    </row>
    <row r="1707" spans="1:12" hidden="1" x14ac:dyDescent="0.25">
      <c r="A1707" t="s">
        <v>32</v>
      </c>
      <c r="B1707">
        <v>83</v>
      </c>
      <c r="C1707" t="s">
        <v>57</v>
      </c>
      <c r="D1707" t="s">
        <v>40</v>
      </c>
      <c r="E1707" t="s">
        <v>102</v>
      </c>
      <c r="F1707" t="s">
        <v>56</v>
      </c>
      <c r="G1707" t="s">
        <v>100</v>
      </c>
      <c r="H1707" t="s">
        <v>102</v>
      </c>
      <c r="I1707">
        <v>2298516.48</v>
      </c>
      <c r="J1707">
        <v>1678347.5753138645</v>
      </c>
      <c r="K1707">
        <v>23942.880000000001</v>
      </c>
      <c r="L1707">
        <v>70.097982168973175</v>
      </c>
    </row>
    <row r="1708" spans="1:12" hidden="1" x14ac:dyDescent="0.25">
      <c r="A1708" t="s">
        <v>33</v>
      </c>
      <c r="B1708">
        <v>83</v>
      </c>
      <c r="C1708" t="s">
        <v>57</v>
      </c>
      <c r="D1708" t="s">
        <v>40</v>
      </c>
      <c r="E1708" t="s">
        <v>102</v>
      </c>
      <c r="F1708" t="s">
        <v>56</v>
      </c>
      <c r="G1708" t="s">
        <v>100</v>
      </c>
      <c r="H1708" t="s">
        <v>102</v>
      </c>
      <c r="I1708">
        <v>0</v>
      </c>
      <c r="J1708">
        <v>0</v>
      </c>
      <c r="K1708">
        <v>23942.880000000001</v>
      </c>
      <c r="L1708">
        <v>0</v>
      </c>
    </row>
    <row r="1709" spans="1:12" hidden="1" x14ac:dyDescent="0.25">
      <c r="A1709" t="s">
        <v>34</v>
      </c>
      <c r="B1709">
        <v>83</v>
      </c>
      <c r="C1709" t="s">
        <v>57</v>
      </c>
      <c r="D1709" t="s">
        <v>40</v>
      </c>
      <c r="E1709" t="s">
        <v>102</v>
      </c>
      <c r="F1709" t="s">
        <v>56</v>
      </c>
      <c r="G1709" t="s">
        <v>100</v>
      </c>
      <c r="H1709" t="s">
        <v>102</v>
      </c>
      <c r="I1709">
        <v>0</v>
      </c>
      <c r="J1709">
        <v>0</v>
      </c>
      <c r="K1709">
        <v>23942.880000000001</v>
      </c>
      <c r="L1709">
        <v>0</v>
      </c>
    </row>
    <row r="1710" spans="1:12" hidden="1" x14ac:dyDescent="0.25">
      <c r="A1710" t="s">
        <v>12</v>
      </c>
      <c r="B1710">
        <v>84</v>
      </c>
      <c r="C1710" t="s">
        <v>57</v>
      </c>
      <c r="D1710" t="s">
        <v>40</v>
      </c>
      <c r="E1710" t="s">
        <v>103</v>
      </c>
      <c r="F1710" t="s">
        <v>56</v>
      </c>
      <c r="G1710" t="s">
        <v>100</v>
      </c>
      <c r="H1710" t="s">
        <v>103</v>
      </c>
      <c r="I1710">
        <v>0</v>
      </c>
      <c r="J1710">
        <v>0</v>
      </c>
      <c r="K1710">
        <v>1219.0463999999999</v>
      </c>
      <c r="L1710">
        <v>0</v>
      </c>
    </row>
    <row r="1711" spans="1:12" hidden="1" x14ac:dyDescent="0.25">
      <c r="A1711" t="s">
        <v>22</v>
      </c>
      <c r="B1711">
        <v>84</v>
      </c>
      <c r="C1711" t="s">
        <v>57</v>
      </c>
      <c r="D1711" t="s">
        <v>40</v>
      </c>
      <c r="E1711" t="s">
        <v>103</v>
      </c>
      <c r="F1711" t="s">
        <v>56</v>
      </c>
      <c r="G1711" t="s">
        <v>100</v>
      </c>
      <c r="H1711" t="s">
        <v>103</v>
      </c>
      <c r="I1711">
        <v>0</v>
      </c>
      <c r="J1711">
        <v>0</v>
      </c>
      <c r="K1711">
        <v>1219.0463999999999</v>
      </c>
      <c r="L1711">
        <v>0</v>
      </c>
    </row>
    <row r="1712" spans="1:12" hidden="1" x14ac:dyDescent="0.25">
      <c r="A1712" t="s">
        <v>23</v>
      </c>
      <c r="B1712">
        <v>84</v>
      </c>
      <c r="C1712" t="s">
        <v>57</v>
      </c>
      <c r="D1712" t="s">
        <v>40</v>
      </c>
      <c r="E1712" t="s">
        <v>103</v>
      </c>
      <c r="F1712" t="s">
        <v>56</v>
      </c>
      <c r="G1712" t="s">
        <v>100</v>
      </c>
      <c r="H1712" t="s">
        <v>103</v>
      </c>
      <c r="I1712">
        <v>0</v>
      </c>
      <c r="J1712">
        <v>0</v>
      </c>
      <c r="K1712">
        <v>1219.0463999999999</v>
      </c>
      <c r="L1712">
        <v>0</v>
      </c>
    </row>
    <row r="1713" spans="1:12" hidden="1" x14ac:dyDescent="0.25">
      <c r="A1713" t="s">
        <v>24</v>
      </c>
      <c r="B1713">
        <v>84</v>
      </c>
      <c r="C1713" t="s">
        <v>57</v>
      </c>
      <c r="D1713" t="s">
        <v>40</v>
      </c>
      <c r="E1713" t="s">
        <v>103</v>
      </c>
      <c r="F1713" t="s">
        <v>56</v>
      </c>
      <c r="G1713" t="s">
        <v>100</v>
      </c>
      <c r="H1713" t="s">
        <v>103</v>
      </c>
      <c r="I1713">
        <v>0</v>
      </c>
      <c r="J1713">
        <v>0</v>
      </c>
      <c r="K1713">
        <v>1219.0463999999999</v>
      </c>
      <c r="L1713">
        <v>0</v>
      </c>
    </row>
    <row r="1714" spans="1:12" hidden="1" x14ac:dyDescent="0.25">
      <c r="A1714" t="s">
        <v>25</v>
      </c>
      <c r="B1714">
        <v>84</v>
      </c>
      <c r="C1714" t="s">
        <v>57</v>
      </c>
      <c r="D1714" t="s">
        <v>40</v>
      </c>
      <c r="E1714" t="s">
        <v>103</v>
      </c>
      <c r="F1714" t="s">
        <v>56</v>
      </c>
      <c r="G1714" t="s">
        <v>100</v>
      </c>
      <c r="H1714" t="s">
        <v>103</v>
      </c>
      <c r="I1714">
        <v>0</v>
      </c>
      <c r="J1714">
        <v>0</v>
      </c>
      <c r="K1714">
        <v>1219.0463999999999</v>
      </c>
      <c r="L1714">
        <v>0</v>
      </c>
    </row>
    <row r="1715" spans="1:12" hidden="1" x14ac:dyDescent="0.25">
      <c r="A1715" t="s">
        <v>26</v>
      </c>
      <c r="B1715">
        <v>84</v>
      </c>
      <c r="C1715" t="s">
        <v>57</v>
      </c>
      <c r="D1715" t="s">
        <v>40</v>
      </c>
      <c r="E1715" t="s">
        <v>103</v>
      </c>
      <c r="F1715" t="s">
        <v>56</v>
      </c>
      <c r="G1715" t="s">
        <v>100</v>
      </c>
      <c r="H1715" t="s">
        <v>103</v>
      </c>
      <c r="I1715">
        <v>0</v>
      </c>
      <c r="J1715">
        <v>0</v>
      </c>
      <c r="K1715">
        <v>1219.0463999999999</v>
      </c>
      <c r="L1715">
        <v>0</v>
      </c>
    </row>
    <row r="1716" spans="1:12" hidden="1" x14ac:dyDescent="0.25">
      <c r="A1716" t="s">
        <v>27</v>
      </c>
      <c r="B1716">
        <v>84</v>
      </c>
      <c r="C1716" t="s">
        <v>57</v>
      </c>
      <c r="D1716" t="s">
        <v>40</v>
      </c>
      <c r="E1716" t="s">
        <v>103</v>
      </c>
      <c r="F1716" t="s">
        <v>56</v>
      </c>
      <c r="G1716" t="s">
        <v>100</v>
      </c>
      <c r="H1716" t="s">
        <v>103</v>
      </c>
      <c r="I1716">
        <v>0</v>
      </c>
      <c r="J1716">
        <v>0</v>
      </c>
      <c r="K1716">
        <v>1219.0463999999999</v>
      </c>
      <c r="L1716">
        <v>0</v>
      </c>
    </row>
    <row r="1717" spans="1:12" hidden="1" x14ac:dyDescent="0.25">
      <c r="A1717" t="s">
        <v>28</v>
      </c>
      <c r="B1717">
        <v>84</v>
      </c>
      <c r="C1717" t="s">
        <v>57</v>
      </c>
      <c r="D1717" t="s">
        <v>40</v>
      </c>
      <c r="E1717" t="s">
        <v>103</v>
      </c>
      <c r="F1717" t="s">
        <v>56</v>
      </c>
      <c r="G1717" t="s">
        <v>100</v>
      </c>
      <c r="H1717" t="s">
        <v>103</v>
      </c>
      <c r="I1717">
        <v>0</v>
      </c>
      <c r="J1717">
        <v>0</v>
      </c>
      <c r="K1717">
        <v>1219.0463999999999</v>
      </c>
      <c r="L1717">
        <v>0</v>
      </c>
    </row>
    <row r="1718" spans="1:12" hidden="1" x14ac:dyDescent="0.25">
      <c r="A1718" t="s">
        <v>29</v>
      </c>
      <c r="B1718">
        <v>84</v>
      </c>
      <c r="C1718" t="s">
        <v>57</v>
      </c>
      <c r="D1718" t="s">
        <v>40</v>
      </c>
      <c r="E1718" t="s">
        <v>103</v>
      </c>
      <c r="F1718" t="s">
        <v>56</v>
      </c>
      <c r="G1718" t="s">
        <v>100</v>
      </c>
      <c r="H1718" t="s">
        <v>103</v>
      </c>
      <c r="I1718">
        <v>0</v>
      </c>
      <c r="J1718">
        <v>0</v>
      </c>
      <c r="K1718">
        <v>1219.0463999999999</v>
      </c>
      <c r="L1718">
        <v>0</v>
      </c>
    </row>
    <row r="1719" spans="1:12" hidden="1" x14ac:dyDescent="0.25">
      <c r="A1719" t="s">
        <v>30</v>
      </c>
      <c r="B1719">
        <v>84</v>
      </c>
      <c r="C1719" t="s">
        <v>57</v>
      </c>
      <c r="D1719" t="s">
        <v>40</v>
      </c>
      <c r="E1719" t="s">
        <v>103</v>
      </c>
      <c r="F1719" t="s">
        <v>56</v>
      </c>
      <c r="G1719" t="s">
        <v>100</v>
      </c>
      <c r="H1719" t="s">
        <v>103</v>
      </c>
      <c r="I1719">
        <v>0</v>
      </c>
      <c r="J1719">
        <v>0</v>
      </c>
      <c r="K1719">
        <v>1219.0463999999999</v>
      </c>
      <c r="L1719">
        <v>0</v>
      </c>
    </row>
    <row r="1720" spans="1:12" hidden="1" x14ac:dyDescent="0.25">
      <c r="A1720" t="s">
        <v>31</v>
      </c>
      <c r="B1720">
        <v>84</v>
      </c>
      <c r="C1720" t="s">
        <v>57</v>
      </c>
      <c r="D1720" t="s">
        <v>40</v>
      </c>
      <c r="E1720" t="s">
        <v>103</v>
      </c>
      <c r="F1720" t="s">
        <v>56</v>
      </c>
      <c r="G1720" t="s">
        <v>100</v>
      </c>
      <c r="H1720" t="s">
        <v>103</v>
      </c>
      <c r="I1720">
        <v>0</v>
      </c>
      <c r="J1720">
        <v>0</v>
      </c>
      <c r="K1720">
        <v>1219.0463999999999</v>
      </c>
      <c r="L1720">
        <v>0</v>
      </c>
    </row>
    <row r="1721" spans="1:12" hidden="1" x14ac:dyDescent="0.25">
      <c r="A1721" t="s">
        <v>32</v>
      </c>
      <c r="B1721">
        <v>84</v>
      </c>
      <c r="C1721" t="s">
        <v>57</v>
      </c>
      <c r="D1721" t="s">
        <v>40</v>
      </c>
      <c r="E1721" t="s">
        <v>103</v>
      </c>
      <c r="F1721" t="s">
        <v>56</v>
      </c>
      <c r="G1721" t="s">
        <v>100</v>
      </c>
      <c r="H1721" t="s">
        <v>103</v>
      </c>
      <c r="I1721">
        <v>0</v>
      </c>
      <c r="J1721">
        <v>0</v>
      </c>
      <c r="K1721">
        <v>1219.0463999999999</v>
      </c>
      <c r="L1721">
        <v>0</v>
      </c>
    </row>
    <row r="1722" spans="1:12" hidden="1" x14ac:dyDescent="0.25">
      <c r="A1722" t="s">
        <v>33</v>
      </c>
      <c r="B1722">
        <v>84</v>
      </c>
      <c r="C1722" t="s">
        <v>57</v>
      </c>
      <c r="D1722" t="s">
        <v>40</v>
      </c>
      <c r="E1722" t="s">
        <v>103</v>
      </c>
      <c r="F1722" t="s">
        <v>56</v>
      </c>
      <c r="G1722" t="s">
        <v>100</v>
      </c>
      <c r="H1722" t="s">
        <v>103</v>
      </c>
      <c r="I1722">
        <v>0</v>
      </c>
      <c r="J1722">
        <v>0</v>
      </c>
      <c r="K1722">
        <v>1219.0463999999999</v>
      </c>
      <c r="L1722">
        <v>0</v>
      </c>
    </row>
    <row r="1723" spans="1:12" hidden="1" x14ac:dyDescent="0.25">
      <c r="A1723" t="s">
        <v>34</v>
      </c>
      <c r="B1723">
        <v>84</v>
      </c>
      <c r="C1723" t="s">
        <v>57</v>
      </c>
      <c r="D1723" t="s">
        <v>40</v>
      </c>
      <c r="E1723" t="s">
        <v>103</v>
      </c>
      <c r="F1723" t="s">
        <v>56</v>
      </c>
      <c r="G1723" t="s">
        <v>100</v>
      </c>
      <c r="H1723" t="s">
        <v>103</v>
      </c>
      <c r="I1723">
        <v>0</v>
      </c>
      <c r="J1723">
        <v>0</v>
      </c>
      <c r="K1723">
        <v>1219.0463999999999</v>
      </c>
      <c r="L1723">
        <v>0</v>
      </c>
    </row>
    <row r="1724" spans="1:12" hidden="1" x14ac:dyDescent="0.25">
      <c r="A1724" t="s">
        <v>12</v>
      </c>
      <c r="B1724">
        <v>85</v>
      </c>
      <c r="C1724" t="s">
        <v>57</v>
      </c>
      <c r="D1724" t="s">
        <v>40</v>
      </c>
      <c r="E1724" t="s">
        <v>103</v>
      </c>
      <c r="F1724" t="s">
        <v>53</v>
      </c>
      <c r="G1724" t="s">
        <v>100</v>
      </c>
      <c r="H1724" t="s">
        <v>103</v>
      </c>
      <c r="I1724">
        <v>0</v>
      </c>
      <c r="J1724">
        <v>0</v>
      </c>
      <c r="K1724">
        <v>1219.0463999999999</v>
      </c>
      <c r="L1724">
        <v>0</v>
      </c>
    </row>
    <row r="1725" spans="1:12" hidden="1" x14ac:dyDescent="0.25">
      <c r="A1725" t="s">
        <v>22</v>
      </c>
      <c r="B1725">
        <v>85</v>
      </c>
      <c r="C1725" t="s">
        <v>57</v>
      </c>
      <c r="D1725" t="s">
        <v>40</v>
      </c>
      <c r="E1725" t="s">
        <v>103</v>
      </c>
      <c r="F1725" t="s">
        <v>53</v>
      </c>
      <c r="G1725" t="s">
        <v>100</v>
      </c>
      <c r="H1725" t="s">
        <v>103</v>
      </c>
      <c r="I1725">
        <v>0</v>
      </c>
      <c r="J1725">
        <v>0</v>
      </c>
      <c r="K1725">
        <v>1219.0463999999999</v>
      </c>
      <c r="L1725">
        <v>0</v>
      </c>
    </row>
    <row r="1726" spans="1:12" hidden="1" x14ac:dyDescent="0.25">
      <c r="A1726" t="s">
        <v>23</v>
      </c>
      <c r="B1726">
        <v>85</v>
      </c>
      <c r="C1726" t="s">
        <v>57</v>
      </c>
      <c r="D1726" t="s">
        <v>40</v>
      </c>
      <c r="E1726" t="s">
        <v>103</v>
      </c>
      <c r="F1726" t="s">
        <v>53</v>
      </c>
      <c r="G1726" t="s">
        <v>100</v>
      </c>
      <c r="H1726" t="s">
        <v>103</v>
      </c>
      <c r="I1726">
        <v>0</v>
      </c>
      <c r="J1726">
        <v>0</v>
      </c>
      <c r="K1726">
        <v>1219.0463999999999</v>
      </c>
      <c r="L1726">
        <v>0</v>
      </c>
    </row>
    <row r="1727" spans="1:12" hidden="1" x14ac:dyDescent="0.25">
      <c r="A1727" t="s">
        <v>24</v>
      </c>
      <c r="B1727">
        <v>85</v>
      </c>
      <c r="C1727" t="s">
        <v>57</v>
      </c>
      <c r="D1727" t="s">
        <v>40</v>
      </c>
      <c r="E1727" t="s">
        <v>103</v>
      </c>
      <c r="F1727" t="s">
        <v>53</v>
      </c>
      <c r="G1727" t="s">
        <v>100</v>
      </c>
      <c r="H1727" t="s">
        <v>103</v>
      </c>
      <c r="I1727">
        <v>0</v>
      </c>
      <c r="J1727">
        <v>0</v>
      </c>
      <c r="K1727">
        <v>1219.0463999999999</v>
      </c>
      <c r="L1727">
        <v>0</v>
      </c>
    </row>
    <row r="1728" spans="1:12" hidden="1" x14ac:dyDescent="0.25">
      <c r="A1728" t="s">
        <v>25</v>
      </c>
      <c r="B1728">
        <v>85</v>
      </c>
      <c r="C1728" t="s">
        <v>57</v>
      </c>
      <c r="D1728" t="s">
        <v>40</v>
      </c>
      <c r="E1728" t="s">
        <v>103</v>
      </c>
      <c r="F1728" t="s">
        <v>53</v>
      </c>
      <c r="G1728" t="s">
        <v>100</v>
      </c>
      <c r="H1728" t="s">
        <v>103</v>
      </c>
      <c r="I1728">
        <v>0</v>
      </c>
      <c r="J1728">
        <v>0</v>
      </c>
      <c r="K1728">
        <v>1219.0463999999999</v>
      </c>
      <c r="L1728">
        <v>0</v>
      </c>
    </row>
    <row r="1729" spans="1:12" hidden="1" x14ac:dyDescent="0.25">
      <c r="A1729" t="s">
        <v>26</v>
      </c>
      <c r="B1729">
        <v>85</v>
      </c>
      <c r="C1729" t="s">
        <v>57</v>
      </c>
      <c r="D1729" t="s">
        <v>40</v>
      </c>
      <c r="E1729" t="s">
        <v>103</v>
      </c>
      <c r="F1729" t="s">
        <v>53</v>
      </c>
      <c r="G1729" t="s">
        <v>100</v>
      </c>
      <c r="H1729" t="s">
        <v>103</v>
      </c>
      <c r="I1729">
        <v>0</v>
      </c>
      <c r="J1729">
        <v>0</v>
      </c>
      <c r="K1729">
        <v>1219.0463999999999</v>
      </c>
      <c r="L1729">
        <v>0</v>
      </c>
    </row>
    <row r="1730" spans="1:12" hidden="1" x14ac:dyDescent="0.25">
      <c r="A1730" t="s">
        <v>27</v>
      </c>
      <c r="B1730">
        <v>85</v>
      </c>
      <c r="C1730" t="s">
        <v>57</v>
      </c>
      <c r="D1730" t="s">
        <v>40</v>
      </c>
      <c r="E1730" t="s">
        <v>103</v>
      </c>
      <c r="F1730" t="s">
        <v>53</v>
      </c>
      <c r="G1730" t="s">
        <v>100</v>
      </c>
      <c r="H1730" t="s">
        <v>103</v>
      </c>
      <c r="I1730">
        <v>0</v>
      </c>
      <c r="J1730">
        <v>0</v>
      </c>
      <c r="K1730">
        <v>1219.0463999999999</v>
      </c>
      <c r="L1730">
        <v>0</v>
      </c>
    </row>
    <row r="1731" spans="1:12" hidden="1" x14ac:dyDescent="0.25">
      <c r="A1731" t="s">
        <v>28</v>
      </c>
      <c r="B1731">
        <v>85</v>
      </c>
      <c r="C1731" t="s">
        <v>57</v>
      </c>
      <c r="D1731" t="s">
        <v>40</v>
      </c>
      <c r="E1731" t="s">
        <v>103</v>
      </c>
      <c r="F1731" t="s">
        <v>53</v>
      </c>
      <c r="G1731" t="s">
        <v>100</v>
      </c>
      <c r="H1731" t="s">
        <v>103</v>
      </c>
      <c r="I1731">
        <v>0</v>
      </c>
      <c r="J1731">
        <v>0</v>
      </c>
      <c r="K1731">
        <v>1219.0463999999999</v>
      </c>
      <c r="L1731">
        <v>0</v>
      </c>
    </row>
    <row r="1732" spans="1:12" hidden="1" x14ac:dyDescent="0.25">
      <c r="A1732" t="s">
        <v>29</v>
      </c>
      <c r="B1732">
        <v>85</v>
      </c>
      <c r="C1732" t="s">
        <v>57</v>
      </c>
      <c r="D1732" t="s">
        <v>40</v>
      </c>
      <c r="E1732" t="s">
        <v>103</v>
      </c>
      <c r="F1732" t="s">
        <v>53</v>
      </c>
      <c r="G1732" t="s">
        <v>100</v>
      </c>
      <c r="H1732" t="s">
        <v>103</v>
      </c>
      <c r="I1732">
        <v>0</v>
      </c>
      <c r="J1732">
        <v>0</v>
      </c>
      <c r="K1732">
        <v>1219.0463999999999</v>
      </c>
      <c r="L1732">
        <v>0</v>
      </c>
    </row>
    <row r="1733" spans="1:12" hidden="1" x14ac:dyDescent="0.25">
      <c r="A1733" t="s">
        <v>30</v>
      </c>
      <c r="B1733">
        <v>85</v>
      </c>
      <c r="C1733" t="s">
        <v>57</v>
      </c>
      <c r="D1733" t="s">
        <v>40</v>
      </c>
      <c r="E1733" t="s">
        <v>103</v>
      </c>
      <c r="F1733" t="s">
        <v>53</v>
      </c>
      <c r="G1733" t="s">
        <v>100</v>
      </c>
      <c r="H1733" t="s">
        <v>103</v>
      </c>
      <c r="I1733">
        <v>0</v>
      </c>
      <c r="J1733">
        <v>0</v>
      </c>
      <c r="K1733">
        <v>1219.0463999999999</v>
      </c>
      <c r="L1733">
        <v>0</v>
      </c>
    </row>
    <row r="1734" spans="1:12" hidden="1" x14ac:dyDescent="0.25">
      <c r="A1734" t="s">
        <v>31</v>
      </c>
      <c r="B1734">
        <v>85</v>
      </c>
      <c r="C1734" t="s">
        <v>57</v>
      </c>
      <c r="D1734" t="s">
        <v>40</v>
      </c>
      <c r="E1734" t="s">
        <v>103</v>
      </c>
      <c r="F1734" t="s">
        <v>53</v>
      </c>
      <c r="G1734" t="s">
        <v>100</v>
      </c>
      <c r="H1734" t="s">
        <v>103</v>
      </c>
      <c r="I1734">
        <v>0</v>
      </c>
      <c r="J1734">
        <v>0</v>
      </c>
      <c r="K1734">
        <v>1219.0463999999999</v>
      </c>
      <c r="L1734">
        <v>0</v>
      </c>
    </row>
    <row r="1735" spans="1:12" hidden="1" x14ac:dyDescent="0.25">
      <c r="A1735" t="s">
        <v>32</v>
      </c>
      <c r="B1735">
        <v>85</v>
      </c>
      <c r="C1735" t="s">
        <v>57</v>
      </c>
      <c r="D1735" t="s">
        <v>40</v>
      </c>
      <c r="E1735" t="s">
        <v>103</v>
      </c>
      <c r="F1735" t="s">
        <v>53</v>
      </c>
      <c r="G1735" t="s">
        <v>100</v>
      </c>
      <c r="H1735" t="s">
        <v>103</v>
      </c>
      <c r="I1735">
        <v>0</v>
      </c>
      <c r="J1735">
        <v>0</v>
      </c>
      <c r="K1735">
        <v>1219.0463999999999</v>
      </c>
      <c r="L1735">
        <v>0</v>
      </c>
    </row>
    <row r="1736" spans="1:12" hidden="1" x14ac:dyDescent="0.25">
      <c r="A1736" t="s">
        <v>33</v>
      </c>
      <c r="B1736">
        <v>85</v>
      </c>
      <c r="C1736" t="s">
        <v>57</v>
      </c>
      <c r="D1736" t="s">
        <v>40</v>
      </c>
      <c r="E1736" t="s">
        <v>103</v>
      </c>
      <c r="F1736" t="s">
        <v>53</v>
      </c>
      <c r="G1736" t="s">
        <v>100</v>
      </c>
      <c r="H1736" t="s">
        <v>103</v>
      </c>
      <c r="I1736">
        <v>0</v>
      </c>
      <c r="J1736">
        <v>0</v>
      </c>
      <c r="K1736">
        <v>1219.0463999999999</v>
      </c>
      <c r="L1736">
        <v>0</v>
      </c>
    </row>
    <row r="1737" spans="1:12" hidden="1" x14ac:dyDescent="0.25">
      <c r="A1737" t="s">
        <v>34</v>
      </c>
      <c r="B1737">
        <v>85</v>
      </c>
      <c r="C1737" t="s">
        <v>57</v>
      </c>
      <c r="D1737" t="s">
        <v>40</v>
      </c>
      <c r="E1737" t="s">
        <v>103</v>
      </c>
      <c r="F1737" t="s">
        <v>53</v>
      </c>
      <c r="G1737" t="s">
        <v>100</v>
      </c>
      <c r="H1737" t="s">
        <v>103</v>
      </c>
      <c r="I1737">
        <v>0</v>
      </c>
      <c r="J1737">
        <v>0</v>
      </c>
      <c r="K1737">
        <v>1219.0463999999999</v>
      </c>
      <c r="L1737">
        <v>0</v>
      </c>
    </row>
    <row r="1738" spans="1:12" hidden="1" x14ac:dyDescent="0.25">
      <c r="A1738" t="s">
        <v>12</v>
      </c>
      <c r="B1738">
        <v>86</v>
      </c>
      <c r="C1738" t="s">
        <v>57</v>
      </c>
      <c r="D1738" t="s">
        <v>40</v>
      </c>
      <c r="E1738" t="s">
        <v>104</v>
      </c>
      <c r="F1738" t="s">
        <v>56</v>
      </c>
      <c r="G1738" t="s">
        <v>100</v>
      </c>
      <c r="H1738" t="s">
        <v>104</v>
      </c>
      <c r="I1738">
        <v>536170.75199999998</v>
      </c>
      <c r="J1738">
        <v>766672.26688350202</v>
      </c>
      <c r="K1738">
        <v>19858.175999999999</v>
      </c>
      <c r="L1738">
        <v>38.607386040062394</v>
      </c>
    </row>
    <row r="1739" spans="1:12" hidden="1" x14ac:dyDescent="0.25">
      <c r="A1739" t="s">
        <v>22</v>
      </c>
      <c r="B1739">
        <v>86</v>
      </c>
      <c r="C1739" t="s">
        <v>57</v>
      </c>
      <c r="D1739" t="s">
        <v>40</v>
      </c>
      <c r="E1739" t="s">
        <v>104</v>
      </c>
      <c r="F1739" t="s">
        <v>56</v>
      </c>
      <c r="G1739" t="s">
        <v>100</v>
      </c>
      <c r="H1739" t="s">
        <v>104</v>
      </c>
      <c r="I1739">
        <v>1588654.0800000001</v>
      </c>
      <c r="J1739">
        <v>1431175.8830015967</v>
      </c>
      <c r="K1739">
        <v>19858.175999999999</v>
      </c>
      <c r="L1739">
        <v>72.069855912325323</v>
      </c>
    </row>
    <row r="1740" spans="1:12" hidden="1" x14ac:dyDescent="0.25">
      <c r="A1740" t="s">
        <v>23</v>
      </c>
      <c r="B1740">
        <v>86</v>
      </c>
      <c r="C1740" t="s">
        <v>57</v>
      </c>
      <c r="D1740" t="s">
        <v>40</v>
      </c>
      <c r="E1740" t="s">
        <v>104</v>
      </c>
      <c r="F1740" t="s">
        <v>56</v>
      </c>
      <c r="G1740" t="s">
        <v>100</v>
      </c>
      <c r="H1740" t="s">
        <v>104</v>
      </c>
      <c r="I1740">
        <v>99290.880000000005</v>
      </c>
      <c r="J1740">
        <v>80394.399864061168</v>
      </c>
      <c r="K1740">
        <v>19858.175999999999</v>
      </c>
      <c r="L1740">
        <v>4.0484282073067117</v>
      </c>
    </row>
    <row r="1741" spans="1:12" hidden="1" x14ac:dyDescent="0.25">
      <c r="A1741" t="s">
        <v>24</v>
      </c>
      <c r="B1741">
        <v>86</v>
      </c>
      <c r="C1741" t="s">
        <v>57</v>
      </c>
      <c r="D1741" t="s">
        <v>40</v>
      </c>
      <c r="E1741" t="s">
        <v>104</v>
      </c>
      <c r="F1741" t="s">
        <v>56</v>
      </c>
      <c r="G1741" t="s">
        <v>100</v>
      </c>
      <c r="H1741" t="s">
        <v>104</v>
      </c>
      <c r="I1741">
        <v>258156.288</v>
      </c>
      <c r="J1741">
        <v>203485.50657522745</v>
      </c>
      <c r="K1741">
        <v>19858.175999999999</v>
      </c>
      <c r="L1741">
        <v>10.246938418474459</v>
      </c>
    </row>
    <row r="1742" spans="1:12" hidden="1" x14ac:dyDescent="0.25">
      <c r="A1742" t="s">
        <v>25</v>
      </c>
      <c r="B1742">
        <v>86</v>
      </c>
      <c r="C1742" t="s">
        <v>57</v>
      </c>
      <c r="D1742" t="s">
        <v>40</v>
      </c>
      <c r="E1742" t="s">
        <v>104</v>
      </c>
      <c r="F1742" t="s">
        <v>56</v>
      </c>
      <c r="G1742" t="s">
        <v>100</v>
      </c>
      <c r="H1742" t="s">
        <v>104</v>
      </c>
      <c r="I1742">
        <v>536170.75199999998</v>
      </c>
      <c r="J1742">
        <v>2026341.9912207152</v>
      </c>
      <c r="K1742">
        <v>19858.175999999999</v>
      </c>
      <c r="L1742">
        <v>102.04069050554871</v>
      </c>
    </row>
    <row r="1743" spans="1:12" hidden="1" x14ac:dyDescent="0.25">
      <c r="A1743" t="s">
        <v>26</v>
      </c>
      <c r="B1743">
        <v>86</v>
      </c>
      <c r="C1743" t="s">
        <v>57</v>
      </c>
      <c r="D1743" t="s">
        <v>40</v>
      </c>
      <c r="E1743" t="s">
        <v>104</v>
      </c>
      <c r="F1743" t="s">
        <v>56</v>
      </c>
      <c r="G1743" t="s">
        <v>100</v>
      </c>
      <c r="H1743" t="s">
        <v>104</v>
      </c>
      <c r="I1743">
        <v>536170.75199999998</v>
      </c>
      <c r="J1743">
        <v>375101.84499908506</v>
      </c>
      <c r="K1743">
        <v>19858.175999999999</v>
      </c>
      <c r="L1743">
        <v>18.889038197621225</v>
      </c>
    </row>
    <row r="1744" spans="1:12" hidden="1" x14ac:dyDescent="0.25">
      <c r="A1744" t="s">
        <v>27</v>
      </c>
      <c r="B1744">
        <v>86</v>
      </c>
      <c r="C1744" t="s">
        <v>57</v>
      </c>
      <c r="D1744" t="s">
        <v>40</v>
      </c>
      <c r="E1744" t="s">
        <v>104</v>
      </c>
      <c r="F1744" t="s">
        <v>56</v>
      </c>
      <c r="G1744" t="s">
        <v>100</v>
      </c>
      <c r="H1744" t="s">
        <v>104</v>
      </c>
      <c r="I1744">
        <v>536170.75199999998</v>
      </c>
      <c r="J1744">
        <v>626163.28281181958</v>
      </c>
      <c r="K1744">
        <v>19858.175999999999</v>
      </c>
      <c r="L1744">
        <v>31.531762172508675</v>
      </c>
    </row>
    <row r="1745" spans="1:12" hidden="1" x14ac:dyDescent="0.25">
      <c r="A1745" t="s">
        <v>28</v>
      </c>
      <c r="B1745">
        <v>86</v>
      </c>
      <c r="C1745" t="s">
        <v>57</v>
      </c>
      <c r="D1745" t="s">
        <v>40</v>
      </c>
      <c r="E1745" t="s">
        <v>104</v>
      </c>
      <c r="F1745" t="s">
        <v>56</v>
      </c>
      <c r="G1745" t="s">
        <v>100</v>
      </c>
      <c r="H1745" t="s">
        <v>104</v>
      </c>
      <c r="I1745">
        <v>258156.288</v>
      </c>
      <c r="J1745">
        <v>221725.74035159237</v>
      </c>
      <c r="K1745">
        <v>19858.175999999999</v>
      </c>
      <c r="L1745">
        <v>11.165463552724701</v>
      </c>
    </row>
    <row r="1746" spans="1:12" hidden="1" x14ac:dyDescent="0.25">
      <c r="A1746" t="s">
        <v>29</v>
      </c>
      <c r="B1746">
        <v>86</v>
      </c>
      <c r="C1746" t="s">
        <v>57</v>
      </c>
      <c r="D1746" t="s">
        <v>40</v>
      </c>
      <c r="E1746" t="s">
        <v>104</v>
      </c>
      <c r="F1746" t="s">
        <v>56</v>
      </c>
      <c r="G1746" t="s">
        <v>100</v>
      </c>
      <c r="H1746" t="s">
        <v>104</v>
      </c>
      <c r="I1746">
        <v>99290.880000000005</v>
      </c>
      <c r="J1746">
        <v>80394.399864061168</v>
      </c>
      <c r="K1746">
        <v>19858.175999999999</v>
      </c>
      <c r="L1746">
        <v>4.0484282073067117</v>
      </c>
    </row>
    <row r="1747" spans="1:12" hidden="1" x14ac:dyDescent="0.25">
      <c r="A1747" t="s">
        <v>30</v>
      </c>
      <c r="B1747">
        <v>86</v>
      </c>
      <c r="C1747" t="s">
        <v>57</v>
      </c>
      <c r="D1747" t="s">
        <v>40</v>
      </c>
      <c r="E1747" t="s">
        <v>104</v>
      </c>
      <c r="F1747" t="s">
        <v>56</v>
      </c>
      <c r="G1747" t="s">
        <v>100</v>
      </c>
      <c r="H1747" t="s">
        <v>104</v>
      </c>
      <c r="I1747">
        <v>2641137.4079999998</v>
      </c>
      <c r="J1747">
        <v>2087500.3446535605</v>
      </c>
      <c r="K1747">
        <v>19858.175999999999</v>
      </c>
      <c r="L1747">
        <v>105.12044734891869</v>
      </c>
    </row>
    <row r="1748" spans="1:12" hidden="1" x14ac:dyDescent="0.25">
      <c r="A1748" t="s">
        <v>31</v>
      </c>
      <c r="B1748">
        <v>86</v>
      </c>
      <c r="C1748" t="s">
        <v>57</v>
      </c>
      <c r="D1748" t="s">
        <v>40</v>
      </c>
      <c r="E1748" t="s">
        <v>104</v>
      </c>
      <c r="F1748" t="s">
        <v>56</v>
      </c>
      <c r="G1748" t="s">
        <v>100</v>
      </c>
      <c r="H1748" t="s">
        <v>104</v>
      </c>
      <c r="I1748">
        <v>258156.288</v>
      </c>
      <c r="J1748">
        <v>220083.98083798221</v>
      </c>
      <c r="K1748">
        <v>19858.175999999999</v>
      </c>
      <c r="L1748">
        <v>11.082789317507419</v>
      </c>
    </row>
    <row r="1749" spans="1:12" hidden="1" x14ac:dyDescent="0.25">
      <c r="A1749" t="s">
        <v>32</v>
      </c>
      <c r="B1749">
        <v>86</v>
      </c>
      <c r="C1749" t="s">
        <v>57</v>
      </c>
      <c r="D1749" t="s">
        <v>40</v>
      </c>
      <c r="E1749" t="s">
        <v>104</v>
      </c>
      <c r="F1749" t="s">
        <v>56</v>
      </c>
      <c r="G1749" t="s">
        <v>100</v>
      </c>
      <c r="H1749" t="s">
        <v>104</v>
      </c>
      <c r="I1749">
        <v>2641137.4079999998</v>
      </c>
      <c r="J1749">
        <v>1928525.0305395003</v>
      </c>
      <c r="K1749">
        <v>19858.175999999999</v>
      </c>
      <c r="L1749">
        <v>97.114912796598261</v>
      </c>
    </row>
    <row r="1750" spans="1:12" hidden="1" x14ac:dyDescent="0.25">
      <c r="A1750" t="s">
        <v>33</v>
      </c>
      <c r="B1750">
        <v>86</v>
      </c>
      <c r="C1750" t="s">
        <v>57</v>
      </c>
      <c r="D1750" t="s">
        <v>40</v>
      </c>
      <c r="E1750" t="s">
        <v>104</v>
      </c>
      <c r="F1750" t="s">
        <v>56</v>
      </c>
      <c r="G1750" t="s">
        <v>100</v>
      </c>
      <c r="H1750" t="s">
        <v>104</v>
      </c>
      <c r="I1750">
        <v>258156.288</v>
      </c>
      <c r="J1750">
        <v>272539.50189156196</v>
      </c>
      <c r="K1750">
        <v>19858.175999999999</v>
      </c>
      <c r="L1750">
        <v>13.72429682824656</v>
      </c>
    </row>
    <row r="1751" spans="1:12" hidden="1" x14ac:dyDescent="0.25">
      <c r="A1751" t="s">
        <v>34</v>
      </c>
      <c r="B1751">
        <v>86</v>
      </c>
      <c r="C1751" t="s">
        <v>57</v>
      </c>
      <c r="D1751" t="s">
        <v>40</v>
      </c>
      <c r="E1751" t="s">
        <v>104</v>
      </c>
      <c r="F1751" t="s">
        <v>56</v>
      </c>
      <c r="G1751" t="s">
        <v>100</v>
      </c>
      <c r="H1751" t="s">
        <v>104</v>
      </c>
      <c r="I1751">
        <v>258156.288</v>
      </c>
      <c r="J1751">
        <v>280361.20432011964</v>
      </c>
      <c r="K1751">
        <v>19858.175999999999</v>
      </c>
      <c r="L1751">
        <v>14.118175018698578</v>
      </c>
    </row>
    <row r="1752" spans="1:12" hidden="1" x14ac:dyDescent="0.25">
      <c r="A1752" t="s">
        <v>12</v>
      </c>
      <c r="B1752">
        <v>87</v>
      </c>
      <c r="C1752" t="s">
        <v>57</v>
      </c>
      <c r="D1752" t="s">
        <v>40</v>
      </c>
      <c r="E1752" t="s">
        <v>105</v>
      </c>
      <c r="F1752" t="s">
        <v>56</v>
      </c>
      <c r="G1752" t="s">
        <v>100</v>
      </c>
      <c r="H1752" t="s">
        <v>105</v>
      </c>
      <c r="I1752">
        <v>178293.96</v>
      </c>
      <c r="J1752">
        <v>254943.10156783121</v>
      </c>
      <c r="K1752">
        <v>6603.48</v>
      </c>
      <c r="L1752">
        <v>38.607386040062394</v>
      </c>
    </row>
    <row r="1753" spans="1:12" hidden="1" x14ac:dyDescent="0.25">
      <c r="A1753" t="s">
        <v>22</v>
      </c>
      <c r="B1753">
        <v>87</v>
      </c>
      <c r="C1753" t="s">
        <v>57</v>
      </c>
      <c r="D1753" t="s">
        <v>40</v>
      </c>
      <c r="E1753" t="s">
        <v>105</v>
      </c>
      <c r="F1753" t="s">
        <v>56</v>
      </c>
      <c r="G1753" t="s">
        <v>100</v>
      </c>
      <c r="H1753" t="s">
        <v>105</v>
      </c>
      <c r="I1753">
        <v>528278.39999999991</v>
      </c>
      <c r="J1753">
        <v>475911.85211992182</v>
      </c>
      <c r="K1753">
        <v>6603.48</v>
      </c>
      <c r="L1753">
        <v>72.069855912325295</v>
      </c>
    </row>
    <row r="1754" spans="1:12" hidden="1" x14ac:dyDescent="0.25">
      <c r="A1754" t="s">
        <v>23</v>
      </c>
      <c r="B1754">
        <v>87</v>
      </c>
      <c r="C1754" t="s">
        <v>57</v>
      </c>
      <c r="D1754" t="s">
        <v>40</v>
      </c>
      <c r="E1754" t="s">
        <v>105</v>
      </c>
      <c r="F1754" t="s">
        <v>56</v>
      </c>
      <c r="G1754" t="s">
        <v>100</v>
      </c>
      <c r="H1754" t="s">
        <v>105</v>
      </c>
      <c r="I1754">
        <v>33017.399999999994</v>
      </c>
      <c r="J1754">
        <v>26733.714698385716</v>
      </c>
      <c r="K1754">
        <v>6603.48</v>
      </c>
      <c r="L1754">
        <v>4.0484282073067108</v>
      </c>
    </row>
    <row r="1755" spans="1:12" hidden="1" x14ac:dyDescent="0.25">
      <c r="A1755" t="s">
        <v>24</v>
      </c>
      <c r="B1755">
        <v>87</v>
      </c>
      <c r="C1755" t="s">
        <v>57</v>
      </c>
      <c r="D1755" t="s">
        <v>40</v>
      </c>
      <c r="E1755" t="s">
        <v>105</v>
      </c>
      <c r="F1755" t="s">
        <v>56</v>
      </c>
      <c r="G1755" t="s">
        <v>100</v>
      </c>
      <c r="H1755" t="s">
        <v>105</v>
      </c>
      <c r="I1755">
        <v>85845.239999999991</v>
      </c>
      <c r="J1755">
        <v>67665.45290762771</v>
      </c>
      <c r="K1755">
        <v>6603.48</v>
      </c>
      <c r="L1755">
        <v>10.246938418474459</v>
      </c>
    </row>
    <row r="1756" spans="1:12" hidden="1" x14ac:dyDescent="0.25">
      <c r="A1756" t="s">
        <v>25</v>
      </c>
      <c r="B1756">
        <v>87</v>
      </c>
      <c r="C1756" t="s">
        <v>57</v>
      </c>
      <c r="D1756" t="s">
        <v>40</v>
      </c>
      <c r="E1756" t="s">
        <v>105</v>
      </c>
      <c r="F1756" t="s">
        <v>56</v>
      </c>
      <c r="G1756" t="s">
        <v>100</v>
      </c>
      <c r="H1756" t="s">
        <v>105</v>
      </c>
      <c r="I1756">
        <v>178293.96</v>
      </c>
      <c r="J1756">
        <v>673823.65893958078</v>
      </c>
      <c r="K1756">
        <v>6603.48</v>
      </c>
      <c r="L1756">
        <v>102.04069050554871</v>
      </c>
    </row>
    <row r="1757" spans="1:12" hidden="1" x14ac:dyDescent="0.25">
      <c r="A1757" t="s">
        <v>26</v>
      </c>
      <c r="B1757">
        <v>87</v>
      </c>
      <c r="C1757" t="s">
        <v>57</v>
      </c>
      <c r="D1757" t="s">
        <v>40</v>
      </c>
      <c r="E1757" t="s">
        <v>105</v>
      </c>
      <c r="F1757" t="s">
        <v>56</v>
      </c>
      <c r="G1757" t="s">
        <v>100</v>
      </c>
      <c r="H1757" t="s">
        <v>105</v>
      </c>
      <c r="I1757">
        <v>178293.96</v>
      </c>
      <c r="J1757">
        <v>124733.3859572278</v>
      </c>
      <c r="K1757">
        <v>6603.48</v>
      </c>
      <c r="L1757">
        <v>18.889038197621225</v>
      </c>
    </row>
    <row r="1758" spans="1:12" hidden="1" x14ac:dyDescent="0.25">
      <c r="A1758" t="s">
        <v>27</v>
      </c>
      <c r="B1758">
        <v>87</v>
      </c>
      <c r="C1758" t="s">
        <v>57</v>
      </c>
      <c r="D1758" t="s">
        <v>40</v>
      </c>
      <c r="E1758" t="s">
        <v>105</v>
      </c>
      <c r="F1758" t="s">
        <v>56</v>
      </c>
      <c r="G1758" t="s">
        <v>100</v>
      </c>
      <c r="H1758" t="s">
        <v>105</v>
      </c>
      <c r="I1758">
        <v>178293.96</v>
      </c>
      <c r="J1758">
        <v>208219.36087091759</v>
      </c>
      <c r="K1758">
        <v>6603.48</v>
      </c>
      <c r="L1758">
        <v>31.531762172508678</v>
      </c>
    </row>
    <row r="1759" spans="1:12" hidden="1" x14ac:dyDescent="0.25">
      <c r="A1759" t="s">
        <v>28</v>
      </c>
      <c r="B1759">
        <v>87</v>
      </c>
      <c r="C1759" t="s">
        <v>57</v>
      </c>
      <c r="D1759" t="s">
        <v>40</v>
      </c>
      <c r="E1759" t="s">
        <v>105</v>
      </c>
      <c r="F1759" t="s">
        <v>56</v>
      </c>
      <c r="G1759" t="s">
        <v>100</v>
      </c>
      <c r="H1759" t="s">
        <v>105</v>
      </c>
      <c r="I1759">
        <v>85845.239999999991</v>
      </c>
      <c r="J1759">
        <v>73730.915261146481</v>
      </c>
      <c r="K1759">
        <v>6603.48</v>
      </c>
      <c r="L1759">
        <v>11.165463552724697</v>
      </c>
    </row>
    <row r="1760" spans="1:12" hidden="1" x14ac:dyDescent="0.25">
      <c r="A1760" t="s">
        <v>29</v>
      </c>
      <c r="B1760">
        <v>87</v>
      </c>
      <c r="C1760" t="s">
        <v>57</v>
      </c>
      <c r="D1760" t="s">
        <v>40</v>
      </c>
      <c r="E1760" t="s">
        <v>105</v>
      </c>
      <c r="F1760" t="s">
        <v>56</v>
      </c>
      <c r="G1760" t="s">
        <v>100</v>
      </c>
      <c r="H1760" t="s">
        <v>105</v>
      </c>
      <c r="I1760">
        <v>33017.399999999994</v>
      </c>
      <c r="J1760">
        <v>26733.71469838572</v>
      </c>
      <c r="K1760">
        <v>6603.48</v>
      </c>
      <c r="L1760">
        <v>4.0484282073067117</v>
      </c>
    </row>
    <row r="1761" spans="1:12" hidden="1" x14ac:dyDescent="0.25">
      <c r="A1761" t="s">
        <v>30</v>
      </c>
      <c r="B1761">
        <v>87</v>
      </c>
      <c r="C1761" t="s">
        <v>57</v>
      </c>
      <c r="D1761" t="s">
        <v>40</v>
      </c>
      <c r="E1761" t="s">
        <v>105</v>
      </c>
      <c r="F1761" t="s">
        <v>56</v>
      </c>
      <c r="G1761" t="s">
        <v>100</v>
      </c>
      <c r="H1761" t="s">
        <v>105</v>
      </c>
      <c r="I1761">
        <v>878262.84</v>
      </c>
      <c r="J1761">
        <v>694160.77165963757</v>
      </c>
      <c r="K1761">
        <v>6603.48</v>
      </c>
      <c r="L1761">
        <v>105.12044734891869</v>
      </c>
    </row>
    <row r="1762" spans="1:12" hidden="1" x14ac:dyDescent="0.25">
      <c r="A1762" t="s">
        <v>31</v>
      </c>
      <c r="B1762">
        <v>87</v>
      </c>
      <c r="C1762" t="s">
        <v>57</v>
      </c>
      <c r="D1762" t="s">
        <v>40</v>
      </c>
      <c r="E1762" t="s">
        <v>105</v>
      </c>
      <c r="F1762" t="s">
        <v>56</v>
      </c>
      <c r="G1762" t="s">
        <v>100</v>
      </c>
      <c r="H1762" t="s">
        <v>105</v>
      </c>
      <c r="I1762">
        <v>85845.239999999991</v>
      </c>
      <c r="J1762">
        <v>73184.977602373881</v>
      </c>
      <c r="K1762">
        <v>6603.48</v>
      </c>
      <c r="L1762">
        <v>11.082789317507418</v>
      </c>
    </row>
    <row r="1763" spans="1:12" hidden="1" x14ac:dyDescent="0.25">
      <c r="A1763" t="s">
        <v>32</v>
      </c>
      <c r="B1763">
        <v>87</v>
      </c>
      <c r="C1763" t="s">
        <v>57</v>
      </c>
      <c r="D1763" t="s">
        <v>40</v>
      </c>
      <c r="E1763" t="s">
        <v>105</v>
      </c>
      <c r="F1763" t="s">
        <v>56</v>
      </c>
      <c r="G1763" t="s">
        <v>100</v>
      </c>
      <c r="H1763" t="s">
        <v>105</v>
      </c>
      <c r="I1763">
        <v>878262.84</v>
      </c>
      <c r="J1763">
        <v>641296.38435408066</v>
      </c>
      <c r="K1763">
        <v>6603.48</v>
      </c>
      <c r="L1763">
        <v>97.114912796598261</v>
      </c>
    </row>
    <row r="1764" spans="1:12" hidden="1" x14ac:dyDescent="0.25">
      <c r="A1764" t="s">
        <v>33</v>
      </c>
      <c r="B1764">
        <v>87</v>
      </c>
      <c r="C1764" t="s">
        <v>57</v>
      </c>
      <c r="D1764" t="s">
        <v>40</v>
      </c>
      <c r="E1764" t="s">
        <v>105</v>
      </c>
      <c r="F1764" t="s">
        <v>56</v>
      </c>
      <c r="G1764" t="s">
        <v>100</v>
      </c>
      <c r="H1764" t="s">
        <v>105</v>
      </c>
      <c r="I1764">
        <v>85845.239999999991</v>
      </c>
      <c r="J1764">
        <v>90628.119619389588</v>
      </c>
      <c r="K1764">
        <v>6603.48</v>
      </c>
      <c r="L1764">
        <v>13.72429682824656</v>
      </c>
    </row>
    <row r="1765" spans="1:12" hidden="1" x14ac:dyDescent="0.25">
      <c r="A1765" t="s">
        <v>34</v>
      </c>
      <c r="B1765">
        <v>87</v>
      </c>
      <c r="C1765" t="s">
        <v>57</v>
      </c>
      <c r="D1765" t="s">
        <v>40</v>
      </c>
      <c r="E1765" t="s">
        <v>105</v>
      </c>
      <c r="F1765" t="s">
        <v>56</v>
      </c>
      <c r="G1765" t="s">
        <v>100</v>
      </c>
      <c r="H1765" t="s">
        <v>105</v>
      </c>
      <c r="I1765">
        <v>85845.239999999991</v>
      </c>
      <c r="J1765">
        <v>93229.086372475678</v>
      </c>
      <c r="K1765">
        <v>6603.48</v>
      </c>
      <c r="L1765">
        <v>14.118175018698578</v>
      </c>
    </row>
    <row r="1766" spans="1:12" hidden="1" x14ac:dyDescent="0.25">
      <c r="A1766" t="s">
        <v>12</v>
      </c>
      <c r="B1766">
        <v>88</v>
      </c>
      <c r="C1766" t="s">
        <v>57</v>
      </c>
      <c r="D1766" t="s">
        <v>40</v>
      </c>
      <c r="E1766" t="s">
        <v>106</v>
      </c>
      <c r="F1766" t="s">
        <v>16</v>
      </c>
      <c r="G1766" t="s">
        <v>107</v>
      </c>
      <c r="H1766" t="s">
        <v>106</v>
      </c>
      <c r="I1766">
        <v>93616.127220330003</v>
      </c>
      <c r="J1766">
        <v>93686.920561649546</v>
      </c>
      <c r="K1766">
        <v>191.47524310714286</v>
      </c>
      <c r="L1766">
        <v>489.28999405539656</v>
      </c>
    </row>
    <row r="1767" spans="1:12" hidden="1" x14ac:dyDescent="0.25">
      <c r="A1767" t="s">
        <v>22</v>
      </c>
      <c r="B1767">
        <v>88</v>
      </c>
      <c r="C1767" t="s">
        <v>57</v>
      </c>
      <c r="D1767" t="s">
        <v>40</v>
      </c>
      <c r="E1767" t="s">
        <v>106</v>
      </c>
      <c r="F1767" t="s">
        <v>16</v>
      </c>
      <c r="G1767" t="s">
        <v>107</v>
      </c>
      <c r="H1767" t="s">
        <v>106</v>
      </c>
      <c r="I1767">
        <v>57852.719313990332</v>
      </c>
      <c r="J1767">
        <v>47247.956873806375</v>
      </c>
      <c r="K1767">
        <v>191.47524310714286</v>
      </c>
      <c r="L1767">
        <v>246.75752388191546</v>
      </c>
    </row>
    <row r="1768" spans="1:12" hidden="1" x14ac:dyDescent="0.25">
      <c r="A1768" t="s">
        <v>23</v>
      </c>
      <c r="B1768">
        <v>88</v>
      </c>
      <c r="C1768" t="s">
        <v>57</v>
      </c>
      <c r="D1768" t="s">
        <v>40</v>
      </c>
      <c r="E1768" t="s">
        <v>106</v>
      </c>
      <c r="F1768" t="s">
        <v>16</v>
      </c>
      <c r="G1768" t="s">
        <v>107</v>
      </c>
      <c r="H1768" t="s">
        <v>106</v>
      </c>
      <c r="I1768">
        <v>0</v>
      </c>
      <c r="J1768">
        <v>0</v>
      </c>
      <c r="K1768">
        <v>191.47524310714286</v>
      </c>
      <c r="L1768">
        <v>0</v>
      </c>
    </row>
    <row r="1769" spans="1:12" hidden="1" x14ac:dyDescent="0.25">
      <c r="A1769" t="s">
        <v>24</v>
      </c>
      <c r="B1769">
        <v>88</v>
      </c>
      <c r="C1769" t="s">
        <v>57</v>
      </c>
      <c r="D1769" t="s">
        <v>40</v>
      </c>
      <c r="E1769" t="s">
        <v>106</v>
      </c>
      <c r="F1769" t="s">
        <v>16</v>
      </c>
      <c r="G1769" t="s">
        <v>107</v>
      </c>
      <c r="H1769" t="s">
        <v>106</v>
      </c>
      <c r="I1769">
        <v>27854.047680540931</v>
      </c>
      <c r="J1769">
        <v>25571.270328767612</v>
      </c>
      <c r="K1769">
        <v>191.47524310714286</v>
      </c>
      <c r="L1769">
        <v>133.54870276602193</v>
      </c>
    </row>
    <row r="1770" spans="1:12" hidden="1" x14ac:dyDescent="0.25">
      <c r="A1770" t="s">
        <v>25</v>
      </c>
      <c r="B1770">
        <v>88</v>
      </c>
      <c r="C1770" t="s">
        <v>57</v>
      </c>
      <c r="D1770" t="s">
        <v>40</v>
      </c>
      <c r="E1770" t="s">
        <v>106</v>
      </c>
      <c r="F1770" t="s">
        <v>16</v>
      </c>
      <c r="G1770" t="s">
        <v>107</v>
      </c>
      <c r="H1770" t="s">
        <v>106</v>
      </c>
      <c r="I1770">
        <v>152.96188345071474</v>
      </c>
      <c r="J1770">
        <v>146.99792629436965</v>
      </c>
      <c r="K1770">
        <v>191.47524310714286</v>
      </c>
      <c r="L1770">
        <v>0.76771244109148218</v>
      </c>
    </row>
    <row r="1771" spans="1:12" hidden="1" x14ac:dyDescent="0.25">
      <c r="A1771" t="s">
        <v>26</v>
      </c>
      <c r="B1771">
        <v>88</v>
      </c>
      <c r="C1771" t="s">
        <v>57</v>
      </c>
      <c r="D1771" t="s">
        <v>40</v>
      </c>
      <c r="E1771" t="s">
        <v>106</v>
      </c>
      <c r="F1771" t="s">
        <v>16</v>
      </c>
      <c r="G1771" t="s">
        <v>107</v>
      </c>
      <c r="H1771" t="s">
        <v>106</v>
      </c>
      <c r="I1771">
        <v>106.40694928727397</v>
      </c>
      <c r="J1771">
        <v>106.40694928727397</v>
      </c>
      <c r="K1771">
        <v>191.47524310714286</v>
      </c>
      <c r="L1771">
        <v>0.55572170877324523</v>
      </c>
    </row>
    <row r="1772" spans="1:12" hidden="1" x14ac:dyDescent="0.25">
      <c r="A1772" t="s">
        <v>27</v>
      </c>
      <c r="B1772">
        <v>88</v>
      </c>
      <c r="C1772" t="s">
        <v>57</v>
      </c>
      <c r="D1772" t="s">
        <v>40</v>
      </c>
      <c r="E1772" t="s">
        <v>106</v>
      </c>
      <c r="F1772" t="s">
        <v>16</v>
      </c>
      <c r="G1772" t="s">
        <v>107</v>
      </c>
      <c r="H1772" t="s">
        <v>106</v>
      </c>
      <c r="I1772">
        <v>189.09797956543122</v>
      </c>
      <c r="J1772">
        <v>158.8593747360656</v>
      </c>
      <c r="K1772">
        <v>191.47524310714286</v>
      </c>
      <c r="L1772">
        <v>0.8296601281617042</v>
      </c>
    </row>
    <row r="1773" spans="1:12" hidden="1" x14ac:dyDescent="0.25">
      <c r="A1773" t="s">
        <v>28</v>
      </c>
      <c r="B1773">
        <v>88</v>
      </c>
      <c r="C1773" t="s">
        <v>57</v>
      </c>
      <c r="D1773" t="s">
        <v>40</v>
      </c>
      <c r="E1773" t="s">
        <v>106</v>
      </c>
      <c r="F1773" t="s">
        <v>16</v>
      </c>
      <c r="G1773" t="s">
        <v>107</v>
      </c>
      <c r="H1773" t="s">
        <v>106</v>
      </c>
      <c r="I1773">
        <v>520.09576677866335</v>
      </c>
      <c r="J1773">
        <v>586.35373932205562</v>
      </c>
      <c r="K1773">
        <v>191.47524310714286</v>
      </c>
      <c r="L1773">
        <v>3.0622953119529535</v>
      </c>
    </row>
    <row r="1774" spans="1:12" hidden="1" x14ac:dyDescent="0.25">
      <c r="A1774" t="s">
        <v>29</v>
      </c>
      <c r="B1774">
        <v>88</v>
      </c>
      <c r="C1774" t="s">
        <v>57</v>
      </c>
      <c r="D1774" t="s">
        <v>40</v>
      </c>
      <c r="E1774" t="s">
        <v>106</v>
      </c>
      <c r="F1774" t="s">
        <v>16</v>
      </c>
      <c r="G1774" t="s">
        <v>107</v>
      </c>
      <c r="H1774" t="s">
        <v>106</v>
      </c>
      <c r="I1774">
        <v>447.38243050524767</v>
      </c>
      <c r="J1774">
        <v>447.38243050524767</v>
      </c>
      <c r="K1774">
        <v>191.47524310714286</v>
      </c>
      <c r="L1774">
        <v>2.3365027417926196</v>
      </c>
    </row>
    <row r="1775" spans="1:12" hidden="1" x14ac:dyDescent="0.25">
      <c r="A1775" t="s">
        <v>30</v>
      </c>
      <c r="B1775">
        <v>88</v>
      </c>
      <c r="C1775" t="s">
        <v>57</v>
      </c>
      <c r="D1775" t="s">
        <v>40</v>
      </c>
      <c r="E1775" t="s">
        <v>106</v>
      </c>
      <c r="F1775" t="s">
        <v>16</v>
      </c>
      <c r="G1775" t="s">
        <v>107</v>
      </c>
      <c r="H1775" t="s">
        <v>106</v>
      </c>
      <c r="I1775">
        <v>393759.48530801514</v>
      </c>
      <c r="J1775">
        <v>359586.17996927648</v>
      </c>
      <c r="K1775">
        <v>191.47524310714286</v>
      </c>
      <c r="L1775">
        <v>1877.9774039407519</v>
      </c>
    </row>
    <row r="1776" spans="1:12" hidden="1" x14ac:dyDescent="0.25">
      <c r="A1776" t="s">
        <v>31</v>
      </c>
      <c r="B1776">
        <v>88</v>
      </c>
      <c r="C1776" t="s">
        <v>57</v>
      </c>
      <c r="D1776" t="s">
        <v>40</v>
      </c>
      <c r="E1776" t="s">
        <v>106</v>
      </c>
      <c r="F1776" t="s">
        <v>16</v>
      </c>
      <c r="G1776" t="s">
        <v>107</v>
      </c>
      <c r="H1776" t="s">
        <v>106</v>
      </c>
      <c r="I1776">
        <v>29.258860419530009</v>
      </c>
      <c r="J1776">
        <v>29.258860419530009</v>
      </c>
      <c r="K1776">
        <v>191.47524310714286</v>
      </c>
      <c r="L1776">
        <v>0.15280753764682661</v>
      </c>
    </row>
    <row r="1777" spans="1:12" hidden="1" x14ac:dyDescent="0.25">
      <c r="A1777" t="s">
        <v>32</v>
      </c>
      <c r="B1777">
        <v>88</v>
      </c>
      <c r="C1777" t="s">
        <v>57</v>
      </c>
      <c r="D1777" t="s">
        <v>40</v>
      </c>
      <c r="E1777" t="s">
        <v>106</v>
      </c>
      <c r="F1777" t="s">
        <v>16</v>
      </c>
      <c r="G1777" t="s">
        <v>107</v>
      </c>
      <c r="H1777" t="s">
        <v>106</v>
      </c>
      <c r="I1777">
        <v>125652.09599908379</v>
      </c>
      <c r="J1777">
        <v>97582.609484292901</v>
      </c>
      <c r="K1777">
        <v>191.47524310714286</v>
      </c>
      <c r="L1777">
        <v>509.63564741207341</v>
      </c>
    </row>
    <row r="1778" spans="1:12" hidden="1" x14ac:dyDescent="0.25">
      <c r="A1778" t="s">
        <v>33</v>
      </c>
      <c r="B1778">
        <v>88</v>
      </c>
      <c r="C1778" t="s">
        <v>57</v>
      </c>
      <c r="D1778" t="s">
        <v>40</v>
      </c>
      <c r="E1778" t="s">
        <v>106</v>
      </c>
      <c r="F1778" t="s">
        <v>16</v>
      </c>
      <c r="G1778" t="s">
        <v>107</v>
      </c>
      <c r="H1778" t="s">
        <v>106</v>
      </c>
      <c r="I1778">
        <v>20411.594357607628</v>
      </c>
      <c r="J1778">
        <v>20995.12593758533</v>
      </c>
      <c r="K1778">
        <v>191.47524310714286</v>
      </c>
      <c r="L1778">
        <v>109.64929772063113</v>
      </c>
    </row>
    <row r="1779" spans="1:12" hidden="1" x14ac:dyDescent="0.25">
      <c r="A1779" t="s">
        <v>34</v>
      </c>
      <c r="B1779">
        <v>88</v>
      </c>
      <c r="C1779" t="s">
        <v>57</v>
      </c>
      <c r="D1779" t="s">
        <v>40</v>
      </c>
      <c r="E1779" t="s">
        <v>106</v>
      </c>
      <c r="F1779" t="s">
        <v>16</v>
      </c>
      <c r="G1779" t="s">
        <v>107</v>
      </c>
      <c r="H1779" t="s">
        <v>106</v>
      </c>
      <c r="I1779">
        <v>446.51116492169069</v>
      </c>
      <c r="J1779">
        <v>446.51116492169069</v>
      </c>
      <c r="K1779">
        <v>191.47524310714286</v>
      </c>
      <c r="L1779">
        <v>2.3319524638067106</v>
      </c>
    </row>
    <row r="1780" spans="1:12" hidden="1" x14ac:dyDescent="0.25">
      <c r="A1780" t="s">
        <v>12</v>
      </c>
      <c r="B1780">
        <v>89</v>
      </c>
      <c r="C1780" t="s">
        <v>57</v>
      </c>
      <c r="D1780" t="s">
        <v>40</v>
      </c>
      <c r="E1780" t="s">
        <v>108</v>
      </c>
      <c r="F1780" t="s">
        <v>16</v>
      </c>
      <c r="G1780" t="s">
        <v>107</v>
      </c>
      <c r="H1780" t="s">
        <v>108</v>
      </c>
      <c r="I1780">
        <v>291250.17357436003</v>
      </c>
      <c r="J1780">
        <v>291470.41952513193</v>
      </c>
      <c r="K1780">
        <v>171.66093392857147</v>
      </c>
      <c r="L1780">
        <v>1697.9426410811298</v>
      </c>
    </row>
    <row r="1781" spans="1:12" hidden="1" x14ac:dyDescent="0.25">
      <c r="A1781" t="s">
        <v>22</v>
      </c>
      <c r="B1781">
        <v>89</v>
      </c>
      <c r="C1781" t="s">
        <v>57</v>
      </c>
      <c r="D1781" t="s">
        <v>40</v>
      </c>
      <c r="E1781" t="s">
        <v>108</v>
      </c>
      <c r="F1781" t="s">
        <v>16</v>
      </c>
      <c r="G1781" t="s">
        <v>107</v>
      </c>
      <c r="H1781" t="s">
        <v>108</v>
      </c>
      <c r="I1781">
        <v>179986.23786574771</v>
      </c>
      <c r="J1781">
        <v>146993.64360739762</v>
      </c>
      <c r="K1781">
        <v>171.66093392857147</v>
      </c>
      <c r="L1781">
        <v>856.30224794513833</v>
      </c>
    </row>
    <row r="1782" spans="1:12" hidden="1" x14ac:dyDescent="0.25">
      <c r="A1782" t="s">
        <v>23</v>
      </c>
      <c r="B1782">
        <v>89</v>
      </c>
      <c r="C1782" t="s">
        <v>57</v>
      </c>
      <c r="D1782" t="s">
        <v>40</v>
      </c>
      <c r="E1782" t="s">
        <v>108</v>
      </c>
      <c r="F1782" t="s">
        <v>16</v>
      </c>
      <c r="G1782" t="s">
        <v>107</v>
      </c>
      <c r="H1782" t="s">
        <v>108</v>
      </c>
      <c r="I1782">
        <v>0</v>
      </c>
      <c r="J1782">
        <v>0</v>
      </c>
      <c r="K1782">
        <v>171.66093392857147</v>
      </c>
      <c r="L1782">
        <v>0</v>
      </c>
    </row>
    <row r="1783" spans="1:12" hidden="1" x14ac:dyDescent="0.25">
      <c r="A1783" t="s">
        <v>24</v>
      </c>
      <c r="B1783">
        <v>89</v>
      </c>
      <c r="C1783" t="s">
        <v>57</v>
      </c>
      <c r="D1783" t="s">
        <v>40</v>
      </c>
      <c r="E1783" t="s">
        <v>108</v>
      </c>
      <c r="F1783" t="s">
        <v>16</v>
      </c>
      <c r="G1783" t="s">
        <v>107</v>
      </c>
      <c r="H1783" t="s">
        <v>108</v>
      </c>
      <c r="I1783">
        <v>86657.037228349567</v>
      </c>
      <c r="J1783">
        <v>79555.0632450548</v>
      </c>
      <c r="K1783">
        <v>171.66093392857147</v>
      </c>
      <c r="L1783">
        <v>463.44302937416069</v>
      </c>
    </row>
    <row r="1784" spans="1:12" hidden="1" x14ac:dyDescent="0.25">
      <c r="A1784" t="s">
        <v>25</v>
      </c>
      <c r="B1784">
        <v>89</v>
      </c>
      <c r="C1784" t="s">
        <v>57</v>
      </c>
      <c r="D1784" t="s">
        <v>40</v>
      </c>
      <c r="E1784" t="s">
        <v>108</v>
      </c>
      <c r="F1784" t="s">
        <v>16</v>
      </c>
      <c r="G1784" t="s">
        <v>107</v>
      </c>
      <c r="H1784" t="s">
        <v>108</v>
      </c>
      <c r="I1784">
        <v>475.88141518000151</v>
      </c>
      <c r="J1784">
        <v>457.32688180470569</v>
      </c>
      <c r="K1784">
        <v>171.66093392857147</v>
      </c>
      <c r="L1784">
        <v>2.6641290556825266</v>
      </c>
    </row>
    <row r="1785" spans="1:12" hidden="1" x14ac:dyDescent="0.25">
      <c r="A1785" t="s">
        <v>26</v>
      </c>
      <c r="B1785">
        <v>89</v>
      </c>
      <c r="C1785" t="s">
        <v>57</v>
      </c>
      <c r="D1785" t="s">
        <v>40</v>
      </c>
      <c r="E1785" t="s">
        <v>108</v>
      </c>
      <c r="F1785" t="s">
        <v>16</v>
      </c>
      <c r="G1785" t="s">
        <v>107</v>
      </c>
      <c r="H1785" t="s">
        <v>108</v>
      </c>
      <c r="I1785">
        <v>331.04384222707461</v>
      </c>
      <c r="J1785">
        <v>331.04384222707461</v>
      </c>
      <c r="K1785">
        <v>171.66093392857147</v>
      </c>
      <c r="L1785">
        <v>1.9284751320578435</v>
      </c>
    </row>
    <row r="1786" spans="1:12" hidden="1" x14ac:dyDescent="0.25">
      <c r="A1786" t="s">
        <v>27</v>
      </c>
      <c r="B1786">
        <v>89</v>
      </c>
      <c r="C1786" t="s">
        <v>57</v>
      </c>
      <c r="D1786" t="s">
        <v>40</v>
      </c>
      <c r="E1786" t="s">
        <v>108</v>
      </c>
      <c r="F1786" t="s">
        <v>16</v>
      </c>
      <c r="G1786" t="s">
        <v>107</v>
      </c>
      <c r="H1786" t="s">
        <v>108</v>
      </c>
      <c r="I1786">
        <v>588.30482531467499</v>
      </c>
      <c r="J1786">
        <v>494.22916584553752</v>
      </c>
      <c r="K1786">
        <v>171.66093392857147</v>
      </c>
      <c r="L1786">
        <v>2.8791009959854201</v>
      </c>
    </row>
    <row r="1787" spans="1:12" hidden="1" x14ac:dyDescent="0.25">
      <c r="A1787" t="s">
        <v>28</v>
      </c>
      <c r="B1787">
        <v>89</v>
      </c>
      <c r="C1787" t="s">
        <v>57</v>
      </c>
      <c r="D1787" t="s">
        <v>40</v>
      </c>
      <c r="E1787" t="s">
        <v>108</v>
      </c>
      <c r="F1787" t="s">
        <v>16</v>
      </c>
      <c r="G1787" t="s">
        <v>107</v>
      </c>
      <c r="H1787" t="s">
        <v>108</v>
      </c>
      <c r="I1787">
        <v>1618.0757188669529</v>
      </c>
      <c r="J1787">
        <v>1824.2116334463956</v>
      </c>
      <c r="K1787">
        <v>171.66093392857147</v>
      </c>
      <c r="L1787">
        <v>10.626830413292838</v>
      </c>
    </row>
    <row r="1788" spans="1:12" hidden="1" x14ac:dyDescent="0.25">
      <c r="A1788" t="s">
        <v>29</v>
      </c>
      <c r="B1788">
        <v>89</v>
      </c>
      <c r="C1788" t="s">
        <v>57</v>
      </c>
      <c r="D1788" t="s">
        <v>40</v>
      </c>
      <c r="E1788" t="s">
        <v>108</v>
      </c>
      <c r="F1788" t="s">
        <v>16</v>
      </c>
      <c r="G1788" t="s">
        <v>107</v>
      </c>
      <c r="H1788" t="s">
        <v>108</v>
      </c>
      <c r="I1788">
        <v>1391.8564504607707</v>
      </c>
      <c r="J1788">
        <v>1391.8564504607707</v>
      </c>
      <c r="K1788">
        <v>171.66093392857147</v>
      </c>
      <c r="L1788">
        <v>8.1081724222700871</v>
      </c>
    </row>
    <row r="1789" spans="1:12" hidden="1" x14ac:dyDescent="0.25">
      <c r="A1789" t="s">
        <v>30</v>
      </c>
      <c r="B1789">
        <v>89</v>
      </c>
      <c r="C1789" t="s">
        <v>57</v>
      </c>
      <c r="D1789" t="s">
        <v>40</v>
      </c>
      <c r="E1789" t="s">
        <v>108</v>
      </c>
      <c r="F1789" t="s">
        <v>16</v>
      </c>
      <c r="G1789" t="s">
        <v>107</v>
      </c>
      <c r="H1789" t="s">
        <v>108</v>
      </c>
      <c r="I1789">
        <v>1225029.5098471583</v>
      </c>
      <c r="J1789">
        <v>1118712.5599044159</v>
      </c>
      <c r="K1789">
        <v>171.66093392857147</v>
      </c>
      <c r="L1789">
        <v>6516.9898258267367</v>
      </c>
    </row>
    <row r="1790" spans="1:12" hidden="1" x14ac:dyDescent="0.25">
      <c r="A1790" t="s">
        <v>31</v>
      </c>
      <c r="B1790">
        <v>89</v>
      </c>
      <c r="C1790" t="s">
        <v>57</v>
      </c>
      <c r="D1790" t="s">
        <v>40</v>
      </c>
      <c r="E1790" t="s">
        <v>108</v>
      </c>
      <c r="F1790" t="s">
        <v>16</v>
      </c>
      <c r="G1790" t="s">
        <v>107</v>
      </c>
      <c r="H1790" t="s">
        <v>108</v>
      </c>
      <c r="I1790">
        <v>91.027565749648929</v>
      </c>
      <c r="J1790">
        <v>91.027565749648929</v>
      </c>
      <c r="K1790">
        <v>171.66093392857147</v>
      </c>
      <c r="L1790">
        <v>0.53027537289017501</v>
      </c>
    </row>
    <row r="1791" spans="1:12" hidden="1" x14ac:dyDescent="0.25">
      <c r="A1791" t="s">
        <v>32</v>
      </c>
      <c r="B1791">
        <v>89</v>
      </c>
      <c r="C1791" t="s">
        <v>57</v>
      </c>
      <c r="D1791" t="s">
        <v>40</v>
      </c>
      <c r="E1791" t="s">
        <v>108</v>
      </c>
      <c r="F1791" t="s">
        <v>16</v>
      </c>
      <c r="G1791" t="s">
        <v>107</v>
      </c>
      <c r="H1791" t="s">
        <v>108</v>
      </c>
      <c r="I1791">
        <v>390917.63199714961</v>
      </c>
      <c r="J1791">
        <v>303590.34061780019</v>
      </c>
      <c r="K1791">
        <v>171.66093392857147</v>
      </c>
      <c r="L1791">
        <v>1768.5464809606876</v>
      </c>
    </row>
    <row r="1792" spans="1:12" hidden="1" x14ac:dyDescent="0.25">
      <c r="A1792" t="s">
        <v>33</v>
      </c>
      <c r="B1792">
        <v>89</v>
      </c>
      <c r="C1792" t="s">
        <v>57</v>
      </c>
      <c r="D1792" t="s">
        <v>40</v>
      </c>
      <c r="E1792" t="s">
        <v>108</v>
      </c>
      <c r="F1792" t="s">
        <v>16</v>
      </c>
      <c r="G1792" t="s">
        <v>107</v>
      </c>
      <c r="H1792" t="s">
        <v>108</v>
      </c>
      <c r="I1792">
        <v>63502.738001445963</v>
      </c>
      <c r="J1792">
        <v>65318.169583598814</v>
      </c>
      <c r="K1792">
        <v>171.66093392857147</v>
      </c>
      <c r="L1792">
        <v>380.50689862131276</v>
      </c>
    </row>
    <row r="1793" spans="1:12" hidden="1" x14ac:dyDescent="0.25">
      <c r="A1793" t="s">
        <v>34</v>
      </c>
      <c r="B1793">
        <v>89</v>
      </c>
      <c r="C1793" t="s">
        <v>57</v>
      </c>
      <c r="D1793" t="s">
        <v>40</v>
      </c>
      <c r="E1793" t="s">
        <v>108</v>
      </c>
      <c r="F1793" t="s">
        <v>16</v>
      </c>
      <c r="G1793" t="s">
        <v>107</v>
      </c>
      <c r="H1793" t="s">
        <v>108</v>
      </c>
      <c r="I1793">
        <v>1389.1458464230379</v>
      </c>
      <c r="J1793">
        <v>1389.1458464230379</v>
      </c>
      <c r="K1793">
        <v>171.66093392857147</v>
      </c>
      <c r="L1793">
        <v>8.0923819685209502</v>
      </c>
    </row>
    <row r="1794" spans="1:12" hidden="1" x14ac:dyDescent="0.25">
      <c r="A1794" t="s">
        <v>12</v>
      </c>
      <c r="B1794">
        <v>90</v>
      </c>
      <c r="C1794" t="s">
        <v>57</v>
      </c>
      <c r="D1794" t="s">
        <v>40</v>
      </c>
      <c r="E1794" t="s">
        <v>109</v>
      </c>
      <c r="F1794" t="s">
        <v>16</v>
      </c>
      <c r="G1794" t="s">
        <v>107</v>
      </c>
      <c r="H1794" t="s">
        <v>109</v>
      </c>
      <c r="I1794">
        <v>166428.67061392</v>
      </c>
      <c r="J1794">
        <v>166554.52544293253</v>
      </c>
      <c r="K1794">
        <v>118.54808928571427</v>
      </c>
      <c r="L1794">
        <v>1404.9532678803228</v>
      </c>
    </row>
    <row r="1795" spans="1:12" hidden="1" x14ac:dyDescent="0.25">
      <c r="A1795" t="s">
        <v>22</v>
      </c>
      <c r="B1795">
        <v>90</v>
      </c>
      <c r="C1795" t="s">
        <v>57</v>
      </c>
      <c r="D1795" t="s">
        <v>40</v>
      </c>
      <c r="E1795" t="s">
        <v>109</v>
      </c>
      <c r="F1795" t="s">
        <v>16</v>
      </c>
      <c r="G1795" t="s">
        <v>107</v>
      </c>
      <c r="H1795" t="s">
        <v>109</v>
      </c>
      <c r="I1795">
        <v>102849.27878042727</v>
      </c>
      <c r="J1795">
        <v>83996.367775655788</v>
      </c>
      <c r="K1795">
        <v>118.54808928571427</v>
      </c>
      <c r="L1795">
        <v>708.54256936368722</v>
      </c>
    </row>
    <row r="1796" spans="1:12" hidden="1" x14ac:dyDescent="0.25">
      <c r="A1796" t="s">
        <v>23</v>
      </c>
      <c r="B1796">
        <v>90</v>
      </c>
      <c r="C1796" t="s">
        <v>57</v>
      </c>
      <c r="D1796" t="s">
        <v>40</v>
      </c>
      <c r="E1796" t="s">
        <v>109</v>
      </c>
      <c r="F1796" t="s">
        <v>16</v>
      </c>
      <c r="G1796" t="s">
        <v>107</v>
      </c>
      <c r="H1796" t="s">
        <v>109</v>
      </c>
      <c r="I1796">
        <v>0</v>
      </c>
      <c r="J1796">
        <v>0</v>
      </c>
      <c r="K1796">
        <v>118.54808928571427</v>
      </c>
      <c r="L1796">
        <v>0</v>
      </c>
    </row>
    <row r="1797" spans="1:12" hidden="1" x14ac:dyDescent="0.25">
      <c r="A1797" t="s">
        <v>24</v>
      </c>
      <c r="B1797">
        <v>90</v>
      </c>
      <c r="C1797" t="s">
        <v>57</v>
      </c>
      <c r="D1797" t="s">
        <v>40</v>
      </c>
      <c r="E1797" t="s">
        <v>109</v>
      </c>
      <c r="F1797" t="s">
        <v>16</v>
      </c>
      <c r="G1797" t="s">
        <v>107</v>
      </c>
      <c r="H1797" t="s">
        <v>109</v>
      </c>
      <c r="I1797">
        <v>49518.306987628326</v>
      </c>
      <c r="J1797">
        <v>45460.036140031312</v>
      </c>
      <c r="K1797">
        <v>118.54808928571427</v>
      </c>
      <c r="L1797">
        <v>383.47337703999176</v>
      </c>
    </row>
    <row r="1798" spans="1:12" hidden="1" x14ac:dyDescent="0.25">
      <c r="A1798" t="s">
        <v>25</v>
      </c>
      <c r="B1798">
        <v>90</v>
      </c>
      <c r="C1798" t="s">
        <v>57</v>
      </c>
      <c r="D1798" t="s">
        <v>40</v>
      </c>
      <c r="E1798" t="s">
        <v>109</v>
      </c>
      <c r="F1798" t="s">
        <v>16</v>
      </c>
      <c r="G1798" t="s">
        <v>107</v>
      </c>
      <c r="H1798" t="s">
        <v>109</v>
      </c>
      <c r="I1798">
        <v>271.9322372457151</v>
      </c>
      <c r="J1798">
        <v>261.32964674554609</v>
      </c>
      <c r="K1798">
        <v>118.54808928571427</v>
      </c>
      <c r="L1798">
        <v>2.20441888452299</v>
      </c>
    </row>
    <row r="1799" spans="1:12" hidden="1" x14ac:dyDescent="0.25">
      <c r="A1799" t="s">
        <v>26</v>
      </c>
      <c r="B1799">
        <v>90</v>
      </c>
      <c r="C1799" t="s">
        <v>57</v>
      </c>
      <c r="D1799" t="s">
        <v>40</v>
      </c>
      <c r="E1799" t="s">
        <v>109</v>
      </c>
      <c r="F1799" t="s">
        <v>16</v>
      </c>
      <c r="G1799" t="s">
        <v>107</v>
      </c>
      <c r="H1799" t="s">
        <v>109</v>
      </c>
      <c r="I1799">
        <v>189.16790984404264</v>
      </c>
      <c r="J1799">
        <v>189.16790984404264</v>
      </c>
      <c r="K1799">
        <v>118.54808928571427</v>
      </c>
      <c r="L1799">
        <v>1.5957061052930734</v>
      </c>
    </row>
    <row r="1800" spans="1:12" hidden="1" x14ac:dyDescent="0.25">
      <c r="A1800" t="s">
        <v>27</v>
      </c>
      <c r="B1800">
        <v>90</v>
      </c>
      <c r="C1800" t="s">
        <v>57</v>
      </c>
      <c r="D1800" t="s">
        <v>40</v>
      </c>
      <c r="E1800" t="s">
        <v>109</v>
      </c>
      <c r="F1800" t="s">
        <v>16</v>
      </c>
      <c r="G1800" t="s">
        <v>107</v>
      </c>
      <c r="H1800" t="s">
        <v>109</v>
      </c>
      <c r="I1800">
        <v>336.17418589409994</v>
      </c>
      <c r="J1800">
        <v>282.41666619744996</v>
      </c>
      <c r="K1800">
        <v>118.54808928571427</v>
      </c>
      <c r="L1800">
        <v>2.3822962301551223</v>
      </c>
    </row>
    <row r="1801" spans="1:12" hidden="1" x14ac:dyDescent="0.25">
      <c r="A1801" t="s">
        <v>28</v>
      </c>
      <c r="B1801">
        <v>90</v>
      </c>
      <c r="C1801" t="s">
        <v>57</v>
      </c>
      <c r="D1801" t="s">
        <v>40</v>
      </c>
      <c r="E1801" t="s">
        <v>109</v>
      </c>
      <c r="F1801" t="s">
        <v>16</v>
      </c>
      <c r="G1801" t="s">
        <v>107</v>
      </c>
      <c r="H1801" t="s">
        <v>109</v>
      </c>
      <c r="I1801">
        <v>924.61469649540163</v>
      </c>
      <c r="J1801">
        <v>1042.4066476836545</v>
      </c>
      <c r="K1801">
        <v>118.54808928571427</v>
      </c>
      <c r="L1801">
        <v>8.7931121789009765</v>
      </c>
    </row>
    <row r="1802" spans="1:12" hidden="1" x14ac:dyDescent="0.25">
      <c r="A1802" t="s">
        <v>29</v>
      </c>
      <c r="B1802">
        <v>90</v>
      </c>
      <c r="C1802" t="s">
        <v>57</v>
      </c>
      <c r="D1802" t="s">
        <v>40</v>
      </c>
      <c r="E1802" t="s">
        <v>109</v>
      </c>
      <c r="F1802" t="s">
        <v>16</v>
      </c>
      <c r="G1802" t="s">
        <v>107</v>
      </c>
      <c r="H1802" t="s">
        <v>109</v>
      </c>
      <c r="I1802">
        <v>795.3465431204404</v>
      </c>
      <c r="J1802">
        <v>795.3465431204404</v>
      </c>
      <c r="K1802">
        <v>118.54808928571427</v>
      </c>
      <c r="L1802">
        <v>6.7090625240155957</v>
      </c>
    </row>
    <row r="1803" spans="1:12" hidden="1" x14ac:dyDescent="0.25">
      <c r="A1803" t="s">
        <v>30</v>
      </c>
      <c r="B1803">
        <v>90</v>
      </c>
      <c r="C1803" t="s">
        <v>57</v>
      </c>
      <c r="D1803" t="s">
        <v>40</v>
      </c>
      <c r="E1803" t="s">
        <v>109</v>
      </c>
      <c r="F1803" t="s">
        <v>16</v>
      </c>
      <c r="G1803" t="s">
        <v>107</v>
      </c>
      <c r="H1803" t="s">
        <v>109</v>
      </c>
      <c r="I1803">
        <v>700016.86276980478</v>
      </c>
      <c r="J1803">
        <v>639264.31994538044</v>
      </c>
      <c r="K1803">
        <v>118.54808928571427</v>
      </c>
      <c r="L1803">
        <v>5392.4472658912391</v>
      </c>
    </row>
    <row r="1804" spans="1:12" hidden="1" x14ac:dyDescent="0.25">
      <c r="A1804" t="s">
        <v>31</v>
      </c>
      <c r="B1804">
        <v>90</v>
      </c>
      <c r="C1804" t="s">
        <v>57</v>
      </c>
      <c r="D1804" t="s">
        <v>40</v>
      </c>
      <c r="E1804" t="s">
        <v>109</v>
      </c>
      <c r="F1804" t="s">
        <v>16</v>
      </c>
      <c r="G1804" t="s">
        <v>107</v>
      </c>
      <c r="H1804" t="s">
        <v>109</v>
      </c>
      <c r="I1804">
        <v>52.015751856942245</v>
      </c>
      <c r="J1804">
        <v>52.015751856942245</v>
      </c>
      <c r="K1804">
        <v>118.54808928571427</v>
      </c>
      <c r="L1804">
        <v>0.43877343085284498</v>
      </c>
    </row>
    <row r="1805" spans="1:12" hidden="1" x14ac:dyDescent="0.25">
      <c r="A1805" t="s">
        <v>32</v>
      </c>
      <c r="B1805">
        <v>90</v>
      </c>
      <c r="C1805" t="s">
        <v>57</v>
      </c>
      <c r="D1805" t="s">
        <v>40</v>
      </c>
      <c r="E1805" t="s">
        <v>109</v>
      </c>
      <c r="F1805" t="s">
        <v>16</v>
      </c>
      <c r="G1805" t="s">
        <v>107</v>
      </c>
      <c r="H1805" t="s">
        <v>109</v>
      </c>
      <c r="I1805">
        <v>223381.50399837119</v>
      </c>
      <c r="J1805">
        <v>173480.19463874295</v>
      </c>
      <c r="K1805">
        <v>118.54808928571427</v>
      </c>
      <c r="L1805">
        <v>1463.3740255453304</v>
      </c>
    </row>
    <row r="1806" spans="1:12" hidden="1" x14ac:dyDescent="0.25">
      <c r="A1806" t="s">
        <v>33</v>
      </c>
      <c r="B1806">
        <v>90</v>
      </c>
      <c r="C1806" t="s">
        <v>57</v>
      </c>
      <c r="D1806" t="s">
        <v>40</v>
      </c>
      <c r="E1806" t="s">
        <v>109</v>
      </c>
      <c r="F1806" t="s">
        <v>16</v>
      </c>
      <c r="G1806" t="s">
        <v>107</v>
      </c>
      <c r="H1806" t="s">
        <v>109</v>
      </c>
      <c r="I1806">
        <v>36287.278857969119</v>
      </c>
      <c r="J1806">
        <v>37324.668333485031</v>
      </c>
      <c r="K1806">
        <v>118.54808928571427</v>
      </c>
      <c r="L1806">
        <v>314.84833335042936</v>
      </c>
    </row>
    <row r="1807" spans="1:12" hidden="1" x14ac:dyDescent="0.25">
      <c r="A1807" t="s">
        <v>34</v>
      </c>
      <c r="B1807">
        <v>90</v>
      </c>
      <c r="C1807" t="s">
        <v>57</v>
      </c>
      <c r="D1807" t="s">
        <v>40</v>
      </c>
      <c r="E1807" t="s">
        <v>109</v>
      </c>
      <c r="F1807" t="s">
        <v>16</v>
      </c>
      <c r="G1807" t="s">
        <v>107</v>
      </c>
      <c r="H1807" t="s">
        <v>109</v>
      </c>
      <c r="I1807">
        <v>793.79762652745023</v>
      </c>
      <c r="J1807">
        <v>793.79762652745023</v>
      </c>
      <c r="K1807">
        <v>118.54808928571427</v>
      </c>
      <c r="L1807">
        <v>6.6959968002040791</v>
      </c>
    </row>
    <row r="1808" spans="1:12" hidden="1" x14ac:dyDescent="0.25">
      <c r="A1808" t="s">
        <v>12</v>
      </c>
      <c r="B1808">
        <v>91</v>
      </c>
      <c r="C1808" t="s">
        <v>57</v>
      </c>
      <c r="D1808" t="s">
        <v>40</v>
      </c>
      <c r="E1808" t="s">
        <v>110</v>
      </c>
      <c r="F1808" t="s">
        <v>16</v>
      </c>
      <c r="G1808" t="s">
        <v>107</v>
      </c>
      <c r="H1808" t="s">
        <v>110</v>
      </c>
      <c r="I1808">
        <v>93616.127220330003</v>
      </c>
      <c r="J1808">
        <v>93686.920561649546</v>
      </c>
      <c r="K1808">
        <v>92.682739062499991</v>
      </c>
      <c r="L1808">
        <v>1010.8346118091351</v>
      </c>
    </row>
    <row r="1809" spans="1:12" hidden="1" x14ac:dyDescent="0.25">
      <c r="A1809" t="s">
        <v>22</v>
      </c>
      <c r="B1809">
        <v>91</v>
      </c>
      <c r="C1809" t="s">
        <v>57</v>
      </c>
      <c r="D1809" t="s">
        <v>40</v>
      </c>
      <c r="E1809" t="s">
        <v>110</v>
      </c>
      <c r="F1809" t="s">
        <v>16</v>
      </c>
      <c r="G1809" t="s">
        <v>107</v>
      </c>
      <c r="H1809" t="s">
        <v>110</v>
      </c>
      <c r="I1809">
        <v>57852.719313990332</v>
      </c>
      <c r="J1809">
        <v>47247.956873806375</v>
      </c>
      <c r="K1809">
        <v>92.682739062499991</v>
      </c>
      <c r="L1809">
        <v>509.78162009157961</v>
      </c>
    </row>
    <row r="1810" spans="1:12" hidden="1" x14ac:dyDescent="0.25">
      <c r="A1810" t="s">
        <v>23</v>
      </c>
      <c r="B1810">
        <v>91</v>
      </c>
      <c r="C1810" t="s">
        <v>57</v>
      </c>
      <c r="D1810" t="s">
        <v>40</v>
      </c>
      <c r="E1810" t="s">
        <v>110</v>
      </c>
      <c r="F1810" t="s">
        <v>16</v>
      </c>
      <c r="G1810" t="s">
        <v>107</v>
      </c>
      <c r="H1810" t="s">
        <v>110</v>
      </c>
      <c r="I1810">
        <v>0</v>
      </c>
      <c r="J1810">
        <v>0</v>
      </c>
      <c r="K1810">
        <v>92.682739062499991</v>
      </c>
      <c r="L1810">
        <v>0</v>
      </c>
    </row>
    <row r="1811" spans="1:12" hidden="1" x14ac:dyDescent="0.25">
      <c r="A1811" t="s">
        <v>24</v>
      </c>
      <c r="B1811">
        <v>91</v>
      </c>
      <c r="C1811" t="s">
        <v>57</v>
      </c>
      <c r="D1811" t="s">
        <v>40</v>
      </c>
      <c r="E1811" t="s">
        <v>110</v>
      </c>
      <c r="F1811" t="s">
        <v>16</v>
      </c>
      <c r="G1811" t="s">
        <v>107</v>
      </c>
      <c r="H1811" t="s">
        <v>110</v>
      </c>
      <c r="I1811">
        <v>27854.047680540931</v>
      </c>
      <c r="J1811">
        <v>25571.270328767612</v>
      </c>
      <c r="K1811">
        <v>92.682739062499991</v>
      </c>
      <c r="L1811">
        <v>275.90110723339535</v>
      </c>
    </row>
    <row r="1812" spans="1:12" hidden="1" x14ac:dyDescent="0.25">
      <c r="A1812" t="s">
        <v>25</v>
      </c>
      <c r="B1812">
        <v>91</v>
      </c>
      <c r="C1812" t="s">
        <v>57</v>
      </c>
      <c r="D1812" t="s">
        <v>40</v>
      </c>
      <c r="E1812" t="s">
        <v>110</v>
      </c>
      <c r="F1812" t="s">
        <v>16</v>
      </c>
      <c r="G1812" t="s">
        <v>107</v>
      </c>
      <c r="H1812" t="s">
        <v>110</v>
      </c>
      <c r="I1812">
        <v>152.96188345071474</v>
      </c>
      <c r="J1812">
        <v>146.99792629436965</v>
      </c>
      <c r="K1812">
        <v>92.682739062499991</v>
      </c>
      <c r="L1812">
        <v>1.5860334705391321</v>
      </c>
    </row>
    <row r="1813" spans="1:12" hidden="1" x14ac:dyDescent="0.25">
      <c r="A1813" t="s">
        <v>26</v>
      </c>
      <c r="B1813">
        <v>91</v>
      </c>
      <c r="C1813" t="s">
        <v>57</v>
      </c>
      <c r="D1813" t="s">
        <v>40</v>
      </c>
      <c r="E1813" t="s">
        <v>110</v>
      </c>
      <c r="F1813" t="s">
        <v>16</v>
      </c>
      <c r="G1813" t="s">
        <v>107</v>
      </c>
      <c r="H1813" t="s">
        <v>110</v>
      </c>
      <c r="I1813">
        <v>106.40694928727397</v>
      </c>
      <c r="J1813">
        <v>106.40694928727397</v>
      </c>
      <c r="K1813">
        <v>92.682739062499991</v>
      </c>
      <c r="L1813">
        <v>1.1480773050472661</v>
      </c>
    </row>
    <row r="1814" spans="1:12" hidden="1" x14ac:dyDescent="0.25">
      <c r="A1814" t="s">
        <v>27</v>
      </c>
      <c r="B1814">
        <v>91</v>
      </c>
      <c r="C1814" t="s">
        <v>57</v>
      </c>
      <c r="D1814" t="s">
        <v>40</v>
      </c>
      <c r="E1814" t="s">
        <v>110</v>
      </c>
      <c r="F1814" t="s">
        <v>16</v>
      </c>
      <c r="G1814" t="s">
        <v>107</v>
      </c>
      <c r="H1814" t="s">
        <v>110</v>
      </c>
      <c r="I1814">
        <v>189.09797956543122</v>
      </c>
      <c r="J1814">
        <v>158.8593747360656</v>
      </c>
      <c r="K1814">
        <v>92.682739062499991</v>
      </c>
      <c r="L1814">
        <v>1.7140125156307675</v>
      </c>
    </row>
    <row r="1815" spans="1:12" hidden="1" x14ac:dyDescent="0.25">
      <c r="A1815" t="s">
        <v>28</v>
      </c>
      <c r="B1815">
        <v>91</v>
      </c>
      <c r="C1815" t="s">
        <v>57</v>
      </c>
      <c r="D1815" t="s">
        <v>40</v>
      </c>
      <c r="E1815" t="s">
        <v>110</v>
      </c>
      <c r="F1815" t="s">
        <v>16</v>
      </c>
      <c r="G1815" t="s">
        <v>107</v>
      </c>
      <c r="H1815" t="s">
        <v>110</v>
      </c>
      <c r="I1815">
        <v>520.09576677866335</v>
      </c>
      <c r="J1815">
        <v>586.35373932205562</v>
      </c>
      <c r="K1815">
        <v>92.682739062499991</v>
      </c>
      <c r="L1815">
        <v>6.3264610568603485</v>
      </c>
    </row>
    <row r="1816" spans="1:12" hidden="1" x14ac:dyDescent="0.25">
      <c r="A1816" t="s">
        <v>29</v>
      </c>
      <c r="B1816">
        <v>91</v>
      </c>
      <c r="C1816" t="s">
        <v>57</v>
      </c>
      <c r="D1816" t="s">
        <v>40</v>
      </c>
      <c r="E1816" t="s">
        <v>110</v>
      </c>
      <c r="F1816" t="s">
        <v>16</v>
      </c>
      <c r="G1816" t="s">
        <v>107</v>
      </c>
      <c r="H1816" t="s">
        <v>110</v>
      </c>
      <c r="I1816">
        <v>447.38243050524767</v>
      </c>
      <c r="J1816">
        <v>447.38243050524767</v>
      </c>
      <c r="K1816">
        <v>92.682739062499991</v>
      </c>
      <c r="L1816">
        <v>4.8270307398183201</v>
      </c>
    </row>
    <row r="1817" spans="1:12" hidden="1" x14ac:dyDescent="0.25">
      <c r="A1817" t="s">
        <v>30</v>
      </c>
      <c r="B1817">
        <v>91</v>
      </c>
      <c r="C1817" t="s">
        <v>57</v>
      </c>
      <c r="D1817" t="s">
        <v>40</v>
      </c>
      <c r="E1817" t="s">
        <v>110</v>
      </c>
      <c r="F1817" t="s">
        <v>16</v>
      </c>
      <c r="G1817" t="s">
        <v>107</v>
      </c>
      <c r="H1817" t="s">
        <v>110</v>
      </c>
      <c r="I1817">
        <v>393759.48530801514</v>
      </c>
      <c r="J1817">
        <v>359586.17996927648</v>
      </c>
      <c r="K1817">
        <v>92.682739062499991</v>
      </c>
      <c r="L1817">
        <v>3879.7534859947536</v>
      </c>
    </row>
    <row r="1818" spans="1:12" hidden="1" x14ac:dyDescent="0.25">
      <c r="A1818" t="s">
        <v>31</v>
      </c>
      <c r="B1818">
        <v>91</v>
      </c>
      <c r="C1818" t="s">
        <v>57</v>
      </c>
      <c r="D1818" t="s">
        <v>40</v>
      </c>
      <c r="E1818" t="s">
        <v>110</v>
      </c>
      <c r="F1818" t="s">
        <v>16</v>
      </c>
      <c r="G1818" t="s">
        <v>107</v>
      </c>
      <c r="H1818" t="s">
        <v>110</v>
      </c>
      <c r="I1818">
        <v>29.258860419530009</v>
      </c>
      <c r="J1818">
        <v>29.258860419530009</v>
      </c>
      <c r="K1818">
        <v>92.682739062499991</v>
      </c>
      <c r="L1818">
        <v>0.31568834408097812</v>
      </c>
    </row>
    <row r="1819" spans="1:12" hidden="1" x14ac:dyDescent="0.25">
      <c r="A1819" t="s">
        <v>32</v>
      </c>
      <c r="B1819">
        <v>91</v>
      </c>
      <c r="C1819" t="s">
        <v>57</v>
      </c>
      <c r="D1819" t="s">
        <v>40</v>
      </c>
      <c r="E1819" t="s">
        <v>110</v>
      </c>
      <c r="F1819" t="s">
        <v>16</v>
      </c>
      <c r="G1819" t="s">
        <v>107</v>
      </c>
      <c r="H1819" t="s">
        <v>110</v>
      </c>
      <c r="I1819">
        <v>125652.09599908379</v>
      </c>
      <c r="J1819">
        <v>97582.609484292901</v>
      </c>
      <c r="K1819">
        <v>92.682739062499991</v>
      </c>
      <c r="L1819">
        <v>1052.8671300757385</v>
      </c>
    </row>
    <row r="1820" spans="1:12" hidden="1" x14ac:dyDescent="0.25">
      <c r="A1820" t="s">
        <v>33</v>
      </c>
      <c r="B1820">
        <v>91</v>
      </c>
      <c r="C1820" t="s">
        <v>57</v>
      </c>
      <c r="D1820" t="s">
        <v>40</v>
      </c>
      <c r="E1820" t="s">
        <v>110</v>
      </c>
      <c r="F1820" t="s">
        <v>16</v>
      </c>
      <c r="G1820" t="s">
        <v>107</v>
      </c>
      <c r="H1820" t="s">
        <v>110</v>
      </c>
      <c r="I1820">
        <v>20411.594357607628</v>
      </c>
      <c r="J1820">
        <v>20995.12593758533</v>
      </c>
      <c r="K1820">
        <v>92.682739062499991</v>
      </c>
      <c r="L1820">
        <v>226.52681772198602</v>
      </c>
    </row>
    <row r="1821" spans="1:12" hidden="1" x14ac:dyDescent="0.25">
      <c r="A1821" t="s">
        <v>34</v>
      </c>
      <c r="B1821">
        <v>91</v>
      </c>
      <c r="C1821" t="s">
        <v>57</v>
      </c>
      <c r="D1821" t="s">
        <v>40</v>
      </c>
      <c r="E1821" t="s">
        <v>110</v>
      </c>
      <c r="F1821" t="s">
        <v>16</v>
      </c>
      <c r="G1821" t="s">
        <v>107</v>
      </c>
      <c r="H1821" t="s">
        <v>110</v>
      </c>
      <c r="I1821">
        <v>446.51116492169069</v>
      </c>
      <c r="J1821">
        <v>446.51116492169069</v>
      </c>
      <c r="K1821">
        <v>92.682739062499991</v>
      </c>
      <c r="L1821">
        <v>4.8176302236880248</v>
      </c>
    </row>
    <row r="1822" spans="1:12" hidden="1" x14ac:dyDescent="0.25">
      <c r="A1822" t="s">
        <v>12</v>
      </c>
      <c r="B1822">
        <v>92</v>
      </c>
      <c r="C1822" t="s">
        <v>57</v>
      </c>
      <c r="D1822" t="s">
        <v>40</v>
      </c>
      <c r="E1822" t="s">
        <v>111</v>
      </c>
      <c r="F1822" t="s">
        <v>16</v>
      </c>
      <c r="G1822" t="s">
        <v>107</v>
      </c>
      <c r="H1822" t="s">
        <v>111</v>
      </c>
      <c r="I1822">
        <v>83214.335306959998</v>
      </c>
      <c r="J1822">
        <v>83277.262721466264</v>
      </c>
      <c r="K1822">
        <v>78.637816071428574</v>
      </c>
      <c r="L1822">
        <v>1058.9976538237477</v>
      </c>
    </row>
    <row r="1823" spans="1:12" hidden="1" x14ac:dyDescent="0.25">
      <c r="A1823" t="s">
        <v>22</v>
      </c>
      <c r="B1823">
        <v>92</v>
      </c>
      <c r="C1823" t="s">
        <v>57</v>
      </c>
      <c r="D1823" t="s">
        <v>40</v>
      </c>
      <c r="E1823" t="s">
        <v>111</v>
      </c>
      <c r="F1823" t="s">
        <v>16</v>
      </c>
      <c r="G1823" t="s">
        <v>107</v>
      </c>
      <c r="H1823" t="s">
        <v>111</v>
      </c>
      <c r="I1823">
        <v>51424.639390213633</v>
      </c>
      <c r="J1823">
        <v>41998.183887827894</v>
      </c>
      <c r="K1823">
        <v>78.637816071428574</v>
      </c>
      <c r="L1823">
        <v>534.07108673618245</v>
      </c>
    </row>
    <row r="1824" spans="1:12" hidden="1" x14ac:dyDescent="0.25">
      <c r="A1824" t="s">
        <v>23</v>
      </c>
      <c r="B1824">
        <v>92</v>
      </c>
      <c r="C1824" t="s">
        <v>57</v>
      </c>
      <c r="D1824" t="s">
        <v>40</v>
      </c>
      <c r="E1824" t="s">
        <v>111</v>
      </c>
      <c r="F1824" t="s">
        <v>16</v>
      </c>
      <c r="G1824" t="s">
        <v>107</v>
      </c>
      <c r="H1824" t="s">
        <v>111</v>
      </c>
      <c r="I1824">
        <v>0</v>
      </c>
      <c r="J1824">
        <v>0</v>
      </c>
      <c r="K1824">
        <v>78.637816071428574</v>
      </c>
      <c r="L1824">
        <v>0</v>
      </c>
    </row>
    <row r="1825" spans="1:12" hidden="1" x14ac:dyDescent="0.25">
      <c r="A1825" t="s">
        <v>24</v>
      </c>
      <c r="B1825">
        <v>92</v>
      </c>
      <c r="C1825" t="s">
        <v>57</v>
      </c>
      <c r="D1825" t="s">
        <v>40</v>
      </c>
      <c r="E1825" t="s">
        <v>111</v>
      </c>
      <c r="F1825" t="s">
        <v>16</v>
      </c>
      <c r="G1825" t="s">
        <v>107</v>
      </c>
      <c r="H1825" t="s">
        <v>111</v>
      </c>
      <c r="I1825">
        <v>24759.153493814163</v>
      </c>
      <c r="J1825">
        <v>22730.018070015656</v>
      </c>
      <c r="K1825">
        <v>78.637816071428574</v>
      </c>
      <c r="L1825">
        <v>289.04691413822388</v>
      </c>
    </row>
    <row r="1826" spans="1:12" hidden="1" x14ac:dyDescent="0.25">
      <c r="A1826" t="s">
        <v>25</v>
      </c>
      <c r="B1826">
        <v>92</v>
      </c>
      <c r="C1826" t="s">
        <v>57</v>
      </c>
      <c r="D1826" t="s">
        <v>40</v>
      </c>
      <c r="E1826" t="s">
        <v>111</v>
      </c>
      <c r="F1826" t="s">
        <v>16</v>
      </c>
      <c r="G1826" t="s">
        <v>107</v>
      </c>
      <c r="H1826" t="s">
        <v>111</v>
      </c>
      <c r="I1826">
        <v>135.96611862285755</v>
      </c>
      <c r="J1826">
        <v>130.66482337277304</v>
      </c>
      <c r="K1826">
        <v>78.637816071428574</v>
      </c>
      <c r="L1826">
        <v>1.6616029017653176</v>
      </c>
    </row>
    <row r="1827" spans="1:12" hidden="1" x14ac:dyDescent="0.25">
      <c r="A1827" t="s">
        <v>26</v>
      </c>
      <c r="B1827">
        <v>92</v>
      </c>
      <c r="C1827" t="s">
        <v>57</v>
      </c>
      <c r="D1827" t="s">
        <v>40</v>
      </c>
      <c r="E1827" t="s">
        <v>111</v>
      </c>
      <c r="F1827" t="s">
        <v>16</v>
      </c>
      <c r="G1827" t="s">
        <v>107</v>
      </c>
      <c r="H1827" t="s">
        <v>111</v>
      </c>
      <c r="I1827">
        <v>94.58395492202132</v>
      </c>
      <c r="J1827">
        <v>94.58395492202132</v>
      </c>
      <c r="K1827">
        <v>78.637816071428574</v>
      </c>
      <c r="L1827">
        <v>1.2027795232272027</v>
      </c>
    </row>
    <row r="1828" spans="1:12" hidden="1" x14ac:dyDescent="0.25">
      <c r="A1828" t="s">
        <v>27</v>
      </c>
      <c r="B1828">
        <v>92</v>
      </c>
      <c r="C1828" t="s">
        <v>57</v>
      </c>
      <c r="D1828" t="s">
        <v>40</v>
      </c>
      <c r="E1828" t="s">
        <v>111</v>
      </c>
      <c r="F1828" t="s">
        <v>16</v>
      </c>
      <c r="G1828" t="s">
        <v>107</v>
      </c>
      <c r="H1828" t="s">
        <v>111</v>
      </c>
      <c r="I1828">
        <v>168.08709294704997</v>
      </c>
      <c r="J1828">
        <v>141.20833309872498</v>
      </c>
      <c r="K1828">
        <v>78.637816071428574</v>
      </c>
      <c r="L1828">
        <v>1.7956797397636544</v>
      </c>
    </row>
    <row r="1829" spans="1:12" hidden="1" x14ac:dyDescent="0.25">
      <c r="A1829" t="s">
        <v>28</v>
      </c>
      <c r="B1829">
        <v>92</v>
      </c>
      <c r="C1829" t="s">
        <v>57</v>
      </c>
      <c r="D1829" t="s">
        <v>40</v>
      </c>
      <c r="E1829" t="s">
        <v>111</v>
      </c>
      <c r="F1829" t="s">
        <v>16</v>
      </c>
      <c r="G1829" t="s">
        <v>107</v>
      </c>
      <c r="H1829" t="s">
        <v>111</v>
      </c>
      <c r="I1829">
        <v>462.30734824770082</v>
      </c>
      <c r="J1829">
        <v>521.20332384182723</v>
      </c>
      <c r="K1829">
        <v>78.637816071428574</v>
      </c>
      <c r="L1829">
        <v>6.6278967280628196</v>
      </c>
    </row>
    <row r="1830" spans="1:12" hidden="1" x14ac:dyDescent="0.25">
      <c r="A1830" t="s">
        <v>29</v>
      </c>
      <c r="B1830">
        <v>92</v>
      </c>
      <c r="C1830" t="s">
        <v>57</v>
      </c>
      <c r="D1830" t="s">
        <v>40</v>
      </c>
      <c r="E1830" t="s">
        <v>111</v>
      </c>
      <c r="F1830" t="s">
        <v>16</v>
      </c>
      <c r="G1830" t="s">
        <v>107</v>
      </c>
      <c r="H1830" t="s">
        <v>111</v>
      </c>
      <c r="I1830">
        <v>397.6732715602202</v>
      </c>
      <c r="J1830">
        <v>397.6732715602202</v>
      </c>
      <c r="K1830">
        <v>78.637816071428574</v>
      </c>
      <c r="L1830">
        <v>5.0570233435654446</v>
      </c>
    </row>
    <row r="1831" spans="1:12" hidden="1" x14ac:dyDescent="0.25">
      <c r="A1831" t="s">
        <v>30</v>
      </c>
      <c r="B1831">
        <v>92</v>
      </c>
      <c r="C1831" t="s">
        <v>57</v>
      </c>
      <c r="D1831" t="s">
        <v>40</v>
      </c>
      <c r="E1831" t="s">
        <v>111</v>
      </c>
      <c r="F1831" t="s">
        <v>16</v>
      </c>
      <c r="G1831" t="s">
        <v>107</v>
      </c>
      <c r="H1831" t="s">
        <v>111</v>
      </c>
      <c r="I1831">
        <v>350008.43138490239</v>
      </c>
      <c r="J1831">
        <v>319632.15997269022</v>
      </c>
      <c r="K1831">
        <v>78.637816071428574</v>
      </c>
      <c r="L1831">
        <v>4064.6113529190693</v>
      </c>
    </row>
    <row r="1832" spans="1:12" hidden="1" x14ac:dyDescent="0.25">
      <c r="A1832" t="s">
        <v>31</v>
      </c>
      <c r="B1832">
        <v>92</v>
      </c>
      <c r="C1832" t="s">
        <v>57</v>
      </c>
      <c r="D1832" t="s">
        <v>40</v>
      </c>
      <c r="E1832" t="s">
        <v>111</v>
      </c>
      <c r="F1832" t="s">
        <v>16</v>
      </c>
      <c r="G1832" t="s">
        <v>107</v>
      </c>
      <c r="H1832" t="s">
        <v>111</v>
      </c>
      <c r="I1832">
        <v>26.007875928471123</v>
      </c>
      <c r="J1832">
        <v>26.007875928471123</v>
      </c>
      <c r="K1832">
        <v>78.637816071428574</v>
      </c>
      <c r="L1832">
        <v>0.33072988579499152</v>
      </c>
    </row>
    <row r="1833" spans="1:12" hidden="1" x14ac:dyDescent="0.25">
      <c r="A1833" t="s">
        <v>32</v>
      </c>
      <c r="B1833">
        <v>92</v>
      </c>
      <c r="C1833" t="s">
        <v>57</v>
      </c>
      <c r="D1833" t="s">
        <v>40</v>
      </c>
      <c r="E1833" t="s">
        <v>111</v>
      </c>
      <c r="F1833" t="s">
        <v>16</v>
      </c>
      <c r="G1833" t="s">
        <v>107</v>
      </c>
      <c r="H1833" t="s">
        <v>111</v>
      </c>
      <c r="I1833">
        <v>111690.7519991856</v>
      </c>
      <c r="J1833">
        <v>86740.097319371474</v>
      </c>
      <c r="K1833">
        <v>78.637816071428574</v>
      </c>
      <c r="L1833">
        <v>1103.0328873907613</v>
      </c>
    </row>
    <row r="1834" spans="1:12" hidden="1" x14ac:dyDescent="0.25">
      <c r="A1834" t="s">
        <v>33</v>
      </c>
      <c r="B1834">
        <v>92</v>
      </c>
      <c r="C1834" t="s">
        <v>57</v>
      </c>
      <c r="D1834" t="s">
        <v>40</v>
      </c>
      <c r="E1834" t="s">
        <v>111</v>
      </c>
      <c r="F1834" t="s">
        <v>16</v>
      </c>
      <c r="G1834" t="s">
        <v>107</v>
      </c>
      <c r="H1834" t="s">
        <v>111</v>
      </c>
      <c r="I1834">
        <v>18143.639428984559</v>
      </c>
      <c r="J1834">
        <v>18662.334166742516</v>
      </c>
      <c r="K1834">
        <v>78.637816071428574</v>
      </c>
      <c r="L1834">
        <v>237.32009736627325</v>
      </c>
    </row>
    <row r="1835" spans="1:12" hidden="1" x14ac:dyDescent="0.25">
      <c r="A1835" t="s">
        <v>34</v>
      </c>
      <c r="B1835">
        <v>92</v>
      </c>
      <c r="C1835" t="s">
        <v>57</v>
      </c>
      <c r="D1835" t="s">
        <v>40</v>
      </c>
      <c r="E1835" t="s">
        <v>111</v>
      </c>
      <c r="F1835" t="s">
        <v>16</v>
      </c>
      <c r="G1835" t="s">
        <v>107</v>
      </c>
      <c r="H1835" t="s">
        <v>111</v>
      </c>
      <c r="I1835">
        <v>396.89881326372512</v>
      </c>
      <c r="J1835">
        <v>396.89881326372512</v>
      </c>
      <c r="K1835">
        <v>78.637816071428574</v>
      </c>
      <c r="L1835">
        <v>5.0471749228540705</v>
      </c>
    </row>
    <row r="1836" spans="1:12" hidden="1" x14ac:dyDescent="0.25">
      <c r="A1836" t="s">
        <v>12</v>
      </c>
      <c r="B1836">
        <v>93</v>
      </c>
      <c r="C1836" t="s">
        <v>57</v>
      </c>
      <c r="D1836" t="s">
        <v>40</v>
      </c>
      <c r="E1836" t="s">
        <v>106</v>
      </c>
      <c r="F1836" t="s">
        <v>35</v>
      </c>
      <c r="G1836" t="s">
        <v>107</v>
      </c>
      <c r="H1836" t="s">
        <v>106</v>
      </c>
      <c r="I1836">
        <v>98723.804548528773</v>
      </c>
      <c r="J1836">
        <v>141165.4827240266</v>
      </c>
      <c r="K1836">
        <v>191.47524310714286</v>
      </c>
      <c r="L1836">
        <v>737.25187879790462</v>
      </c>
    </row>
    <row r="1837" spans="1:12" hidden="1" x14ac:dyDescent="0.25">
      <c r="A1837" t="s">
        <v>22</v>
      </c>
      <c r="B1837">
        <v>93</v>
      </c>
      <c r="C1837" t="s">
        <v>57</v>
      </c>
      <c r="D1837" t="s">
        <v>40</v>
      </c>
      <c r="E1837" t="s">
        <v>106</v>
      </c>
      <c r="F1837" t="s">
        <v>35</v>
      </c>
      <c r="G1837" t="s">
        <v>107</v>
      </c>
      <c r="H1837" t="s">
        <v>106</v>
      </c>
      <c r="I1837">
        <v>79006.201081638239</v>
      </c>
      <c r="J1837">
        <v>71174.569101673347</v>
      </c>
      <c r="K1837">
        <v>191.47524310714286</v>
      </c>
      <c r="L1837">
        <v>371.71682326496142</v>
      </c>
    </row>
    <row r="1838" spans="1:12" hidden="1" x14ac:dyDescent="0.25">
      <c r="A1838" t="s">
        <v>23</v>
      </c>
      <c r="B1838">
        <v>93</v>
      </c>
      <c r="C1838" t="s">
        <v>57</v>
      </c>
      <c r="D1838" t="s">
        <v>40</v>
      </c>
      <c r="E1838" t="s">
        <v>106</v>
      </c>
      <c r="F1838" t="s">
        <v>35</v>
      </c>
      <c r="G1838" t="s">
        <v>107</v>
      </c>
      <c r="H1838" t="s">
        <v>106</v>
      </c>
      <c r="I1838">
        <v>0</v>
      </c>
      <c r="J1838">
        <v>0</v>
      </c>
      <c r="K1838">
        <v>191.47524310714286</v>
      </c>
      <c r="L1838">
        <v>0</v>
      </c>
    </row>
    <row r="1839" spans="1:12" hidden="1" x14ac:dyDescent="0.25">
      <c r="A1839" t="s">
        <v>24</v>
      </c>
      <c r="B1839">
        <v>93</v>
      </c>
      <c r="C1839" t="s">
        <v>57</v>
      </c>
      <c r="D1839" t="s">
        <v>40</v>
      </c>
      <c r="E1839" t="s">
        <v>106</v>
      </c>
      <c r="F1839" t="s">
        <v>35</v>
      </c>
      <c r="G1839" t="s">
        <v>107</v>
      </c>
      <c r="H1839" t="s">
        <v>106</v>
      </c>
      <c r="I1839">
        <v>37706.436633204721</v>
      </c>
      <c r="J1839">
        <v>29721.194935427549</v>
      </c>
      <c r="K1839">
        <v>191.47524310714286</v>
      </c>
      <c r="L1839">
        <v>155.22212925875021</v>
      </c>
    </row>
    <row r="1840" spans="1:12" hidden="1" x14ac:dyDescent="0.25">
      <c r="A1840" t="s">
        <v>25</v>
      </c>
      <c r="B1840">
        <v>93</v>
      </c>
      <c r="C1840" t="s">
        <v>57</v>
      </c>
      <c r="D1840" t="s">
        <v>40</v>
      </c>
      <c r="E1840" t="s">
        <v>106</v>
      </c>
      <c r="F1840" t="s">
        <v>35</v>
      </c>
      <c r="G1840" t="s">
        <v>107</v>
      </c>
      <c r="H1840" t="s">
        <v>106</v>
      </c>
      <c r="I1840">
        <v>29183.65385127889</v>
      </c>
      <c r="J1840">
        <v>110293.3403873857</v>
      </c>
      <c r="K1840">
        <v>191.47524310714286</v>
      </c>
      <c r="L1840">
        <v>576.01880325421178</v>
      </c>
    </row>
    <row r="1841" spans="1:12" hidden="1" x14ac:dyDescent="0.25">
      <c r="A1841" t="s">
        <v>26</v>
      </c>
      <c r="B1841">
        <v>93</v>
      </c>
      <c r="C1841" t="s">
        <v>57</v>
      </c>
      <c r="D1841" t="s">
        <v>40</v>
      </c>
      <c r="E1841" t="s">
        <v>106</v>
      </c>
      <c r="F1841" t="s">
        <v>35</v>
      </c>
      <c r="G1841" t="s">
        <v>107</v>
      </c>
      <c r="H1841" t="s">
        <v>106</v>
      </c>
      <c r="I1841">
        <v>20301.420885491065</v>
      </c>
      <c r="J1841">
        <v>14202.75239155652</v>
      </c>
      <c r="K1841">
        <v>191.47524310714286</v>
      </c>
      <c r="L1841">
        <v>74.175398140683683</v>
      </c>
    </row>
    <row r="1842" spans="1:12" hidden="1" x14ac:dyDescent="0.25">
      <c r="A1842" t="s">
        <v>27</v>
      </c>
      <c r="B1842">
        <v>93</v>
      </c>
      <c r="C1842" t="s">
        <v>57</v>
      </c>
      <c r="D1842" t="s">
        <v>40</v>
      </c>
      <c r="E1842" t="s">
        <v>106</v>
      </c>
      <c r="F1842" t="s">
        <v>35</v>
      </c>
      <c r="G1842" t="s">
        <v>107</v>
      </c>
      <c r="H1842" t="s">
        <v>106</v>
      </c>
      <c r="I1842">
        <v>36078.072884032386</v>
      </c>
      <c r="J1842">
        <v>42133.526437842345</v>
      </c>
      <c r="K1842">
        <v>191.47524310714286</v>
      </c>
      <c r="L1842">
        <v>220.04686221636442</v>
      </c>
    </row>
    <row r="1843" spans="1:12" hidden="1" x14ac:dyDescent="0.25">
      <c r="A1843" t="s">
        <v>28</v>
      </c>
      <c r="B1843">
        <v>93</v>
      </c>
      <c r="C1843" t="s">
        <v>57</v>
      </c>
      <c r="D1843" t="s">
        <v>40</v>
      </c>
      <c r="E1843" t="s">
        <v>106</v>
      </c>
      <c r="F1843" t="s">
        <v>35</v>
      </c>
      <c r="G1843" t="s">
        <v>107</v>
      </c>
      <c r="H1843" t="s">
        <v>106</v>
      </c>
      <c r="I1843">
        <v>710.26550210729761</v>
      </c>
      <c r="J1843">
        <v>610.03412127205684</v>
      </c>
      <c r="K1843">
        <v>191.47524310714286</v>
      </c>
      <c r="L1843">
        <v>3.1859686472924493</v>
      </c>
    </row>
    <row r="1844" spans="1:12" hidden="1" x14ac:dyDescent="0.25">
      <c r="A1844" t="s">
        <v>29</v>
      </c>
      <c r="B1844">
        <v>93</v>
      </c>
      <c r="C1844" t="s">
        <v>57</v>
      </c>
      <c r="D1844" t="s">
        <v>40</v>
      </c>
      <c r="E1844" t="s">
        <v>106</v>
      </c>
      <c r="F1844" t="s">
        <v>35</v>
      </c>
      <c r="G1844" t="s">
        <v>107</v>
      </c>
      <c r="H1844" t="s">
        <v>106</v>
      </c>
      <c r="I1844">
        <v>610.96499324521869</v>
      </c>
      <c r="J1844">
        <v>494.68958246617962</v>
      </c>
      <c r="K1844">
        <v>191.47524310714286</v>
      </c>
      <c r="L1844">
        <v>2.583569418367933</v>
      </c>
    </row>
    <row r="1845" spans="1:12" hidden="1" x14ac:dyDescent="0.25">
      <c r="A1845" t="s">
        <v>30</v>
      </c>
      <c r="B1845">
        <v>93</v>
      </c>
      <c r="C1845" t="s">
        <v>57</v>
      </c>
      <c r="D1845" t="s">
        <v>40</v>
      </c>
      <c r="E1845" t="s">
        <v>106</v>
      </c>
      <c r="F1845" t="s">
        <v>35</v>
      </c>
      <c r="G1845" t="s">
        <v>107</v>
      </c>
      <c r="H1845" t="s">
        <v>106</v>
      </c>
      <c r="I1845">
        <v>317117.95166851737</v>
      </c>
      <c r="J1845">
        <v>250643.46572757384</v>
      </c>
      <c r="K1845">
        <v>191.47524310714286</v>
      </c>
      <c r="L1845">
        <v>1309.0123906374806</v>
      </c>
    </row>
    <row r="1846" spans="1:12" hidden="1" x14ac:dyDescent="0.25">
      <c r="A1846" t="s">
        <v>31</v>
      </c>
      <c r="B1846">
        <v>93</v>
      </c>
      <c r="C1846" t="s">
        <v>57</v>
      </c>
      <c r="D1846" t="s">
        <v>40</v>
      </c>
      <c r="E1846" t="s">
        <v>106</v>
      </c>
      <c r="F1846" t="s">
        <v>35</v>
      </c>
      <c r="G1846" t="s">
        <v>107</v>
      </c>
      <c r="H1846" t="s">
        <v>106</v>
      </c>
      <c r="I1846">
        <v>5582.308711840451</v>
      </c>
      <c r="J1846">
        <v>4759.0424122010736</v>
      </c>
      <c r="K1846">
        <v>191.47524310714286</v>
      </c>
      <c r="L1846">
        <v>24.854609582806898</v>
      </c>
    </row>
    <row r="1847" spans="1:12" hidden="1" x14ac:dyDescent="0.25">
      <c r="A1847" t="s">
        <v>32</v>
      </c>
      <c r="B1847">
        <v>93</v>
      </c>
      <c r="C1847" t="s">
        <v>57</v>
      </c>
      <c r="D1847" t="s">
        <v>40</v>
      </c>
      <c r="E1847" t="s">
        <v>106</v>
      </c>
      <c r="F1847" t="s">
        <v>35</v>
      </c>
      <c r="G1847" t="s">
        <v>107</v>
      </c>
      <c r="H1847" t="s">
        <v>106</v>
      </c>
      <c r="I1847">
        <v>145707.91865343088</v>
      </c>
      <c r="J1847">
        <v>106394.07378798326</v>
      </c>
      <c r="K1847">
        <v>191.47524310714286</v>
      </c>
      <c r="L1847">
        <v>555.65446509682113</v>
      </c>
    </row>
    <row r="1848" spans="1:12" hidden="1" x14ac:dyDescent="0.25">
      <c r="A1848" t="s">
        <v>33</v>
      </c>
      <c r="B1848">
        <v>93</v>
      </c>
      <c r="C1848" t="s">
        <v>57</v>
      </c>
      <c r="D1848" t="s">
        <v>40</v>
      </c>
      <c r="E1848" t="s">
        <v>106</v>
      </c>
      <c r="F1848" t="s">
        <v>35</v>
      </c>
      <c r="G1848" t="s">
        <v>107</v>
      </c>
      <c r="H1848" t="s">
        <v>106</v>
      </c>
      <c r="I1848">
        <v>47854.48919497829</v>
      </c>
      <c r="J1848">
        <v>50520.708790461525</v>
      </c>
      <c r="K1848">
        <v>191.47524310714286</v>
      </c>
      <c r="L1848">
        <v>263.84982189155335</v>
      </c>
    </row>
    <row r="1849" spans="1:12" hidden="1" x14ac:dyDescent="0.25">
      <c r="A1849" t="s">
        <v>34</v>
      </c>
      <c r="B1849">
        <v>93</v>
      </c>
      <c r="C1849" t="s">
        <v>57</v>
      </c>
      <c r="D1849" t="s">
        <v>40</v>
      </c>
      <c r="E1849" t="s">
        <v>106</v>
      </c>
      <c r="F1849" t="s">
        <v>35</v>
      </c>
      <c r="G1849" t="s">
        <v>107</v>
      </c>
      <c r="H1849" t="s">
        <v>106</v>
      </c>
      <c r="I1849">
        <v>609.77515489870279</v>
      </c>
      <c r="J1849">
        <v>662.22402760876321</v>
      </c>
      <c r="K1849">
        <v>191.47524310714286</v>
      </c>
      <c r="L1849">
        <v>3.4585360324530612</v>
      </c>
    </row>
    <row r="1850" spans="1:12" hidden="1" x14ac:dyDescent="0.25">
      <c r="A1850" t="s">
        <v>12</v>
      </c>
      <c r="B1850">
        <v>94</v>
      </c>
      <c r="C1850" t="s">
        <v>57</v>
      </c>
      <c r="D1850" t="s">
        <v>40</v>
      </c>
      <c r="E1850" t="s">
        <v>108</v>
      </c>
      <c r="F1850" t="s">
        <v>35</v>
      </c>
      <c r="G1850" t="s">
        <v>107</v>
      </c>
      <c r="H1850" t="s">
        <v>108</v>
      </c>
      <c r="I1850">
        <v>307140.72526208957</v>
      </c>
      <c r="J1850">
        <v>439181.5018080828</v>
      </c>
      <c r="K1850">
        <v>171.66093392857147</v>
      </c>
      <c r="L1850">
        <v>2558.4242830161188</v>
      </c>
    </row>
    <row r="1851" spans="1:12" hidden="1" x14ac:dyDescent="0.25">
      <c r="A1851" t="s">
        <v>22</v>
      </c>
      <c r="B1851">
        <v>94</v>
      </c>
      <c r="C1851" t="s">
        <v>57</v>
      </c>
      <c r="D1851" t="s">
        <v>40</v>
      </c>
      <c r="E1851" t="s">
        <v>108</v>
      </c>
      <c r="F1851" t="s">
        <v>35</v>
      </c>
      <c r="G1851" t="s">
        <v>107</v>
      </c>
      <c r="H1851" t="s">
        <v>108</v>
      </c>
      <c r="I1851">
        <v>245797.07003176343</v>
      </c>
      <c r="J1851">
        <v>221431.99276076155</v>
      </c>
      <c r="K1851">
        <v>171.66093392857147</v>
      </c>
      <c r="L1851">
        <v>1289.9381804184984</v>
      </c>
    </row>
    <row r="1852" spans="1:12" hidden="1" x14ac:dyDescent="0.25">
      <c r="A1852" t="s">
        <v>23</v>
      </c>
      <c r="B1852">
        <v>94</v>
      </c>
      <c r="C1852" t="s">
        <v>57</v>
      </c>
      <c r="D1852" t="s">
        <v>40</v>
      </c>
      <c r="E1852" t="s">
        <v>108</v>
      </c>
      <c r="F1852" t="s">
        <v>35</v>
      </c>
      <c r="G1852" t="s">
        <v>107</v>
      </c>
      <c r="H1852" t="s">
        <v>108</v>
      </c>
      <c r="I1852">
        <v>0</v>
      </c>
      <c r="J1852">
        <v>0</v>
      </c>
      <c r="K1852">
        <v>171.66093392857147</v>
      </c>
      <c r="L1852">
        <v>0</v>
      </c>
    </row>
    <row r="1853" spans="1:12" hidden="1" x14ac:dyDescent="0.25">
      <c r="A1853" t="s">
        <v>24</v>
      </c>
      <c r="B1853">
        <v>94</v>
      </c>
      <c r="C1853" t="s">
        <v>57</v>
      </c>
      <c r="D1853" t="s">
        <v>40</v>
      </c>
      <c r="E1853" t="s">
        <v>108</v>
      </c>
      <c r="F1853" t="s">
        <v>35</v>
      </c>
      <c r="G1853" t="s">
        <v>107</v>
      </c>
      <c r="H1853" t="s">
        <v>108</v>
      </c>
      <c r="I1853">
        <v>117308.91396997025</v>
      </c>
      <c r="J1853">
        <v>92465.939799107946</v>
      </c>
      <c r="K1853">
        <v>171.66093392857147</v>
      </c>
      <c r="L1853">
        <v>538.65453066673433</v>
      </c>
    </row>
    <row r="1854" spans="1:12" hidden="1" x14ac:dyDescent="0.25">
      <c r="A1854" t="s">
        <v>25</v>
      </c>
      <c r="B1854">
        <v>94</v>
      </c>
      <c r="C1854" t="s">
        <v>57</v>
      </c>
      <c r="D1854" t="s">
        <v>40</v>
      </c>
      <c r="E1854" t="s">
        <v>108</v>
      </c>
      <c r="F1854" t="s">
        <v>35</v>
      </c>
      <c r="G1854" t="s">
        <v>107</v>
      </c>
      <c r="H1854" t="s">
        <v>108</v>
      </c>
      <c r="I1854">
        <v>90793.589759534341</v>
      </c>
      <c r="J1854">
        <v>343134.83676075557</v>
      </c>
      <c r="K1854">
        <v>171.66093392857147</v>
      </c>
      <c r="L1854">
        <v>1998.9104620829735</v>
      </c>
    </row>
    <row r="1855" spans="1:12" hidden="1" x14ac:dyDescent="0.25">
      <c r="A1855" t="s">
        <v>26</v>
      </c>
      <c r="B1855">
        <v>94</v>
      </c>
      <c r="C1855" t="s">
        <v>57</v>
      </c>
      <c r="D1855" t="s">
        <v>40</v>
      </c>
      <c r="E1855" t="s">
        <v>108</v>
      </c>
      <c r="F1855" t="s">
        <v>35</v>
      </c>
      <c r="G1855" t="s">
        <v>107</v>
      </c>
      <c r="H1855" t="s">
        <v>108</v>
      </c>
      <c r="I1855">
        <v>63159.976088194431</v>
      </c>
      <c r="J1855">
        <v>44186.340773731405</v>
      </c>
      <c r="K1855">
        <v>171.66093392857147</v>
      </c>
      <c r="L1855">
        <v>257.40475577347991</v>
      </c>
    </row>
    <row r="1856" spans="1:12" hidden="1" x14ac:dyDescent="0.25">
      <c r="A1856" t="s">
        <v>27</v>
      </c>
      <c r="B1856">
        <v>94</v>
      </c>
      <c r="C1856" t="s">
        <v>57</v>
      </c>
      <c r="D1856" t="s">
        <v>40</v>
      </c>
      <c r="E1856" t="s">
        <v>108</v>
      </c>
      <c r="F1856" t="s">
        <v>35</v>
      </c>
      <c r="G1856" t="s">
        <v>107</v>
      </c>
      <c r="H1856" t="s">
        <v>108</v>
      </c>
      <c r="I1856">
        <v>112242.89341698965</v>
      </c>
      <c r="J1856">
        <v>131082.08225106509</v>
      </c>
      <c r="K1856">
        <v>171.66093392857147</v>
      </c>
      <c r="L1856">
        <v>763.6104456102322</v>
      </c>
    </row>
    <row r="1857" spans="1:12" hidden="1" x14ac:dyDescent="0.25">
      <c r="A1857" t="s">
        <v>28</v>
      </c>
      <c r="B1857">
        <v>94</v>
      </c>
      <c r="C1857" t="s">
        <v>57</v>
      </c>
      <c r="D1857" t="s">
        <v>40</v>
      </c>
      <c r="E1857" t="s">
        <v>108</v>
      </c>
      <c r="F1857" t="s">
        <v>35</v>
      </c>
      <c r="G1857" t="s">
        <v>107</v>
      </c>
      <c r="H1857" t="s">
        <v>108</v>
      </c>
      <c r="I1857">
        <v>2209.7148954449262</v>
      </c>
      <c r="J1857">
        <v>1897.8839328463994</v>
      </c>
      <c r="K1857">
        <v>171.66093392857147</v>
      </c>
      <c r="L1857">
        <v>11.056003770992611</v>
      </c>
    </row>
    <row r="1858" spans="1:12" hidden="1" x14ac:dyDescent="0.25">
      <c r="A1858" t="s">
        <v>29</v>
      </c>
      <c r="B1858">
        <v>94</v>
      </c>
      <c r="C1858" t="s">
        <v>57</v>
      </c>
      <c r="D1858" t="s">
        <v>40</v>
      </c>
      <c r="E1858" t="s">
        <v>108</v>
      </c>
      <c r="F1858" t="s">
        <v>35</v>
      </c>
      <c r="G1858" t="s">
        <v>107</v>
      </c>
      <c r="H1858" t="s">
        <v>108</v>
      </c>
      <c r="I1858">
        <v>1900.7799789851251</v>
      </c>
      <c r="J1858">
        <v>1539.0342565614478</v>
      </c>
      <c r="K1858">
        <v>171.66093392857147</v>
      </c>
      <c r="L1858">
        <v>8.9655474972648328</v>
      </c>
    </row>
    <row r="1859" spans="1:12" hidden="1" x14ac:dyDescent="0.25">
      <c r="A1859" t="s">
        <v>30</v>
      </c>
      <c r="B1859">
        <v>94</v>
      </c>
      <c r="C1859" t="s">
        <v>57</v>
      </c>
      <c r="D1859" t="s">
        <v>40</v>
      </c>
      <c r="E1859" t="s">
        <v>108</v>
      </c>
      <c r="F1859" t="s">
        <v>35</v>
      </c>
      <c r="G1859" t="s">
        <v>107</v>
      </c>
      <c r="H1859" t="s">
        <v>108</v>
      </c>
      <c r="I1859">
        <v>986589.18296872079</v>
      </c>
      <c r="J1859">
        <v>779779.67115245201</v>
      </c>
      <c r="K1859">
        <v>171.66093392857147</v>
      </c>
      <c r="L1859">
        <v>4542.557548224223</v>
      </c>
    </row>
    <row r="1860" spans="1:12" hidden="1" x14ac:dyDescent="0.25">
      <c r="A1860" t="s">
        <v>31</v>
      </c>
      <c r="B1860">
        <v>94</v>
      </c>
      <c r="C1860" t="s">
        <v>57</v>
      </c>
      <c r="D1860" t="s">
        <v>40</v>
      </c>
      <c r="E1860" t="s">
        <v>108</v>
      </c>
      <c r="F1860" t="s">
        <v>35</v>
      </c>
      <c r="G1860" t="s">
        <v>107</v>
      </c>
      <c r="H1860" t="s">
        <v>108</v>
      </c>
      <c r="I1860">
        <v>17367.182659059181</v>
      </c>
      <c r="J1860">
        <v>14805.909726847784</v>
      </c>
      <c r="K1860">
        <v>171.66093392857147</v>
      </c>
      <c r="L1860">
        <v>86.250898139751229</v>
      </c>
    </row>
    <row r="1861" spans="1:12" hidden="1" x14ac:dyDescent="0.25">
      <c r="A1861" t="s">
        <v>32</v>
      </c>
      <c r="B1861">
        <v>94</v>
      </c>
      <c r="C1861" t="s">
        <v>57</v>
      </c>
      <c r="D1861" t="s">
        <v>40</v>
      </c>
      <c r="E1861" t="s">
        <v>108</v>
      </c>
      <c r="F1861" t="s">
        <v>35</v>
      </c>
      <c r="G1861" t="s">
        <v>107</v>
      </c>
      <c r="H1861" t="s">
        <v>108</v>
      </c>
      <c r="I1861">
        <v>453313.52469956287</v>
      </c>
      <c r="J1861">
        <v>331003.7851181702</v>
      </c>
      <c r="K1861">
        <v>171.66093392857147</v>
      </c>
      <c r="L1861">
        <v>1928.2417818832425</v>
      </c>
    </row>
    <row r="1862" spans="1:12" hidden="1" x14ac:dyDescent="0.25">
      <c r="A1862" t="s">
        <v>33</v>
      </c>
      <c r="B1862">
        <v>94</v>
      </c>
      <c r="C1862" t="s">
        <v>57</v>
      </c>
      <c r="D1862" t="s">
        <v>40</v>
      </c>
      <c r="E1862" t="s">
        <v>108</v>
      </c>
      <c r="F1862" t="s">
        <v>35</v>
      </c>
      <c r="G1862" t="s">
        <v>107</v>
      </c>
      <c r="H1862" t="s">
        <v>108</v>
      </c>
      <c r="I1862">
        <v>148880.63305104361</v>
      </c>
      <c r="J1862">
        <v>157175.53845921368</v>
      </c>
      <c r="K1862">
        <v>171.66093392857147</v>
      </c>
      <c r="L1862">
        <v>915.61623755708331</v>
      </c>
    </row>
    <row r="1863" spans="1:12" hidden="1" x14ac:dyDescent="0.25">
      <c r="A1863" t="s">
        <v>34</v>
      </c>
      <c r="B1863">
        <v>94</v>
      </c>
      <c r="C1863" t="s">
        <v>57</v>
      </c>
      <c r="D1863" t="s">
        <v>40</v>
      </c>
      <c r="E1863" t="s">
        <v>108</v>
      </c>
      <c r="F1863" t="s">
        <v>35</v>
      </c>
      <c r="G1863" t="s">
        <v>107</v>
      </c>
      <c r="H1863" t="s">
        <v>108</v>
      </c>
      <c r="I1863">
        <v>1897.0782596848533</v>
      </c>
      <c r="J1863">
        <v>2060.2525303383745</v>
      </c>
      <c r="K1863">
        <v>171.66093392857147</v>
      </c>
      <c r="L1863">
        <v>12.001871848114554</v>
      </c>
    </row>
    <row r="1864" spans="1:12" hidden="1" x14ac:dyDescent="0.25">
      <c r="A1864" t="s">
        <v>12</v>
      </c>
      <c r="B1864">
        <v>95</v>
      </c>
      <c r="C1864" t="s">
        <v>57</v>
      </c>
      <c r="D1864" t="s">
        <v>40</v>
      </c>
      <c r="E1864" t="s">
        <v>109</v>
      </c>
      <c r="F1864" t="s">
        <v>35</v>
      </c>
      <c r="G1864" t="s">
        <v>107</v>
      </c>
      <c r="H1864" t="s">
        <v>109</v>
      </c>
      <c r="I1864">
        <v>175508.98586405118</v>
      </c>
      <c r="J1864">
        <v>250960.8581760473</v>
      </c>
      <c r="K1864">
        <v>118.54808928571427</v>
      </c>
      <c r="L1864">
        <v>2116.9540537359767</v>
      </c>
    </row>
    <row r="1865" spans="1:12" hidden="1" x14ac:dyDescent="0.25">
      <c r="A1865" t="s">
        <v>22</v>
      </c>
      <c r="B1865">
        <v>95</v>
      </c>
      <c r="C1865" t="s">
        <v>57</v>
      </c>
      <c r="D1865" t="s">
        <v>40</v>
      </c>
      <c r="E1865" t="s">
        <v>109</v>
      </c>
      <c r="F1865" t="s">
        <v>35</v>
      </c>
      <c r="G1865" t="s">
        <v>107</v>
      </c>
      <c r="H1865" t="s">
        <v>109</v>
      </c>
      <c r="I1865">
        <v>140455.4685895791</v>
      </c>
      <c r="J1865">
        <v>126532.56729186374</v>
      </c>
      <c r="K1865">
        <v>118.54808928571427</v>
      </c>
      <c r="L1865">
        <v>1067.3522285703482</v>
      </c>
    </row>
    <row r="1866" spans="1:12" hidden="1" x14ac:dyDescent="0.25">
      <c r="A1866" t="s">
        <v>23</v>
      </c>
      <c r="B1866">
        <v>95</v>
      </c>
      <c r="C1866" t="s">
        <v>57</v>
      </c>
      <c r="D1866" t="s">
        <v>40</v>
      </c>
      <c r="E1866" t="s">
        <v>109</v>
      </c>
      <c r="F1866" t="s">
        <v>35</v>
      </c>
      <c r="G1866" t="s">
        <v>107</v>
      </c>
      <c r="H1866" t="s">
        <v>109</v>
      </c>
      <c r="I1866">
        <v>0</v>
      </c>
      <c r="J1866">
        <v>0</v>
      </c>
      <c r="K1866">
        <v>118.54808928571427</v>
      </c>
      <c r="L1866">
        <v>0</v>
      </c>
    </row>
    <row r="1867" spans="1:12" hidden="1" x14ac:dyDescent="0.25">
      <c r="A1867" t="s">
        <v>24</v>
      </c>
      <c r="B1867">
        <v>95</v>
      </c>
      <c r="C1867" t="s">
        <v>57</v>
      </c>
      <c r="D1867" t="s">
        <v>40</v>
      </c>
      <c r="E1867" t="s">
        <v>109</v>
      </c>
      <c r="F1867" t="s">
        <v>35</v>
      </c>
      <c r="G1867" t="s">
        <v>107</v>
      </c>
      <c r="H1867" t="s">
        <v>109</v>
      </c>
      <c r="I1867">
        <v>67033.665125697284</v>
      </c>
      <c r="J1867">
        <v>52837.679885204532</v>
      </c>
      <c r="K1867">
        <v>118.54808928571427</v>
      </c>
      <c r="L1867">
        <v>445.70671871277284</v>
      </c>
    </row>
    <row r="1868" spans="1:12" hidden="1" x14ac:dyDescent="0.25">
      <c r="A1868" t="s">
        <v>25</v>
      </c>
      <c r="B1868">
        <v>95</v>
      </c>
      <c r="C1868" t="s">
        <v>57</v>
      </c>
      <c r="D1868" t="s">
        <v>40</v>
      </c>
      <c r="E1868" t="s">
        <v>109</v>
      </c>
      <c r="F1868" t="s">
        <v>35</v>
      </c>
      <c r="G1868" t="s">
        <v>107</v>
      </c>
      <c r="H1868" t="s">
        <v>109</v>
      </c>
      <c r="I1868">
        <v>51882.051291162476</v>
      </c>
      <c r="J1868">
        <v>196077.04957757459</v>
      </c>
      <c r="K1868">
        <v>118.54808928571427</v>
      </c>
      <c r="L1868">
        <v>1653.9874304089944</v>
      </c>
    </row>
    <row r="1869" spans="1:12" hidden="1" x14ac:dyDescent="0.25">
      <c r="A1869" t="s">
        <v>26</v>
      </c>
      <c r="B1869">
        <v>95</v>
      </c>
      <c r="C1869" t="s">
        <v>57</v>
      </c>
      <c r="D1869" t="s">
        <v>40</v>
      </c>
      <c r="E1869" t="s">
        <v>109</v>
      </c>
      <c r="F1869" t="s">
        <v>35</v>
      </c>
      <c r="G1869" t="s">
        <v>107</v>
      </c>
      <c r="H1869" t="s">
        <v>109</v>
      </c>
      <c r="I1869">
        <v>36091.414907539671</v>
      </c>
      <c r="J1869">
        <v>25249.337584989371</v>
      </c>
      <c r="K1869">
        <v>118.54808928571427</v>
      </c>
      <c r="L1869">
        <v>212.98814461813566</v>
      </c>
    </row>
    <row r="1870" spans="1:12" hidden="1" x14ac:dyDescent="0.25">
      <c r="A1870" t="s">
        <v>27</v>
      </c>
      <c r="B1870">
        <v>95</v>
      </c>
      <c r="C1870" t="s">
        <v>57</v>
      </c>
      <c r="D1870" t="s">
        <v>40</v>
      </c>
      <c r="E1870" t="s">
        <v>109</v>
      </c>
      <c r="F1870" t="s">
        <v>35</v>
      </c>
      <c r="G1870" t="s">
        <v>107</v>
      </c>
      <c r="H1870" t="s">
        <v>109</v>
      </c>
      <c r="I1870">
        <v>64138.7962382798</v>
      </c>
      <c r="J1870">
        <v>74904.047000608625</v>
      </c>
      <c r="K1870">
        <v>118.54808928571427</v>
      </c>
      <c r="L1870">
        <v>631.84524906244098</v>
      </c>
    </row>
    <row r="1871" spans="1:12" hidden="1" x14ac:dyDescent="0.25">
      <c r="A1871" t="s">
        <v>28</v>
      </c>
      <c r="B1871">
        <v>95</v>
      </c>
      <c r="C1871" t="s">
        <v>57</v>
      </c>
      <c r="D1871" t="s">
        <v>40</v>
      </c>
      <c r="E1871" t="s">
        <v>109</v>
      </c>
      <c r="F1871" t="s">
        <v>35</v>
      </c>
      <c r="G1871" t="s">
        <v>107</v>
      </c>
      <c r="H1871" t="s">
        <v>109</v>
      </c>
      <c r="I1871">
        <v>1262.6942259685293</v>
      </c>
      <c r="J1871">
        <v>1084.5051044836569</v>
      </c>
      <c r="K1871">
        <v>118.54808928571427</v>
      </c>
      <c r="L1871">
        <v>9.1482293052389672</v>
      </c>
    </row>
    <row r="1872" spans="1:12" hidden="1" x14ac:dyDescent="0.25">
      <c r="A1872" t="s">
        <v>29</v>
      </c>
      <c r="B1872">
        <v>95</v>
      </c>
      <c r="C1872" t="s">
        <v>57</v>
      </c>
      <c r="D1872" t="s">
        <v>40</v>
      </c>
      <c r="E1872" t="s">
        <v>109</v>
      </c>
      <c r="F1872" t="s">
        <v>35</v>
      </c>
      <c r="G1872" t="s">
        <v>107</v>
      </c>
      <c r="H1872" t="s">
        <v>109</v>
      </c>
      <c r="I1872">
        <v>1086.1599879915</v>
      </c>
      <c r="J1872">
        <v>879.44814660654163</v>
      </c>
      <c r="K1872">
        <v>118.54808928571427</v>
      </c>
      <c r="L1872">
        <v>7.4184927982008411</v>
      </c>
    </row>
    <row r="1873" spans="1:12" hidden="1" x14ac:dyDescent="0.25">
      <c r="A1873" t="s">
        <v>30</v>
      </c>
      <c r="B1873">
        <v>95</v>
      </c>
      <c r="C1873" t="s">
        <v>57</v>
      </c>
      <c r="D1873" t="s">
        <v>40</v>
      </c>
      <c r="E1873" t="s">
        <v>109</v>
      </c>
      <c r="F1873" t="s">
        <v>35</v>
      </c>
      <c r="G1873" t="s">
        <v>107</v>
      </c>
      <c r="H1873" t="s">
        <v>109</v>
      </c>
      <c r="I1873">
        <v>563765.24741069763</v>
      </c>
      <c r="J1873">
        <v>445588.3835156869</v>
      </c>
      <c r="K1873">
        <v>118.54808928571427</v>
      </c>
      <c r="L1873">
        <v>3758.7141741421797</v>
      </c>
    </row>
    <row r="1874" spans="1:12" hidden="1" x14ac:dyDescent="0.25">
      <c r="A1874" t="s">
        <v>31</v>
      </c>
      <c r="B1874">
        <v>95</v>
      </c>
      <c r="C1874" t="s">
        <v>57</v>
      </c>
      <c r="D1874" t="s">
        <v>40</v>
      </c>
      <c r="E1874" t="s">
        <v>109</v>
      </c>
      <c r="F1874" t="s">
        <v>35</v>
      </c>
      <c r="G1874" t="s">
        <v>107</v>
      </c>
      <c r="H1874" t="s">
        <v>109</v>
      </c>
      <c r="I1874">
        <v>9924.1043766052462</v>
      </c>
      <c r="J1874">
        <v>8460.5198439130181</v>
      </c>
      <c r="K1874">
        <v>118.54808928571427</v>
      </c>
      <c r="L1874">
        <v>71.367829670558507</v>
      </c>
    </row>
    <row r="1875" spans="1:12" hidden="1" x14ac:dyDescent="0.25">
      <c r="A1875" t="s">
        <v>32</v>
      </c>
      <c r="B1875">
        <v>95</v>
      </c>
      <c r="C1875" t="s">
        <v>57</v>
      </c>
      <c r="D1875" t="s">
        <v>40</v>
      </c>
      <c r="E1875" t="s">
        <v>109</v>
      </c>
      <c r="F1875" t="s">
        <v>35</v>
      </c>
      <c r="G1875" t="s">
        <v>107</v>
      </c>
      <c r="H1875" t="s">
        <v>109</v>
      </c>
      <c r="I1875">
        <v>259036.29982832161</v>
      </c>
      <c r="J1875">
        <v>189145.02006752582</v>
      </c>
      <c r="K1875">
        <v>118.54808928571427</v>
      </c>
      <c r="L1875">
        <v>1595.5130209788956</v>
      </c>
    </row>
    <row r="1876" spans="1:12" hidden="1" x14ac:dyDescent="0.25">
      <c r="A1876" t="s">
        <v>33</v>
      </c>
      <c r="B1876">
        <v>95</v>
      </c>
      <c r="C1876" t="s">
        <v>57</v>
      </c>
      <c r="D1876" t="s">
        <v>40</v>
      </c>
      <c r="E1876" t="s">
        <v>109</v>
      </c>
      <c r="F1876" t="s">
        <v>35</v>
      </c>
      <c r="G1876" t="s">
        <v>107</v>
      </c>
      <c r="H1876" t="s">
        <v>109</v>
      </c>
      <c r="I1876">
        <v>85074.647457739193</v>
      </c>
      <c r="J1876">
        <v>89814.593405264939</v>
      </c>
      <c r="K1876">
        <v>118.54808928571427</v>
      </c>
      <c r="L1876">
        <v>757.62160273036238</v>
      </c>
    </row>
    <row r="1877" spans="1:12" hidden="1" x14ac:dyDescent="0.25">
      <c r="A1877" t="s">
        <v>34</v>
      </c>
      <c r="B1877">
        <v>95</v>
      </c>
      <c r="C1877" t="s">
        <v>57</v>
      </c>
      <c r="D1877" t="s">
        <v>40</v>
      </c>
      <c r="E1877" t="s">
        <v>109</v>
      </c>
      <c r="F1877" t="s">
        <v>35</v>
      </c>
      <c r="G1877" t="s">
        <v>107</v>
      </c>
      <c r="H1877" t="s">
        <v>109</v>
      </c>
      <c r="I1877">
        <v>1084.0447198199161</v>
      </c>
      <c r="J1877">
        <v>1177.2871601933568</v>
      </c>
      <c r="K1877">
        <v>118.54808928571427</v>
      </c>
      <c r="L1877">
        <v>9.9308826256656229</v>
      </c>
    </row>
    <row r="1878" spans="1:12" hidden="1" x14ac:dyDescent="0.25">
      <c r="A1878" t="s">
        <v>12</v>
      </c>
      <c r="B1878">
        <v>96</v>
      </c>
      <c r="C1878" t="s">
        <v>57</v>
      </c>
      <c r="D1878" t="s">
        <v>40</v>
      </c>
      <c r="E1878" t="s">
        <v>110</v>
      </c>
      <c r="F1878" t="s">
        <v>35</v>
      </c>
      <c r="G1878" t="s">
        <v>107</v>
      </c>
      <c r="H1878" t="s">
        <v>110</v>
      </c>
      <c r="I1878">
        <v>98723.804548528773</v>
      </c>
      <c r="J1878">
        <v>141165.4827240266</v>
      </c>
      <c r="K1878">
        <v>92.682739062499991</v>
      </c>
      <c r="L1878">
        <v>1523.104346633871</v>
      </c>
    </row>
    <row r="1879" spans="1:12" hidden="1" x14ac:dyDescent="0.25">
      <c r="A1879" t="s">
        <v>22</v>
      </c>
      <c r="B1879">
        <v>96</v>
      </c>
      <c r="C1879" t="s">
        <v>57</v>
      </c>
      <c r="D1879" t="s">
        <v>40</v>
      </c>
      <c r="E1879" t="s">
        <v>110</v>
      </c>
      <c r="F1879" t="s">
        <v>35</v>
      </c>
      <c r="G1879" t="s">
        <v>107</v>
      </c>
      <c r="H1879" t="s">
        <v>110</v>
      </c>
      <c r="I1879">
        <v>79006.201081638239</v>
      </c>
      <c r="J1879">
        <v>71174.569101673347</v>
      </c>
      <c r="K1879">
        <v>92.682739062499991</v>
      </c>
      <c r="L1879">
        <v>767.93769607604338</v>
      </c>
    </row>
    <row r="1880" spans="1:12" hidden="1" x14ac:dyDescent="0.25">
      <c r="A1880" t="s">
        <v>23</v>
      </c>
      <c r="B1880">
        <v>96</v>
      </c>
      <c r="C1880" t="s">
        <v>57</v>
      </c>
      <c r="D1880" t="s">
        <v>40</v>
      </c>
      <c r="E1880" t="s">
        <v>110</v>
      </c>
      <c r="F1880" t="s">
        <v>35</v>
      </c>
      <c r="G1880" t="s">
        <v>107</v>
      </c>
      <c r="H1880" t="s">
        <v>110</v>
      </c>
      <c r="I1880">
        <v>0</v>
      </c>
      <c r="J1880">
        <v>0</v>
      </c>
      <c r="K1880">
        <v>92.682739062499991</v>
      </c>
      <c r="L1880">
        <v>0</v>
      </c>
    </row>
    <row r="1881" spans="1:12" hidden="1" x14ac:dyDescent="0.25">
      <c r="A1881" t="s">
        <v>24</v>
      </c>
      <c r="B1881">
        <v>96</v>
      </c>
      <c r="C1881" t="s">
        <v>57</v>
      </c>
      <c r="D1881" t="s">
        <v>40</v>
      </c>
      <c r="E1881" t="s">
        <v>110</v>
      </c>
      <c r="F1881" t="s">
        <v>35</v>
      </c>
      <c r="G1881" t="s">
        <v>107</v>
      </c>
      <c r="H1881" t="s">
        <v>110</v>
      </c>
      <c r="I1881">
        <v>37706.436633204721</v>
      </c>
      <c r="J1881">
        <v>29721.194935427549</v>
      </c>
      <c r="K1881">
        <v>92.682739062499991</v>
      </c>
      <c r="L1881">
        <v>320.67670027949066</v>
      </c>
    </row>
    <row r="1882" spans="1:12" hidden="1" x14ac:dyDescent="0.25">
      <c r="A1882" t="s">
        <v>25</v>
      </c>
      <c r="B1882">
        <v>96</v>
      </c>
      <c r="C1882" t="s">
        <v>57</v>
      </c>
      <c r="D1882" t="s">
        <v>40</v>
      </c>
      <c r="E1882" t="s">
        <v>110</v>
      </c>
      <c r="F1882" t="s">
        <v>35</v>
      </c>
      <c r="G1882" t="s">
        <v>107</v>
      </c>
      <c r="H1882" t="s">
        <v>110</v>
      </c>
      <c r="I1882">
        <v>29183.65385127889</v>
      </c>
      <c r="J1882">
        <v>110293.3403873857</v>
      </c>
      <c r="K1882">
        <v>92.682739062499991</v>
      </c>
      <c r="L1882">
        <v>1190.0095044991076</v>
      </c>
    </row>
    <row r="1883" spans="1:12" hidden="1" x14ac:dyDescent="0.25">
      <c r="A1883" t="s">
        <v>26</v>
      </c>
      <c r="B1883">
        <v>96</v>
      </c>
      <c r="C1883" t="s">
        <v>57</v>
      </c>
      <c r="D1883" t="s">
        <v>40</v>
      </c>
      <c r="E1883" t="s">
        <v>110</v>
      </c>
      <c r="F1883" t="s">
        <v>35</v>
      </c>
      <c r="G1883" t="s">
        <v>107</v>
      </c>
      <c r="H1883" t="s">
        <v>110</v>
      </c>
      <c r="I1883">
        <v>20301.420885491065</v>
      </c>
      <c r="J1883">
        <v>14202.75239155652</v>
      </c>
      <c r="K1883">
        <v>92.682739062499991</v>
      </c>
      <c r="L1883">
        <v>153.24053362275998</v>
      </c>
    </row>
    <row r="1884" spans="1:12" hidden="1" x14ac:dyDescent="0.25">
      <c r="A1884" t="s">
        <v>27</v>
      </c>
      <c r="B1884">
        <v>96</v>
      </c>
      <c r="C1884" t="s">
        <v>57</v>
      </c>
      <c r="D1884" t="s">
        <v>40</v>
      </c>
      <c r="E1884" t="s">
        <v>110</v>
      </c>
      <c r="F1884" t="s">
        <v>35</v>
      </c>
      <c r="G1884" t="s">
        <v>107</v>
      </c>
      <c r="H1884" t="s">
        <v>110</v>
      </c>
      <c r="I1884">
        <v>36078.072884032386</v>
      </c>
      <c r="J1884">
        <v>42133.526437842345</v>
      </c>
      <c r="K1884">
        <v>92.682739062499991</v>
      </c>
      <c r="L1884">
        <v>454.59949569930041</v>
      </c>
    </row>
    <row r="1885" spans="1:12" hidden="1" x14ac:dyDescent="0.25">
      <c r="A1885" t="s">
        <v>28</v>
      </c>
      <c r="B1885">
        <v>96</v>
      </c>
      <c r="C1885" t="s">
        <v>57</v>
      </c>
      <c r="D1885" t="s">
        <v>40</v>
      </c>
      <c r="E1885" t="s">
        <v>110</v>
      </c>
      <c r="F1885" t="s">
        <v>35</v>
      </c>
      <c r="G1885" t="s">
        <v>107</v>
      </c>
      <c r="H1885" t="s">
        <v>110</v>
      </c>
      <c r="I1885">
        <v>710.26550210729761</v>
      </c>
      <c r="J1885">
        <v>610.03412127205684</v>
      </c>
      <c r="K1885">
        <v>92.682739062499991</v>
      </c>
      <c r="L1885">
        <v>6.5819604323593026</v>
      </c>
    </row>
    <row r="1886" spans="1:12" hidden="1" x14ac:dyDescent="0.25">
      <c r="A1886" t="s">
        <v>29</v>
      </c>
      <c r="B1886">
        <v>96</v>
      </c>
      <c r="C1886" t="s">
        <v>57</v>
      </c>
      <c r="D1886" t="s">
        <v>40</v>
      </c>
      <c r="E1886" t="s">
        <v>110</v>
      </c>
      <c r="F1886" t="s">
        <v>35</v>
      </c>
      <c r="G1886" t="s">
        <v>107</v>
      </c>
      <c r="H1886" t="s">
        <v>110</v>
      </c>
      <c r="I1886">
        <v>610.96499324521869</v>
      </c>
      <c r="J1886">
        <v>494.68958246617962</v>
      </c>
      <c r="K1886">
        <v>92.682739062499991</v>
      </c>
      <c r="L1886">
        <v>5.3374510450385912</v>
      </c>
    </row>
    <row r="1887" spans="1:12" hidden="1" x14ac:dyDescent="0.25">
      <c r="A1887" t="s">
        <v>30</v>
      </c>
      <c r="B1887">
        <v>96</v>
      </c>
      <c r="C1887" t="s">
        <v>57</v>
      </c>
      <c r="D1887" t="s">
        <v>40</v>
      </c>
      <c r="E1887" t="s">
        <v>110</v>
      </c>
      <c r="F1887" t="s">
        <v>35</v>
      </c>
      <c r="G1887" t="s">
        <v>107</v>
      </c>
      <c r="H1887" t="s">
        <v>110</v>
      </c>
      <c r="I1887">
        <v>317117.95166851737</v>
      </c>
      <c r="J1887">
        <v>250643.46572757384</v>
      </c>
      <c r="K1887">
        <v>92.682739062499991</v>
      </c>
      <c r="L1887">
        <v>2704.3165562743466</v>
      </c>
    </row>
    <row r="1888" spans="1:12" hidden="1" x14ac:dyDescent="0.25">
      <c r="A1888" t="s">
        <v>31</v>
      </c>
      <c r="B1888">
        <v>96</v>
      </c>
      <c r="C1888" t="s">
        <v>57</v>
      </c>
      <c r="D1888" t="s">
        <v>40</v>
      </c>
      <c r="E1888" t="s">
        <v>110</v>
      </c>
      <c r="F1888" t="s">
        <v>35</v>
      </c>
      <c r="G1888" t="s">
        <v>107</v>
      </c>
      <c r="H1888" t="s">
        <v>110</v>
      </c>
      <c r="I1888">
        <v>5582.308711840451</v>
      </c>
      <c r="J1888">
        <v>4759.0424122010736</v>
      </c>
      <c r="K1888">
        <v>92.682739062499991</v>
      </c>
      <c r="L1888">
        <v>51.347666893960103</v>
      </c>
    </row>
    <row r="1889" spans="1:12" hidden="1" x14ac:dyDescent="0.25">
      <c r="A1889" t="s">
        <v>32</v>
      </c>
      <c r="B1889">
        <v>96</v>
      </c>
      <c r="C1889" t="s">
        <v>57</v>
      </c>
      <c r="D1889" t="s">
        <v>40</v>
      </c>
      <c r="E1889" t="s">
        <v>110</v>
      </c>
      <c r="F1889" t="s">
        <v>35</v>
      </c>
      <c r="G1889" t="s">
        <v>107</v>
      </c>
      <c r="H1889" t="s">
        <v>110</v>
      </c>
      <c r="I1889">
        <v>145707.91865343088</v>
      </c>
      <c r="J1889">
        <v>106394.07378798326</v>
      </c>
      <c r="K1889">
        <v>92.682739062499991</v>
      </c>
      <c r="L1889">
        <v>1147.9383849050589</v>
      </c>
    </row>
    <row r="1890" spans="1:12" hidden="1" x14ac:dyDescent="0.25">
      <c r="A1890" t="s">
        <v>33</v>
      </c>
      <c r="B1890">
        <v>96</v>
      </c>
      <c r="C1890" t="s">
        <v>57</v>
      </c>
      <c r="D1890" t="s">
        <v>40</v>
      </c>
      <c r="E1890" t="s">
        <v>110</v>
      </c>
      <c r="F1890" t="s">
        <v>35</v>
      </c>
      <c r="G1890" t="s">
        <v>107</v>
      </c>
      <c r="H1890" t="s">
        <v>110</v>
      </c>
      <c r="I1890">
        <v>47854.48919497829</v>
      </c>
      <c r="J1890">
        <v>50520.708790461525</v>
      </c>
      <c r="K1890">
        <v>92.682739062499991</v>
      </c>
      <c r="L1890">
        <v>545.09296230869074</v>
      </c>
    </row>
    <row r="1891" spans="1:12" hidden="1" x14ac:dyDescent="0.25">
      <c r="A1891" t="s">
        <v>34</v>
      </c>
      <c r="B1891">
        <v>96</v>
      </c>
      <c r="C1891" t="s">
        <v>57</v>
      </c>
      <c r="D1891" t="s">
        <v>40</v>
      </c>
      <c r="E1891" t="s">
        <v>110</v>
      </c>
      <c r="F1891" t="s">
        <v>35</v>
      </c>
      <c r="G1891" t="s">
        <v>107</v>
      </c>
      <c r="H1891" t="s">
        <v>110</v>
      </c>
      <c r="I1891">
        <v>609.77515489870279</v>
      </c>
      <c r="J1891">
        <v>662.22402760876321</v>
      </c>
      <c r="K1891">
        <v>92.682739062499991</v>
      </c>
      <c r="L1891">
        <v>7.145063194153086</v>
      </c>
    </row>
    <row r="1892" spans="1:12" hidden="1" x14ac:dyDescent="0.25">
      <c r="A1892" t="s">
        <v>12</v>
      </c>
      <c r="B1892">
        <v>97</v>
      </c>
      <c r="C1892" t="s">
        <v>57</v>
      </c>
      <c r="D1892" t="s">
        <v>40</v>
      </c>
      <c r="E1892" t="s">
        <v>111</v>
      </c>
      <c r="F1892" t="s">
        <v>35</v>
      </c>
      <c r="G1892" t="s">
        <v>107</v>
      </c>
      <c r="H1892" t="s">
        <v>111</v>
      </c>
      <c r="I1892">
        <v>87754.492932025591</v>
      </c>
      <c r="J1892">
        <v>125480.42908802365</v>
      </c>
      <c r="K1892">
        <v>78.637816071428574</v>
      </c>
      <c r="L1892">
        <v>1595.6754060164492</v>
      </c>
    </row>
    <row r="1893" spans="1:12" hidden="1" x14ac:dyDescent="0.25">
      <c r="A1893" t="s">
        <v>22</v>
      </c>
      <c r="B1893">
        <v>97</v>
      </c>
      <c r="C1893" t="s">
        <v>57</v>
      </c>
      <c r="D1893" t="s">
        <v>40</v>
      </c>
      <c r="E1893" t="s">
        <v>111</v>
      </c>
      <c r="F1893" t="s">
        <v>35</v>
      </c>
      <c r="G1893" t="s">
        <v>107</v>
      </c>
      <c r="H1893" t="s">
        <v>111</v>
      </c>
      <c r="I1893">
        <v>70227.734294789552</v>
      </c>
      <c r="J1893">
        <v>63266.283645931871</v>
      </c>
      <c r="K1893">
        <v>78.637816071428574</v>
      </c>
      <c r="L1893">
        <v>804.52747554008397</v>
      </c>
    </row>
    <row r="1894" spans="1:12" hidden="1" x14ac:dyDescent="0.25">
      <c r="A1894" t="s">
        <v>23</v>
      </c>
      <c r="B1894">
        <v>97</v>
      </c>
      <c r="C1894" t="s">
        <v>57</v>
      </c>
      <c r="D1894" t="s">
        <v>40</v>
      </c>
      <c r="E1894" t="s">
        <v>111</v>
      </c>
      <c r="F1894" t="s">
        <v>35</v>
      </c>
      <c r="G1894" t="s">
        <v>107</v>
      </c>
      <c r="H1894" t="s">
        <v>111</v>
      </c>
      <c r="I1894">
        <v>0</v>
      </c>
      <c r="J1894">
        <v>0</v>
      </c>
      <c r="K1894">
        <v>78.637816071428574</v>
      </c>
      <c r="L1894">
        <v>0</v>
      </c>
    </row>
    <row r="1895" spans="1:12" hidden="1" x14ac:dyDescent="0.25">
      <c r="A1895" t="s">
        <v>24</v>
      </c>
      <c r="B1895">
        <v>97</v>
      </c>
      <c r="C1895" t="s">
        <v>57</v>
      </c>
      <c r="D1895" t="s">
        <v>40</v>
      </c>
      <c r="E1895" t="s">
        <v>111</v>
      </c>
      <c r="F1895" t="s">
        <v>35</v>
      </c>
      <c r="G1895" t="s">
        <v>107</v>
      </c>
      <c r="H1895" t="s">
        <v>111</v>
      </c>
      <c r="I1895">
        <v>33516.832562848642</v>
      </c>
      <c r="J1895">
        <v>26418.839942602266</v>
      </c>
      <c r="K1895">
        <v>78.637816071428574</v>
      </c>
      <c r="L1895">
        <v>335.9559212403027</v>
      </c>
    </row>
    <row r="1896" spans="1:12" hidden="1" x14ac:dyDescent="0.25">
      <c r="A1896" t="s">
        <v>25</v>
      </c>
      <c r="B1896">
        <v>97</v>
      </c>
      <c r="C1896" t="s">
        <v>57</v>
      </c>
      <c r="D1896" t="s">
        <v>40</v>
      </c>
      <c r="E1896" t="s">
        <v>111</v>
      </c>
      <c r="F1896" t="s">
        <v>35</v>
      </c>
      <c r="G1896" t="s">
        <v>107</v>
      </c>
      <c r="H1896" t="s">
        <v>111</v>
      </c>
      <c r="I1896">
        <v>25941.025645581238</v>
      </c>
      <c r="J1896">
        <v>98038.524788787297</v>
      </c>
      <c r="K1896">
        <v>78.637816071428574</v>
      </c>
      <c r="L1896">
        <v>1246.7096581082135</v>
      </c>
    </row>
    <row r="1897" spans="1:12" hidden="1" x14ac:dyDescent="0.25">
      <c r="A1897" t="s">
        <v>26</v>
      </c>
      <c r="B1897">
        <v>97</v>
      </c>
      <c r="C1897" t="s">
        <v>57</v>
      </c>
      <c r="D1897" t="s">
        <v>40</v>
      </c>
      <c r="E1897" t="s">
        <v>111</v>
      </c>
      <c r="F1897" t="s">
        <v>35</v>
      </c>
      <c r="G1897" t="s">
        <v>107</v>
      </c>
      <c r="H1897" t="s">
        <v>111</v>
      </c>
      <c r="I1897">
        <v>18045.707453769835</v>
      </c>
      <c r="J1897">
        <v>12624.668792494685</v>
      </c>
      <c r="K1897">
        <v>78.637816071428574</v>
      </c>
      <c r="L1897">
        <v>160.54195580695429</v>
      </c>
    </row>
    <row r="1898" spans="1:12" hidden="1" x14ac:dyDescent="0.25">
      <c r="A1898" t="s">
        <v>27</v>
      </c>
      <c r="B1898">
        <v>97</v>
      </c>
      <c r="C1898" t="s">
        <v>57</v>
      </c>
      <c r="D1898" t="s">
        <v>40</v>
      </c>
      <c r="E1898" t="s">
        <v>111</v>
      </c>
      <c r="F1898" t="s">
        <v>35</v>
      </c>
      <c r="G1898" t="s">
        <v>107</v>
      </c>
      <c r="H1898" t="s">
        <v>111</v>
      </c>
      <c r="I1898">
        <v>32069.3981191399</v>
      </c>
      <c r="J1898">
        <v>37452.023500304313</v>
      </c>
      <c r="K1898">
        <v>78.637816071428574</v>
      </c>
      <c r="L1898">
        <v>476.25971029365519</v>
      </c>
    </row>
    <row r="1899" spans="1:12" hidden="1" x14ac:dyDescent="0.25">
      <c r="A1899" t="s">
        <v>28</v>
      </c>
      <c r="B1899">
        <v>97</v>
      </c>
      <c r="C1899" t="s">
        <v>57</v>
      </c>
      <c r="D1899" t="s">
        <v>40</v>
      </c>
      <c r="E1899" t="s">
        <v>111</v>
      </c>
      <c r="F1899" t="s">
        <v>35</v>
      </c>
      <c r="G1899" t="s">
        <v>107</v>
      </c>
      <c r="H1899" t="s">
        <v>111</v>
      </c>
      <c r="I1899">
        <v>631.34711298426464</v>
      </c>
      <c r="J1899">
        <v>542.25255224182843</v>
      </c>
      <c r="K1899">
        <v>78.637816071428574</v>
      </c>
      <c r="L1899">
        <v>6.8955698330849842</v>
      </c>
    </row>
    <row r="1900" spans="1:12" hidden="1" x14ac:dyDescent="0.25">
      <c r="A1900" t="s">
        <v>29</v>
      </c>
      <c r="B1900">
        <v>97</v>
      </c>
      <c r="C1900" t="s">
        <v>57</v>
      </c>
      <c r="D1900" t="s">
        <v>40</v>
      </c>
      <c r="E1900" t="s">
        <v>111</v>
      </c>
      <c r="F1900" t="s">
        <v>35</v>
      </c>
      <c r="G1900" t="s">
        <v>107</v>
      </c>
      <c r="H1900" t="s">
        <v>111</v>
      </c>
      <c r="I1900">
        <v>543.07999399574999</v>
      </c>
      <c r="J1900">
        <v>439.72407330327081</v>
      </c>
      <c r="K1900">
        <v>78.637816071428574</v>
      </c>
      <c r="L1900">
        <v>5.5917635467376039</v>
      </c>
    </row>
    <row r="1901" spans="1:12" hidden="1" x14ac:dyDescent="0.25">
      <c r="A1901" t="s">
        <v>30</v>
      </c>
      <c r="B1901">
        <v>97</v>
      </c>
      <c r="C1901" t="s">
        <v>57</v>
      </c>
      <c r="D1901" t="s">
        <v>40</v>
      </c>
      <c r="E1901" t="s">
        <v>111</v>
      </c>
      <c r="F1901" t="s">
        <v>35</v>
      </c>
      <c r="G1901" t="s">
        <v>107</v>
      </c>
      <c r="H1901" t="s">
        <v>111</v>
      </c>
      <c r="I1901">
        <v>281882.62370534881</v>
      </c>
      <c r="J1901">
        <v>222794.19175784345</v>
      </c>
      <c r="K1901">
        <v>78.637816071428574</v>
      </c>
      <c r="L1901">
        <v>2833.1686062526742</v>
      </c>
    </row>
    <row r="1902" spans="1:12" hidden="1" x14ac:dyDescent="0.25">
      <c r="A1902" t="s">
        <v>31</v>
      </c>
      <c r="B1902">
        <v>97</v>
      </c>
      <c r="C1902" t="s">
        <v>57</v>
      </c>
      <c r="D1902" t="s">
        <v>40</v>
      </c>
      <c r="E1902" t="s">
        <v>111</v>
      </c>
      <c r="F1902" t="s">
        <v>35</v>
      </c>
      <c r="G1902" t="s">
        <v>107</v>
      </c>
      <c r="H1902" t="s">
        <v>111</v>
      </c>
      <c r="I1902">
        <v>4962.0521883026231</v>
      </c>
      <c r="J1902">
        <v>4230.2599219565091</v>
      </c>
      <c r="K1902">
        <v>78.637816071428574</v>
      </c>
      <c r="L1902">
        <v>53.79421928648253</v>
      </c>
    </row>
    <row r="1903" spans="1:12" hidden="1" x14ac:dyDescent="0.25">
      <c r="A1903" t="s">
        <v>32</v>
      </c>
      <c r="B1903">
        <v>97</v>
      </c>
      <c r="C1903" t="s">
        <v>57</v>
      </c>
      <c r="D1903" t="s">
        <v>40</v>
      </c>
      <c r="E1903" t="s">
        <v>111</v>
      </c>
      <c r="F1903" t="s">
        <v>35</v>
      </c>
      <c r="G1903" t="s">
        <v>107</v>
      </c>
      <c r="H1903" t="s">
        <v>111</v>
      </c>
      <c r="I1903">
        <v>129518.14991416081</v>
      </c>
      <c r="J1903">
        <v>94572.510033762912</v>
      </c>
      <c r="K1903">
        <v>78.637816071428574</v>
      </c>
      <c r="L1903">
        <v>1202.6339839837424</v>
      </c>
    </row>
    <row r="1904" spans="1:12" hidden="1" x14ac:dyDescent="0.25">
      <c r="A1904" t="s">
        <v>33</v>
      </c>
      <c r="B1904">
        <v>97</v>
      </c>
      <c r="C1904" t="s">
        <v>57</v>
      </c>
      <c r="D1904" t="s">
        <v>40</v>
      </c>
      <c r="E1904" t="s">
        <v>111</v>
      </c>
      <c r="F1904" t="s">
        <v>35</v>
      </c>
      <c r="G1904" t="s">
        <v>107</v>
      </c>
      <c r="H1904" t="s">
        <v>111</v>
      </c>
      <c r="I1904">
        <v>42537.323728869596</v>
      </c>
      <c r="J1904">
        <v>44907.29670263247</v>
      </c>
      <c r="K1904">
        <v>78.637816071428574</v>
      </c>
      <c r="L1904">
        <v>571.06490167328809</v>
      </c>
    </row>
    <row r="1905" spans="1:12" hidden="1" x14ac:dyDescent="0.25">
      <c r="A1905" t="s">
        <v>34</v>
      </c>
      <c r="B1905">
        <v>97</v>
      </c>
      <c r="C1905" t="s">
        <v>57</v>
      </c>
      <c r="D1905" t="s">
        <v>40</v>
      </c>
      <c r="E1905" t="s">
        <v>111</v>
      </c>
      <c r="F1905" t="s">
        <v>35</v>
      </c>
      <c r="G1905" t="s">
        <v>107</v>
      </c>
      <c r="H1905" t="s">
        <v>111</v>
      </c>
      <c r="I1905">
        <v>542.02235990995803</v>
      </c>
      <c r="J1905">
        <v>588.64358009667842</v>
      </c>
      <c r="K1905">
        <v>78.637816071428574</v>
      </c>
      <c r="L1905">
        <v>7.4855026436898964</v>
      </c>
    </row>
    <row r="1906" spans="1:12" hidden="1" x14ac:dyDescent="0.25">
      <c r="A1906" t="s">
        <v>12</v>
      </c>
      <c r="B1906">
        <v>98</v>
      </c>
      <c r="C1906" t="s">
        <v>57</v>
      </c>
      <c r="D1906" t="s">
        <v>40</v>
      </c>
      <c r="E1906" t="s">
        <v>112</v>
      </c>
      <c r="F1906" t="s">
        <v>35</v>
      </c>
      <c r="G1906" t="s">
        <v>107</v>
      </c>
      <c r="H1906" t="s">
        <v>112</v>
      </c>
      <c r="I1906">
        <v>274232.79041257995</v>
      </c>
      <c r="J1906">
        <v>392126.34090007393</v>
      </c>
      <c r="K1906">
        <v>121.94843906249999</v>
      </c>
      <c r="L1906">
        <v>3215.5093079879821</v>
      </c>
    </row>
    <row r="1907" spans="1:12" hidden="1" x14ac:dyDescent="0.25">
      <c r="A1907" t="s">
        <v>22</v>
      </c>
      <c r="B1907">
        <v>98</v>
      </c>
      <c r="C1907" t="s">
        <v>57</v>
      </c>
      <c r="D1907" t="s">
        <v>40</v>
      </c>
      <c r="E1907" t="s">
        <v>112</v>
      </c>
      <c r="F1907" t="s">
        <v>35</v>
      </c>
      <c r="G1907" t="s">
        <v>107</v>
      </c>
      <c r="H1907" t="s">
        <v>112</v>
      </c>
      <c r="I1907">
        <v>219461.66967121733</v>
      </c>
      <c r="J1907">
        <v>197707.13639353708</v>
      </c>
      <c r="K1907">
        <v>121.94843906249999</v>
      </c>
      <c r="L1907">
        <v>1621.2354820893597</v>
      </c>
    </row>
    <row r="1908" spans="1:12" hidden="1" x14ac:dyDescent="0.25">
      <c r="A1908" t="s">
        <v>23</v>
      </c>
      <c r="B1908">
        <v>98</v>
      </c>
      <c r="C1908" t="s">
        <v>57</v>
      </c>
      <c r="D1908" t="s">
        <v>40</v>
      </c>
      <c r="E1908" t="s">
        <v>112</v>
      </c>
      <c r="F1908" t="s">
        <v>35</v>
      </c>
      <c r="G1908" t="s">
        <v>107</v>
      </c>
      <c r="H1908" t="s">
        <v>112</v>
      </c>
      <c r="I1908">
        <v>0</v>
      </c>
      <c r="J1908">
        <v>0</v>
      </c>
      <c r="K1908">
        <v>121.94843906249999</v>
      </c>
      <c r="L1908">
        <v>0</v>
      </c>
    </row>
    <row r="1909" spans="1:12" hidden="1" x14ac:dyDescent="0.25">
      <c r="A1909" t="s">
        <v>24</v>
      </c>
      <c r="B1909">
        <v>98</v>
      </c>
      <c r="C1909" t="s">
        <v>57</v>
      </c>
      <c r="D1909" t="s">
        <v>40</v>
      </c>
      <c r="E1909" t="s">
        <v>112</v>
      </c>
      <c r="F1909" t="s">
        <v>35</v>
      </c>
      <c r="G1909" t="s">
        <v>107</v>
      </c>
      <c r="H1909" t="s">
        <v>112</v>
      </c>
      <c r="I1909">
        <v>104740.101758902</v>
      </c>
      <c r="J1909">
        <v>82558.874820632089</v>
      </c>
      <c r="K1909">
        <v>121.94843906249999</v>
      </c>
      <c r="L1909">
        <v>676.99820887678368</v>
      </c>
    </row>
    <row r="1910" spans="1:12" hidden="1" x14ac:dyDescent="0.25">
      <c r="A1910" t="s">
        <v>25</v>
      </c>
      <c r="B1910">
        <v>98</v>
      </c>
      <c r="C1910" t="s">
        <v>57</v>
      </c>
      <c r="D1910" t="s">
        <v>40</v>
      </c>
      <c r="E1910" t="s">
        <v>112</v>
      </c>
      <c r="F1910" t="s">
        <v>35</v>
      </c>
      <c r="G1910" t="s">
        <v>107</v>
      </c>
      <c r="H1910" t="s">
        <v>112</v>
      </c>
      <c r="I1910">
        <v>81065.705142441366</v>
      </c>
      <c r="J1910">
        <v>306370.38996496028</v>
      </c>
      <c r="K1910">
        <v>121.94843906249999</v>
      </c>
      <c r="L1910">
        <v>2512.2944772416636</v>
      </c>
    </row>
    <row r="1911" spans="1:12" hidden="1" x14ac:dyDescent="0.25">
      <c r="A1911" t="s">
        <v>26</v>
      </c>
      <c r="B1911">
        <v>98</v>
      </c>
      <c r="C1911" t="s">
        <v>57</v>
      </c>
      <c r="D1911" t="s">
        <v>40</v>
      </c>
      <c r="E1911" t="s">
        <v>112</v>
      </c>
      <c r="F1911" t="s">
        <v>35</v>
      </c>
      <c r="G1911" t="s">
        <v>107</v>
      </c>
      <c r="H1911" t="s">
        <v>112</v>
      </c>
      <c r="I1911">
        <v>56392.835793030739</v>
      </c>
      <c r="J1911">
        <v>39452.089976545896</v>
      </c>
      <c r="K1911">
        <v>121.94843906249999</v>
      </c>
      <c r="L1911">
        <v>323.51451383749361</v>
      </c>
    </row>
    <row r="1912" spans="1:12" hidden="1" x14ac:dyDescent="0.25">
      <c r="A1912" t="s">
        <v>27</v>
      </c>
      <c r="B1912">
        <v>98</v>
      </c>
      <c r="C1912" t="s">
        <v>57</v>
      </c>
      <c r="D1912" t="s">
        <v>40</v>
      </c>
      <c r="E1912" t="s">
        <v>112</v>
      </c>
      <c r="F1912" t="s">
        <v>35</v>
      </c>
      <c r="G1912" t="s">
        <v>107</v>
      </c>
      <c r="H1912" t="s">
        <v>112</v>
      </c>
      <c r="I1912">
        <v>100216.86912231219</v>
      </c>
      <c r="J1912">
        <v>117037.57343845097</v>
      </c>
      <c r="K1912">
        <v>121.94843906249999</v>
      </c>
      <c r="L1912">
        <v>959.72998373901169</v>
      </c>
    </row>
    <row r="1913" spans="1:12" hidden="1" x14ac:dyDescent="0.25">
      <c r="A1913" t="s">
        <v>28</v>
      </c>
      <c r="B1913">
        <v>98</v>
      </c>
      <c r="C1913" t="s">
        <v>57</v>
      </c>
      <c r="D1913" t="s">
        <v>40</v>
      </c>
      <c r="E1913" t="s">
        <v>112</v>
      </c>
      <c r="F1913" t="s">
        <v>35</v>
      </c>
      <c r="G1913" t="s">
        <v>107</v>
      </c>
      <c r="H1913" t="s">
        <v>112</v>
      </c>
      <c r="I1913">
        <v>1972.9597280758269</v>
      </c>
      <c r="J1913">
        <v>1694.5392257557137</v>
      </c>
      <c r="K1913">
        <v>121.94843906249999</v>
      </c>
      <c r="L1913">
        <v>13.895538465131503</v>
      </c>
    </row>
    <row r="1914" spans="1:12" hidden="1" x14ac:dyDescent="0.25">
      <c r="A1914" t="s">
        <v>29</v>
      </c>
      <c r="B1914">
        <v>98</v>
      </c>
      <c r="C1914" t="s">
        <v>57</v>
      </c>
      <c r="D1914" t="s">
        <v>40</v>
      </c>
      <c r="E1914" t="s">
        <v>112</v>
      </c>
      <c r="F1914" t="s">
        <v>35</v>
      </c>
      <c r="G1914" t="s">
        <v>107</v>
      </c>
      <c r="H1914" t="s">
        <v>112</v>
      </c>
      <c r="I1914">
        <v>1697.1249812367187</v>
      </c>
      <c r="J1914">
        <v>1374.1377290727212</v>
      </c>
      <c r="K1914">
        <v>121.94843906249999</v>
      </c>
      <c r="L1914">
        <v>11.268186289522408</v>
      </c>
    </row>
    <row r="1915" spans="1:12" hidden="1" x14ac:dyDescent="0.25">
      <c r="A1915" t="s">
        <v>30</v>
      </c>
      <c r="B1915">
        <v>98</v>
      </c>
      <c r="C1915" t="s">
        <v>57</v>
      </c>
      <c r="D1915" t="s">
        <v>40</v>
      </c>
      <c r="E1915" t="s">
        <v>112</v>
      </c>
      <c r="F1915" t="s">
        <v>35</v>
      </c>
      <c r="G1915" t="s">
        <v>107</v>
      </c>
      <c r="H1915" t="s">
        <v>112</v>
      </c>
      <c r="I1915">
        <v>880883.19907921494</v>
      </c>
      <c r="J1915">
        <v>696231.84924326069</v>
      </c>
      <c r="K1915">
        <v>121.94843906249999</v>
      </c>
      <c r="L1915">
        <v>5709.2313324849838</v>
      </c>
    </row>
    <row r="1916" spans="1:12" hidden="1" x14ac:dyDescent="0.25">
      <c r="A1916" t="s">
        <v>31</v>
      </c>
      <c r="B1916">
        <v>98</v>
      </c>
      <c r="C1916" t="s">
        <v>57</v>
      </c>
      <c r="D1916" t="s">
        <v>40</v>
      </c>
      <c r="E1916" t="s">
        <v>112</v>
      </c>
      <c r="F1916" t="s">
        <v>35</v>
      </c>
      <c r="G1916" t="s">
        <v>107</v>
      </c>
      <c r="H1916" t="s">
        <v>112</v>
      </c>
      <c r="I1916">
        <v>15506.413088445697</v>
      </c>
      <c r="J1916">
        <v>13219.562256114092</v>
      </c>
      <c r="K1916">
        <v>121.94843906249999</v>
      </c>
      <c r="L1916">
        <v>108.40288205197045</v>
      </c>
    </row>
    <row r="1917" spans="1:12" hidden="1" x14ac:dyDescent="0.25">
      <c r="A1917" t="s">
        <v>32</v>
      </c>
      <c r="B1917">
        <v>98</v>
      </c>
      <c r="C1917" t="s">
        <v>57</v>
      </c>
      <c r="D1917" t="s">
        <v>40</v>
      </c>
      <c r="E1917" t="s">
        <v>112</v>
      </c>
      <c r="F1917" t="s">
        <v>35</v>
      </c>
      <c r="G1917" t="s">
        <v>107</v>
      </c>
      <c r="H1917" t="s">
        <v>112</v>
      </c>
      <c r="I1917">
        <v>404744.2184817525</v>
      </c>
      <c r="J1917">
        <v>295539.09385550907</v>
      </c>
      <c r="K1917">
        <v>121.94843906249999</v>
      </c>
      <c r="L1917">
        <v>2423.4758241066279</v>
      </c>
    </row>
    <row r="1918" spans="1:12" hidden="1" x14ac:dyDescent="0.25">
      <c r="A1918" t="s">
        <v>33</v>
      </c>
      <c r="B1918">
        <v>98</v>
      </c>
      <c r="C1918" t="s">
        <v>57</v>
      </c>
      <c r="D1918" t="s">
        <v>40</v>
      </c>
      <c r="E1918" t="s">
        <v>112</v>
      </c>
      <c r="F1918" t="s">
        <v>35</v>
      </c>
      <c r="G1918" t="s">
        <v>107</v>
      </c>
      <c r="H1918" t="s">
        <v>112</v>
      </c>
      <c r="I1918">
        <v>132929.13665271748</v>
      </c>
      <c r="J1918">
        <v>140335.30219572649</v>
      </c>
      <c r="K1918">
        <v>121.94843906249999</v>
      </c>
      <c r="L1918">
        <v>1150.7757153316495</v>
      </c>
    </row>
    <row r="1919" spans="1:12" hidden="1" x14ac:dyDescent="0.25">
      <c r="A1919" t="s">
        <v>34</v>
      </c>
      <c r="B1919">
        <v>98</v>
      </c>
      <c r="C1919" t="s">
        <v>57</v>
      </c>
      <c r="D1919" t="s">
        <v>40</v>
      </c>
      <c r="E1919" t="s">
        <v>112</v>
      </c>
      <c r="F1919" t="s">
        <v>35</v>
      </c>
      <c r="G1919" t="s">
        <v>107</v>
      </c>
      <c r="H1919" t="s">
        <v>112</v>
      </c>
      <c r="I1919">
        <v>1693.8198747186188</v>
      </c>
      <c r="J1919">
        <v>1839.51118780212</v>
      </c>
      <c r="K1919">
        <v>121.94843906249999</v>
      </c>
      <c r="L1919">
        <v>15.084335658116537</v>
      </c>
    </row>
    <row r="1920" spans="1:12" hidden="1" x14ac:dyDescent="0.25">
      <c r="A1920" t="s">
        <v>12</v>
      </c>
      <c r="B1920">
        <v>99</v>
      </c>
      <c r="C1920" t="s">
        <v>57</v>
      </c>
      <c r="D1920" t="s">
        <v>40</v>
      </c>
      <c r="E1920" t="s">
        <v>112</v>
      </c>
      <c r="F1920" t="s">
        <v>16</v>
      </c>
      <c r="G1920" t="s">
        <v>107</v>
      </c>
      <c r="H1920" t="s">
        <v>112</v>
      </c>
      <c r="I1920">
        <v>260044.79783425</v>
      </c>
      <c r="J1920">
        <v>260241.44600458207</v>
      </c>
      <c r="K1920">
        <v>121.94843906249999</v>
      </c>
      <c r="L1920">
        <v>2134.0285124207726</v>
      </c>
    </row>
    <row r="1921" spans="1:12" hidden="1" x14ac:dyDescent="0.25">
      <c r="A1921" t="s">
        <v>22</v>
      </c>
      <c r="B1921">
        <v>99</v>
      </c>
      <c r="C1921" t="s">
        <v>57</v>
      </c>
      <c r="D1921" t="s">
        <v>40</v>
      </c>
      <c r="E1921" t="s">
        <v>112</v>
      </c>
      <c r="F1921" t="s">
        <v>16</v>
      </c>
      <c r="G1921" t="s">
        <v>107</v>
      </c>
      <c r="H1921" t="s">
        <v>112</v>
      </c>
      <c r="I1921">
        <v>160701.99809441759</v>
      </c>
      <c r="J1921">
        <v>131244.32464946216</v>
      </c>
      <c r="K1921">
        <v>121.94843906249999</v>
      </c>
      <c r="L1921">
        <v>1076.2279997876637</v>
      </c>
    </row>
    <row r="1922" spans="1:12" hidden="1" x14ac:dyDescent="0.25">
      <c r="A1922" t="s">
        <v>23</v>
      </c>
      <c r="B1922">
        <v>99</v>
      </c>
      <c r="C1922" t="s">
        <v>57</v>
      </c>
      <c r="D1922" t="s">
        <v>40</v>
      </c>
      <c r="E1922" t="s">
        <v>112</v>
      </c>
      <c r="F1922" t="s">
        <v>16</v>
      </c>
      <c r="G1922" t="s">
        <v>107</v>
      </c>
      <c r="H1922" t="s">
        <v>112</v>
      </c>
      <c r="I1922">
        <v>0</v>
      </c>
      <c r="J1922">
        <v>0</v>
      </c>
      <c r="K1922">
        <v>121.94843906249999</v>
      </c>
      <c r="L1922">
        <v>0</v>
      </c>
    </row>
    <row r="1923" spans="1:12" hidden="1" x14ac:dyDescent="0.25">
      <c r="A1923" t="s">
        <v>24</v>
      </c>
      <c r="B1923">
        <v>99</v>
      </c>
      <c r="C1923" t="s">
        <v>57</v>
      </c>
      <c r="D1923" t="s">
        <v>40</v>
      </c>
      <c r="E1923" t="s">
        <v>112</v>
      </c>
      <c r="F1923" t="s">
        <v>16</v>
      </c>
      <c r="G1923" t="s">
        <v>107</v>
      </c>
      <c r="H1923" t="s">
        <v>112</v>
      </c>
      <c r="I1923">
        <v>77372.354668169253</v>
      </c>
      <c r="J1923">
        <v>71031.306468798924</v>
      </c>
      <c r="K1923">
        <v>121.94843906249999</v>
      </c>
      <c r="L1923">
        <v>582.46999317797383</v>
      </c>
    </row>
    <row r="1924" spans="1:12" hidden="1" x14ac:dyDescent="0.25">
      <c r="A1924" t="s">
        <v>25</v>
      </c>
      <c r="B1924">
        <v>99</v>
      </c>
      <c r="C1924" t="s">
        <v>57</v>
      </c>
      <c r="D1924" t="s">
        <v>40</v>
      </c>
      <c r="E1924" t="s">
        <v>112</v>
      </c>
      <c r="F1924" t="s">
        <v>16</v>
      </c>
      <c r="G1924" t="s">
        <v>107</v>
      </c>
      <c r="H1924" t="s">
        <v>112</v>
      </c>
      <c r="I1924">
        <v>424.89412069642987</v>
      </c>
      <c r="J1924">
        <v>408.32757303991576</v>
      </c>
      <c r="K1924">
        <v>121.94843906249999</v>
      </c>
      <c r="L1924">
        <v>3.3483624405445909</v>
      </c>
    </row>
    <row r="1925" spans="1:12" hidden="1" x14ac:dyDescent="0.25">
      <c r="A1925" t="s">
        <v>26</v>
      </c>
      <c r="B1925">
        <v>99</v>
      </c>
      <c r="C1925" t="s">
        <v>57</v>
      </c>
      <c r="D1925" t="s">
        <v>40</v>
      </c>
      <c r="E1925" t="s">
        <v>112</v>
      </c>
      <c r="F1925" t="s">
        <v>16</v>
      </c>
      <c r="G1925" t="s">
        <v>107</v>
      </c>
      <c r="H1925" t="s">
        <v>112</v>
      </c>
      <c r="I1925">
        <v>295.5748591313166</v>
      </c>
      <c r="J1925">
        <v>295.5748591313166</v>
      </c>
      <c r="K1925">
        <v>121.94843906249999</v>
      </c>
      <c r="L1925">
        <v>2.4237691060549866</v>
      </c>
    </row>
    <row r="1926" spans="1:12" hidden="1" x14ac:dyDescent="0.25">
      <c r="A1926" t="s">
        <v>27</v>
      </c>
      <c r="B1926">
        <v>99</v>
      </c>
      <c r="C1926" t="s">
        <v>57</v>
      </c>
      <c r="D1926" t="s">
        <v>40</v>
      </c>
      <c r="E1926" t="s">
        <v>112</v>
      </c>
      <c r="F1926" t="s">
        <v>16</v>
      </c>
      <c r="G1926" t="s">
        <v>107</v>
      </c>
      <c r="H1926" t="s">
        <v>112</v>
      </c>
      <c r="I1926">
        <v>525.27216545953115</v>
      </c>
      <c r="J1926">
        <v>441.27604093351556</v>
      </c>
      <c r="K1926">
        <v>121.94843906249999</v>
      </c>
      <c r="L1926">
        <v>3.6185460373736844</v>
      </c>
    </row>
    <row r="1927" spans="1:12" hidden="1" x14ac:dyDescent="0.25">
      <c r="A1927" t="s">
        <v>28</v>
      </c>
      <c r="B1927">
        <v>99</v>
      </c>
      <c r="C1927" t="s">
        <v>57</v>
      </c>
      <c r="D1927" t="s">
        <v>40</v>
      </c>
      <c r="E1927" t="s">
        <v>112</v>
      </c>
      <c r="F1927" t="s">
        <v>16</v>
      </c>
      <c r="G1927" t="s">
        <v>107</v>
      </c>
      <c r="H1927" t="s">
        <v>112</v>
      </c>
      <c r="I1927">
        <v>1444.710463274065</v>
      </c>
      <c r="J1927">
        <v>1628.7603870057101</v>
      </c>
      <c r="K1927">
        <v>121.94843906249999</v>
      </c>
      <c r="L1927">
        <v>13.356139689257946</v>
      </c>
    </row>
    <row r="1928" spans="1:12" hidden="1" x14ac:dyDescent="0.25">
      <c r="A1928" t="s">
        <v>29</v>
      </c>
      <c r="B1928">
        <v>99</v>
      </c>
      <c r="C1928" t="s">
        <v>57</v>
      </c>
      <c r="D1928" t="s">
        <v>40</v>
      </c>
      <c r="E1928" t="s">
        <v>112</v>
      </c>
      <c r="F1928" t="s">
        <v>16</v>
      </c>
      <c r="G1928" t="s">
        <v>107</v>
      </c>
      <c r="H1928" t="s">
        <v>112</v>
      </c>
      <c r="I1928">
        <v>1242.728973625688</v>
      </c>
      <c r="J1928">
        <v>1242.728973625688</v>
      </c>
      <c r="K1928">
        <v>121.94843906249999</v>
      </c>
      <c r="L1928">
        <v>10.190609926452401</v>
      </c>
    </row>
    <row r="1929" spans="1:12" hidden="1" x14ac:dyDescent="0.25">
      <c r="A1929" t="s">
        <v>30</v>
      </c>
      <c r="B1929">
        <v>99</v>
      </c>
      <c r="C1929" t="s">
        <v>57</v>
      </c>
      <c r="D1929" t="s">
        <v>40</v>
      </c>
      <c r="E1929" t="s">
        <v>112</v>
      </c>
      <c r="F1929" t="s">
        <v>16</v>
      </c>
      <c r="G1929" t="s">
        <v>107</v>
      </c>
      <c r="H1929" t="s">
        <v>112</v>
      </c>
      <c r="I1929">
        <v>1093776.3480778199</v>
      </c>
      <c r="J1929">
        <v>998850.49991465698</v>
      </c>
      <c r="K1929">
        <v>121.94843906249999</v>
      </c>
      <c r="L1929">
        <v>8190.7608460878664</v>
      </c>
    </row>
    <row r="1930" spans="1:12" hidden="1" x14ac:dyDescent="0.25">
      <c r="A1930" t="s">
        <v>31</v>
      </c>
      <c r="B1930">
        <v>99</v>
      </c>
      <c r="C1930" t="s">
        <v>57</v>
      </c>
      <c r="D1930" t="s">
        <v>40</v>
      </c>
      <c r="E1930" t="s">
        <v>112</v>
      </c>
      <c r="F1930" t="s">
        <v>16</v>
      </c>
      <c r="G1930" t="s">
        <v>107</v>
      </c>
      <c r="H1930" t="s">
        <v>112</v>
      </c>
      <c r="I1930">
        <v>81.274612276472254</v>
      </c>
      <c r="J1930">
        <v>81.274612276472254</v>
      </c>
      <c r="K1930">
        <v>121.94843906249999</v>
      </c>
      <c r="L1930">
        <v>0.66646701590676427</v>
      </c>
    </row>
    <row r="1931" spans="1:12" hidden="1" x14ac:dyDescent="0.25">
      <c r="A1931" t="s">
        <v>32</v>
      </c>
      <c r="B1931">
        <v>99</v>
      </c>
      <c r="C1931" t="s">
        <v>57</v>
      </c>
      <c r="D1931" t="s">
        <v>40</v>
      </c>
      <c r="E1931" t="s">
        <v>112</v>
      </c>
      <c r="F1931" t="s">
        <v>16</v>
      </c>
      <c r="G1931" t="s">
        <v>107</v>
      </c>
      <c r="H1931" t="s">
        <v>112</v>
      </c>
      <c r="I1931">
        <v>349033.59999745496</v>
      </c>
      <c r="J1931">
        <v>271062.80412303581</v>
      </c>
      <c r="K1931">
        <v>121.94843906249999</v>
      </c>
      <c r="L1931">
        <v>2222.7656721716053</v>
      </c>
    </row>
    <row r="1932" spans="1:12" hidden="1" x14ac:dyDescent="0.25">
      <c r="A1932" t="s">
        <v>33</v>
      </c>
      <c r="B1932">
        <v>99</v>
      </c>
      <c r="C1932" t="s">
        <v>57</v>
      </c>
      <c r="D1932" t="s">
        <v>40</v>
      </c>
      <c r="E1932" t="s">
        <v>112</v>
      </c>
      <c r="F1932" t="s">
        <v>16</v>
      </c>
      <c r="G1932" t="s">
        <v>107</v>
      </c>
      <c r="H1932" t="s">
        <v>112</v>
      </c>
      <c r="I1932">
        <v>56698.87321557675</v>
      </c>
      <c r="J1932">
        <v>58319.794271070365</v>
      </c>
      <c r="K1932">
        <v>121.94843906249999</v>
      </c>
      <c r="L1932">
        <v>478.23321659066744</v>
      </c>
    </row>
    <row r="1933" spans="1:12" hidden="1" x14ac:dyDescent="0.25">
      <c r="A1933" t="s">
        <v>34</v>
      </c>
      <c r="B1933">
        <v>99</v>
      </c>
      <c r="C1933" t="s">
        <v>57</v>
      </c>
      <c r="D1933" t="s">
        <v>40</v>
      </c>
      <c r="E1933" t="s">
        <v>112</v>
      </c>
      <c r="F1933" t="s">
        <v>16</v>
      </c>
      <c r="G1933" t="s">
        <v>107</v>
      </c>
      <c r="H1933" t="s">
        <v>112</v>
      </c>
      <c r="I1933">
        <v>1240.3087914491409</v>
      </c>
      <c r="J1933">
        <v>1240.3087914491409</v>
      </c>
      <c r="K1933">
        <v>121.94843906249999</v>
      </c>
      <c r="L1933">
        <v>10.17076398012334</v>
      </c>
    </row>
    <row r="1934" spans="1:12" hidden="1" x14ac:dyDescent="0.25">
      <c r="A1934" t="s">
        <v>12</v>
      </c>
      <c r="B1934">
        <v>100</v>
      </c>
      <c r="C1934" t="s">
        <v>57</v>
      </c>
      <c r="D1934" t="s">
        <v>40</v>
      </c>
      <c r="E1934" t="s">
        <v>71</v>
      </c>
      <c r="F1934" t="s">
        <v>16</v>
      </c>
      <c r="G1934" t="s">
        <v>43</v>
      </c>
      <c r="H1934" t="s">
        <v>64</v>
      </c>
      <c r="I1934">
        <v>350370.83325842698</v>
      </c>
      <c r="J1934">
        <v>350635.78677363595</v>
      </c>
      <c r="K1934">
        <v>39254.068965517239</v>
      </c>
      <c r="L1934">
        <v>8.9324698308766965</v>
      </c>
    </row>
    <row r="1935" spans="1:12" hidden="1" x14ac:dyDescent="0.25">
      <c r="A1935" t="s">
        <v>22</v>
      </c>
      <c r="B1935">
        <v>100</v>
      </c>
      <c r="C1935" t="s">
        <v>57</v>
      </c>
      <c r="D1935" t="s">
        <v>40</v>
      </c>
      <c r="E1935" t="s">
        <v>71</v>
      </c>
      <c r="F1935" t="s">
        <v>16</v>
      </c>
      <c r="G1935" t="s">
        <v>43</v>
      </c>
      <c r="H1935" t="s">
        <v>64</v>
      </c>
      <c r="I1935">
        <v>211663.30460481509</v>
      </c>
      <c r="J1935">
        <v>172864.10744943528</v>
      </c>
      <c r="K1935">
        <v>39254.068965517239</v>
      </c>
      <c r="L1935">
        <v>4.4037245565876972</v>
      </c>
    </row>
    <row r="1936" spans="1:12" hidden="1" x14ac:dyDescent="0.25">
      <c r="A1936" t="s">
        <v>23</v>
      </c>
      <c r="B1936">
        <v>100</v>
      </c>
      <c r="C1936" t="s">
        <v>57</v>
      </c>
      <c r="D1936" t="s">
        <v>40</v>
      </c>
      <c r="E1936" t="s">
        <v>71</v>
      </c>
      <c r="F1936" t="s">
        <v>16</v>
      </c>
      <c r="G1936" t="s">
        <v>43</v>
      </c>
      <c r="H1936" t="s">
        <v>64</v>
      </c>
      <c r="I1936">
        <v>0</v>
      </c>
      <c r="J1936">
        <v>0</v>
      </c>
      <c r="K1936">
        <v>39254.068965517239</v>
      </c>
      <c r="L1936">
        <v>0</v>
      </c>
    </row>
    <row r="1937" spans="1:12" hidden="1" x14ac:dyDescent="0.25">
      <c r="A1937" t="s">
        <v>24</v>
      </c>
      <c r="B1937">
        <v>100</v>
      </c>
      <c r="C1937" t="s">
        <v>57</v>
      </c>
      <c r="D1937" t="s">
        <v>40</v>
      </c>
      <c r="E1937" t="s">
        <v>71</v>
      </c>
      <c r="F1937" t="s">
        <v>16</v>
      </c>
      <c r="G1937" t="s">
        <v>43</v>
      </c>
      <c r="H1937" t="s">
        <v>64</v>
      </c>
      <c r="I1937">
        <v>0</v>
      </c>
      <c r="J1937">
        <v>0</v>
      </c>
      <c r="K1937">
        <v>39254.068965517239</v>
      </c>
      <c r="L1937">
        <v>0</v>
      </c>
    </row>
    <row r="1938" spans="1:12" hidden="1" x14ac:dyDescent="0.25">
      <c r="A1938" t="s">
        <v>25</v>
      </c>
      <c r="B1938">
        <v>100</v>
      </c>
      <c r="C1938" t="s">
        <v>57</v>
      </c>
      <c r="D1938" t="s">
        <v>40</v>
      </c>
      <c r="E1938" t="s">
        <v>71</v>
      </c>
      <c r="F1938" t="s">
        <v>16</v>
      </c>
      <c r="G1938" t="s">
        <v>43</v>
      </c>
      <c r="H1938" t="s">
        <v>64</v>
      </c>
      <c r="I1938">
        <v>3699.6893063226153</v>
      </c>
      <c r="J1938">
        <v>3555.439065563743</v>
      </c>
      <c r="K1938">
        <v>39254.068965517239</v>
      </c>
      <c r="L1938">
        <v>9.0575045065698051E-2</v>
      </c>
    </row>
    <row r="1939" spans="1:12" hidden="1" x14ac:dyDescent="0.25">
      <c r="A1939" t="s">
        <v>26</v>
      </c>
      <c r="B1939">
        <v>100</v>
      </c>
      <c r="C1939" t="s">
        <v>57</v>
      </c>
      <c r="D1939" t="s">
        <v>40</v>
      </c>
      <c r="E1939" t="s">
        <v>71</v>
      </c>
      <c r="F1939" t="s">
        <v>16</v>
      </c>
      <c r="G1939" t="s">
        <v>43</v>
      </c>
      <c r="H1939" t="s">
        <v>64</v>
      </c>
      <c r="I1939">
        <v>0</v>
      </c>
      <c r="J1939">
        <v>0</v>
      </c>
      <c r="K1939">
        <v>39254.068965517239</v>
      </c>
      <c r="L1939">
        <v>0</v>
      </c>
    </row>
    <row r="1940" spans="1:12" hidden="1" x14ac:dyDescent="0.25">
      <c r="A1940" t="s">
        <v>27</v>
      </c>
      <c r="B1940">
        <v>100</v>
      </c>
      <c r="C1940" t="s">
        <v>57</v>
      </c>
      <c r="D1940" t="s">
        <v>40</v>
      </c>
      <c r="E1940" t="s">
        <v>71</v>
      </c>
      <c r="F1940" t="s">
        <v>16</v>
      </c>
      <c r="G1940" t="s">
        <v>43</v>
      </c>
      <c r="H1940" t="s">
        <v>64</v>
      </c>
      <c r="I1940">
        <v>0</v>
      </c>
      <c r="J1940">
        <v>0</v>
      </c>
      <c r="K1940">
        <v>39254.068965517239</v>
      </c>
      <c r="L1940">
        <v>0</v>
      </c>
    </row>
    <row r="1941" spans="1:12" hidden="1" x14ac:dyDescent="0.25">
      <c r="A1941" t="s">
        <v>28</v>
      </c>
      <c r="B1941">
        <v>100</v>
      </c>
      <c r="C1941" t="s">
        <v>57</v>
      </c>
      <c r="D1941" t="s">
        <v>40</v>
      </c>
      <c r="E1941" t="s">
        <v>71</v>
      </c>
      <c r="F1941" t="s">
        <v>16</v>
      </c>
      <c r="G1941" t="s">
        <v>43</v>
      </c>
      <c r="H1941" t="s">
        <v>64</v>
      </c>
      <c r="I1941">
        <v>0</v>
      </c>
      <c r="J1941">
        <v>0</v>
      </c>
      <c r="K1941">
        <v>39254.068965517239</v>
      </c>
      <c r="L1941">
        <v>0</v>
      </c>
    </row>
    <row r="1942" spans="1:12" hidden="1" x14ac:dyDescent="0.25">
      <c r="A1942" t="s">
        <v>29</v>
      </c>
      <c r="B1942">
        <v>100</v>
      </c>
      <c r="C1942" t="s">
        <v>57</v>
      </c>
      <c r="D1942" t="s">
        <v>40</v>
      </c>
      <c r="E1942" t="s">
        <v>71</v>
      </c>
      <c r="F1942" t="s">
        <v>16</v>
      </c>
      <c r="G1942" t="s">
        <v>43</v>
      </c>
      <c r="H1942" t="s">
        <v>64</v>
      </c>
      <c r="I1942">
        <v>0</v>
      </c>
      <c r="J1942">
        <v>0</v>
      </c>
      <c r="K1942">
        <v>39254.068965517239</v>
      </c>
      <c r="L1942">
        <v>0</v>
      </c>
    </row>
    <row r="1943" spans="1:12" hidden="1" x14ac:dyDescent="0.25">
      <c r="A1943" t="s">
        <v>30</v>
      </c>
      <c r="B1943">
        <v>100</v>
      </c>
      <c r="C1943" t="s">
        <v>57</v>
      </c>
      <c r="D1943" t="s">
        <v>40</v>
      </c>
      <c r="E1943" t="s">
        <v>71</v>
      </c>
      <c r="F1943" t="s">
        <v>16</v>
      </c>
      <c r="G1943" t="s">
        <v>43</v>
      </c>
      <c r="H1943" t="s">
        <v>64</v>
      </c>
      <c r="I1943">
        <v>2503005.8689294374</v>
      </c>
      <c r="J1943">
        <v>2285776.8572735768</v>
      </c>
      <c r="K1943">
        <v>39254.068965517239</v>
      </c>
      <c r="L1943">
        <v>58.23031643627872</v>
      </c>
    </row>
    <row r="1944" spans="1:12" hidden="1" x14ac:dyDescent="0.25">
      <c r="A1944" t="s">
        <v>31</v>
      </c>
      <c r="B1944">
        <v>100</v>
      </c>
      <c r="C1944" t="s">
        <v>57</v>
      </c>
      <c r="D1944" t="s">
        <v>40</v>
      </c>
      <c r="E1944" t="s">
        <v>71</v>
      </c>
      <c r="F1944" t="s">
        <v>16</v>
      </c>
      <c r="G1944" t="s">
        <v>43</v>
      </c>
      <c r="H1944" t="s">
        <v>64</v>
      </c>
      <c r="I1944">
        <v>0</v>
      </c>
      <c r="J1944">
        <v>0</v>
      </c>
      <c r="K1944">
        <v>39254.068965517239</v>
      </c>
      <c r="L1944">
        <v>0</v>
      </c>
    </row>
    <row r="1945" spans="1:12" hidden="1" x14ac:dyDescent="0.25">
      <c r="A1945" t="s">
        <v>32</v>
      </c>
      <c r="B1945">
        <v>100</v>
      </c>
      <c r="C1945" t="s">
        <v>57</v>
      </c>
      <c r="D1945" t="s">
        <v>40</v>
      </c>
      <c r="E1945" t="s">
        <v>71</v>
      </c>
      <c r="F1945" t="s">
        <v>16</v>
      </c>
      <c r="G1945" t="s">
        <v>43</v>
      </c>
      <c r="H1945" t="s">
        <v>64</v>
      </c>
      <c r="I1945">
        <v>0</v>
      </c>
      <c r="J1945">
        <v>0</v>
      </c>
      <c r="K1945">
        <v>39254.068965517239</v>
      </c>
      <c r="L1945">
        <v>0</v>
      </c>
    </row>
    <row r="1946" spans="1:12" hidden="1" x14ac:dyDescent="0.25">
      <c r="A1946" t="s">
        <v>33</v>
      </c>
      <c r="B1946">
        <v>100</v>
      </c>
      <c r="C1946" t="s">
        <v>57</v>
      </c>
      <c r="D1946" t="s">
        <v>40</v>
      </c>
      <c r="E1946" t="s">
        <v>71</v>
      </c>
      <c r="F1946" t="s">
        <v>16</v>
      </c>
      <c r="G1946" t="s">
        <v>43</v>
      </c>
      <c r="H1946" t="s">
        <v>64</v>
      </c>
      <c r="I1946">
        <v>2029.79811235955</v>
      </c>
      <c r="J1946">
        <v>2087.8264701051303</v>
      </c>
      <c r="K1946">
        <v>39254.068965517239</v>
      </c>
      <c r="L1946">
        <v>5.3187517246662576E-2</v>
      </c>
    </row>
    <row r="1947" spans="1:12" hidden="1" x14ac:dyDescent="0.25">
      <c r="A1947" t="s">
        <v>34</v>
      </c>
      <c r="B1947">
        <v>100</v>
      </c>
      <c r="C1947" t="s">
        <v>57</v>
      </c>
      <c r="D1947" t="s">
        <v>40</v>
      </c>
      <c r="E1947" t="s">
        <v>71</v>
      </c>
      <c r="F1947" t="s">
        <v>16</v>
      </c>
      <c r="G1947" t="s">
        <v>43</v>
      </c>
      <c r="H1947" t="s">
        <v>64</v>
      </c>
      <c r="I1947">
        <v>0</v>
      </c>
      <c r="J1947">
        <v>0</v>
      </c>
      <c r="K1947">
        <v>39254.068965517239</v>
      </c>
      <c r="L1947">
        <v>0</v>
      </c>
    </row>
    <row r="1948" spans="1:12" hidden="1" x14ac:dyDescent="0.25">
      <c r="A1948" t="s">
        <v>12</v>
      </c>
      <c r="B1948">
        <v>101</v>
      </c>
      <c r="C1948" t="s">
        <v>57</v>
      </c>
      <c r="D1948" t="s">
        <v>40</v>
      </c>
      <c r="E1948" t="s">
        <v>73</v>
      </c>
      <c r="F1948" t="s">
        <v>16</v>
      </c>
      <c r="G1948" t="s">
        <v>43</v>
      </c>
      <c r="H1948" t="s">
        <v>64</v>
      </c>
      <c r="I1948">
        <v>87592.708314606687</v>
      </c>
      <c r="J1948">
        <v>87658.946693408929</v>
      </c>
      <c r="K1948">
        <v>39254.068965517239</v>
      </c>
      <c r="L1948">
        <v>2.2331174577191728</v>
      </c>
    </row>
    <row r="1949" spans="1:12" hidden="1" x14ac:dyDescent="0.25">
      <c r="A1949" t="s">
        <v>22</v>
      </c>
      <c r="B1949">
        <v>101</v>
      </c>
      <c r="C1949" t="s">
        <v>57</v>
      </c>
      <c r="D1949" t="s">
        <v>40</v>
      </c>
      <c r="E1949" t="s">
        <v>73</v>
      </c>
      <c r="F1949" t="s">
        <v>16</v>
      </c>
      <c r="G1949" t="s">
        <v>43</v>
      </c>
      <c r="H1949" t="s">
        <v>64</v>
      </c>
      <c r="I1949">
        <v>52915.826151203735</v>
      </c>
      <c r="J1949">
        <v>43216.026862358791</v>
      </c>
      <c r="K1949">
        <v>39254.068965517239</v>
      </c>
      <c r="L1949">
        <v>1.1009311391469234</v>
      </c>
    </row>
    <row r="1950" spans="1:12" hidden="1" x14ac:dyDescent="0.25">
      <c r="A1950" t="s">
        <v>23</v>
      </c>
      <c r="B1950">
        <v>101</v>
      </c>
      <c r="C1950" t="s">
        <v>57</v>
      </c>
      <c r="D1950" t="s">
        <v>40</v>
      </c>
      <c r="E1950" t="s">
        <v>73</v>
      </c>
      <c r="F1950" t="s">
        <v>16</v>
      </c>
      <c r="G1950" t="s">
        <v>43</v>
      </c>
      <c r="H1950" t="s">
        <v>64</v>
      </c>
      <c r="I1950">
        <v>0</v>
      </c>
      <c r="J1950">
        <v>0</v>
      </c>
      <c r="K1950">
        <v>39254.068965517239</v>
      </c>
      <c r="L1950">
        <v>0</v>
      </c>
    </row>
    <row r="1951" spans="1:12" hidden="1" x14ac:dyDescent="0.25">
      <c r="A1951" t="s">
        <v>24</v>
      </c>
      <c r="B1951">
        <v>101</v>
      </c>
      <c r="C1951" t="s">
        <v>57</v>
      </c>
      <c r="D1951" t="s">
        <v>40</v>
      </c>
      <c r="E1951" t="s">
        <v>73</v>
      </c>
      <c r="F1951" t="s">
        <v>16</v>
      </c>
      <c r="G1951" t="s">
        <v>43</v>
      </c>
      <c r="H1951" t="s">
        <v>64</v>
      </c>
      <c r="I1951">
        <v>0</v>
      </c>
      <c r="J1951">
        <v>0</v>
      </c>
      <c r="K1951">
        <v>39254.068965517239</v>
      </c>
      <c r="L1951">
        <v>0</v>
      </c>
    </row>
    <row r="1952" spans="1:12" hidden="1" x14ac:dyDescent="0.25">
      <c r="A1952" t="s">
        <v>25</v>
      </c>
      <c r="B1952">
        <v>101</v>
      </c>
      <c r="C1952" t="s">
        <v>57</v>
      </c>
      <c r="D1952" t="s">
        <v>40</v>
      </c>
      <c r="E1952" t="s">
        <v>73</v>
      </c>
      <c r="F1952" t="s">
        <v>16</v>
      </c>
      <c r="G1952" t="s">
        <v>43</v>
      </c>
      <c r="H1952" t="s">
        <v>64</v>
      </c>
      <c r="I1952">
        <v>924.92232658065382</v>
      </c>
      <c r="J1952">
        <v>888.85976639093576</v>
      </c>
      <c r="K1952">
        <v>39254.068965517239</v>
      </c>
      <c r="L1952">
        <v>2.2643761266424513E-2</v>
      </c>
    </row>
    <row r="1953" spans="1:12" hidden="1" x14ac:dyDescent="0.25">
      <c r="A1953" t="s">
        <v>26</v>
      </c>
      <c r="B1953">
        <v>101</v>
      </c>
      <c r="C1953" t="s">
        <v>57</v>
      </c>
      <c r="D1953" t="s">
        <v>40</v>
      </c>
      <c r="E1953" t="s">
        <v>73</v>
      </c>
      <c r="F1953" t="s">
        <v>16</v>
      </c>
      <c r="G1953" t="s">
        <v>43</v>
      </c>
      <c r="H1953" t="s">
        <v>64</v>
      </c>
      <c r="I1953">
        <v>0</v>
      </c>
      <c r="J1953">
        <v>0</v>
      </c>
      <c r="K1953">
        <v>39254.068965517239</v>
      </c>
      <c r="L1953">
        <v>0</v>
      </c>
    </row>
    <row r="1954" spans="1:12" hidden="1" x14ac:dyDescent="0.25">
      <c r="A1954" t="s">
        <v>27</v>
      </c>
      <c r="B1954">
        <v>101</v>
      </c>
      <c r="C1954" t="s">
        <v>57</v>
      </c>
      <c r="D1954" t="s">
        <v>40</v>
      </c>
      <c r="E1954" t="s">
        <v>73</v>
      </c>
      <c r="F1954" t="s">
        <v>16</v>
      </c>
      <c r="G1954" t="s">
        <v>43</v>
      </c>
      <c r="H1954" t="s">
        <v>64</v>
      </c>
      <c r="I1954">
        <v>0</v>
      </c>
      <c r="J1954">
        <v>0</v>
      </c>
      <c r="K1954">
        <v>39254.068965517239</v>
      </c>
      <c r="L1954">
        <v>0</v>
      </c>
    </row>
    <row r="1955" spans="1:12" hidden="1" x14ac:dyDescent="0.25">
      <c r="A1955" t="s">
        <v>28</v>
      </c>
      <c r="B1955">
        <v>101</v>
      </c>
      <c r="C1955" t="s">
        <v>57</v>
      </c>
      <c r="D1955" t="s">
        <v>40</v>
      </c>
      <c r="E1955" t="s">
        <v>73</v>
      </c>
      <c r="F1955" t="s">
        <v>16</v>
      </c>
      <c r="G1955" t="s">
        <v>43</v>
      </c>
      <c r="H1955" t="s">
        <v>64</v>
      </c>
      <c r="I1955">
        <v>0</v>
      </c>
      <c r="J1955">
        <v>0</v>
      </c>
      <c r="K1955">
        <v>39254.068965517239</v>
      </c>
      <c r="L1955">
        <v>0</v>
      </c>
    </row>
    <row r="1956" spans="1:12" hidden="1" x14ac:dyDescent="0.25">
      <c r="A1956" t="s">
        <v>29</v>
      </c>
      <c r="B1956">
        <v>101</v>
      </c>
      <c r="C1956" t="s">
        <v>57</v>
      </c>
      <c r="D1956" t="s">
        <v>40</v>
      </c>
      <c r="E1956" t="s">
        <v>73</v>
      </c>
      <c r="F1956" t="s">
        <v>16</v>
      </c>
      <c r="G1956" t="s">
        <v>43</v>
      </c>
      <c r="H1956" t="s">
        <v>64</v>
      </c>
      <c r="I1956">
        <v>0</v>
      </c>
      <c r="J1956">
        <v>0</v>
      </c>
      <c r="K1956">
        <v>39254.068965517239</v>
      </c>
      <c r="L1956">
        <v>0</v>
      </c>
    </row>
    <row r="1957" spans="1:12" hidden="1" x14ac:dyDescent="0.25">
      <c r="A1957" t="s">
        <v>30</v>
      </c>
      <c r="B1957">
        <v>101</v>
      </c>
      <c r="C1957" t="s">
        <v>57</v>
      </c>
      <c r="D1957" t="s">
        <v>40</v>
      </c>
      <c r="E1957" t="s">
        <v>73</v>
      </c>
      <c r="F1957" t="s">
        <v>16</v>
      </c>
      <c r="G1957" t="s">
        <v>43</v>
      </c>
      <c r="H1957" t="s">
        <v>64</v>
      </c>
      <c r="I1957">
        <v>625751.46723235934</v>
      </c>
      <c r="J1957">
        <v>571444.2143183942</v>
      </c>
      <c r="K1957">
        <v>39254.068965517239</v>
      </c>
      <c r="L1957">
        <v>14.55757910906968</v>
      </c>
    </row>
    <row r="1958" spans="1:12" hidden="1" x14ac:dyDescent="0.25">
      <c r="A1958" t="s">
        <v>31</v>
      </c>
      <c r="B1958">
        <v>101</v>
      </c>
      <c r="C1958" t="s">
        <v>57</v>
      </c>
      <c r="D1958" t="s">
        <v>40</v>
      </c>
      <c r="E1958" t="s">
        <v>73</v>
      </c>
      <c r="F1958" t="s">
        <v>16</v>
      </c>
      <c r="G1958" t="s">
        <v>43</v>
      </c>
      <c r="H1958" t="s">
        <v>64</v>
      </c>
      <c r="I1958">
        <v>0</v>
      </c>
      <c r="J1958">
        <v>0</v>
      </c>
      <c r="K1958">
        <v>39254.068965517239</v>
      </c>
      <c r="L1958">
        <v>0</v>
      </c>
    </row>
    <row r="1959" spans="1:12" hidden="1" x14ac:dyDescent="0.25">
      <c r="A1959" t="s">
        <v>32</v>
      </c>
      <c r="B1959">
        <v>101</v>
      </c>
      <c r="C1959" t="s">
        <v>57</v>
      </c>
      <c r="D1959" t="s">
        <v>40</v>
      </c>
      <c r="E1959" t="s">
        <v>73</v>
      </c>
      <c r="F1959" t="s">
        <v>16</v>
      </c>
      <c r="G1959" t="s">
        <v>43</v>
      </c>
      <c r="H1959" t="s">
        <v>64</v>
      </c>
      <c r="I1959">
        <v>0</v>
      </c>
      <c r="J1959">
        <v>0</v>
      </c>
      <c r="K1959">
        <v>39254.068965517239</v>
      </c>
      <c r="L1959">
        <v>0</v>
      </c>
    </row>
    <row r="1960" spans="1:12" hidden="1" x14ac:dyDescent="0.25">
      <c r="A1960" t="s">
        <v>33</v>
      </c>
      <c r="B1960">
        <v>101</v>
      </c>
      <c r="C1960" t="s">
        <v>57</v>
      </c>
      <c r="D1960" t="s">
        <v>40</v>
      </c>
      <c r="E1960" t="s">
        <v>73</v>
      </c>
      <c r="F1960" t="s">
        <v>16</v>
      </c>
      <c r="G1960" t="s">
        <v>43</v>
      </c>
      <c r="H1960" t="s">
        <v>64</v>
      </c>
      <c r="I1960">
        <v>507.44952808988751</v>
      </c>
      <c r="J1960">
        <v>521.95661752628257</v>
      </c>
      <c r="K1960">
        <v>39254.068965517239</v>
      </c>
      <c r="L1960">
        <v>1.3296879311665644E-2</v>
      </c>
    </row>
    <row r="1961" spans="1:12" hidden="1" x14ac:dyDescent="0.25">
      <c r="A1961" t="s">
        <v>34</v>
      </c>
      <c r="B1961">
        <v>101</v>
      </c>
      <c r="C1961" t="s">
        <v>57</v>
      </c>
      <c r="D1961" t="s">
        <v>40</v>
      </c>
      <c r="E1961" t="s">
        <v>73</v>
      </c>
      <c r="F1961" t="s">
        <v>16</v>
      </c>
      <c r="G1961" t="s">
        <v>43</v>
      </c>
      <c r="H1961" t="s">
        <v>64</v>
      </c>
      <c r="I1961">
        <v>0</v>
      </c>
      <c r="J1961">
        <v>0</v>
      </c>
      <c r="K1961">
        <v>39254.068965517239</v>
      </c>
      <c r="L1961">
        <v>0</v>
      </c>
    </row>
    <row r="1962" spans="1:12" hidden="1" x14ac:dyDescent="0.25">
      <c r="A1962" t="s">
        <v>12</v>
      </c>
      <c r="B1962">
        <v>102</v>
      </c>
      <c r="C1962" t="s">
        <v>113</v>
      </c>
      <c r="D1962" t="s">
        <v>40</v>
      </c>
      <c r="E1962" t="s">
        <v>114</v>
      </c>
      <c r="F1962" t="s">
        <v>53</v>
      </c>
      <c r="G1962" t="s">
        <v>115</v>
      </c>
      <c r="H1962" t="s">
        <v>114</v>
      </c>
      <c r="I1962">
        <v>38700009</v>
      </c>
      <c r="J1962">
        <v>35834454.097318679</v>
      </c>
      <c r="K1962">
        <v>39.059591559299989</v>
      </c>
      <c r="L1962">
        <v>917430.33315940003</v>
      </c>
    </row>
    <row r="1963" spans="1:12" hidden="1" x14ac:dyDescent="0.25">
      <c r="A1963" t="s">
        <v>22</v>
      </c>
      <c r="B1963">
        <v>102</v>
      </c>
      <c r="C1963" t="s">
        <v>113</v>
      </c>
      <c r="D1963" t="s">
        <v>40</v>
      </c>
      <c r="E1963" t="s">
        <v>114</v>
      </c>
      <c r="F1963" t="s">
        <v>53</v>
      </c>
      <c r="G1963" t="s">
        <v>115</v>
      </c>
      <c r="H1963" t="s">
        <v>114</v>
      </c>
      <c r="I1963">
        <v>51811505.045019373</v>
      </c>
      <c r="J1963">
        <v>46214339.629173808</v>
      </c>
      <c r="K1963">
        <v>39.086209735690311</v>
      </c>
      <c r="L1963">
        <v>1182369.4326384037</v>
      </c>
    </row>
    <row r="1964" spans="1:12" hidden="1" x14ac:dyDescent="0.25">
      <c r="A1964" t="s">
        <v>23</v>
      </c>
      <c r="B1964">
        <v>102</v>
      </c>
      <c r="C1964" t="s">
        <v>113</v>
      </c>
      <c r="D1964" t="s">
        <v>40</v>
      </c>
      <c r="E1964" t="s">
        <v>114</v>
      </c>
      <c r="F1964" t="s">
        <v>53</v>
      </c>
      <c r="G1964" t="s">
        <v>115</v>
      </c>
      <c r="H1964" t="s">
        <v>114</v>
      </c>
      <c r="I1964">
        <v>509441.47607620968</v>
      </c>
      <c r="J1964">
        <v>429800.71766623983</v>
      </c>
      <c r="K1964">
        <v>56.118839078700006</v>
      </c>
      <c r="L1964">
        <v>7658.7599587278592</v>
      </c>
    </row>
    <row r="1965" spans="1:12" hidden="1" x14ac:dyDescent="0.25">
      <c r="A1965" t="s">
        <v>24</v>
      </c>
      <c r="B1965">
        <v>102</v>
      </c>
      <c r="C1965" t="s">
        <v>113</v>
      </c>
      <c r="D1965" t="s">
        <v>40</v>
      </c>
      <c r="E1965" t="s">
        <v>114</v>
      </c>
      <c r="F1965" t="s">
        <v>53</v>
      </c>
      <c r="G1965" t="s">
        <v>115</v>
      </c>
      <c r="H1965" t="s">
        <v>114</v>
      </c>
      <c r="I1965">
        <v>15199690</v>
      </c>
      <c r="J1965">
        <v>14879643.58446254</v>
      </c>
      <c r="K1965">
        <v>56.118839078700006</v>
      </c>
      <c r="L1965">
        <v>265145.24941607588</v>
      </c>
    </row>
    <row r="1966" spans="1:12" hidden="1" x14ac:dyDescent="0.25">
      <c r="A1966" t="s">
        <v>25</v>
      </c>
      <c r="B1966">
        <v>102</v>
      </c>
      <c r="C1966" t="s">
        <v>113</v>
      </c>
      <c r="D1966" t="s">
        <v>40</v>
      </c>
      <c r="E1966" t="s">
        <v>114</v>
      </c>
      <c r="F1966" t="s">
        <v>53</v>
      </c>
      <c r="G1966" t="s">
        <v>115</v>
      </c>
      <c r="H1966" t="s">
        <v>114</v>
      </c>
      <c r="I1966">
        <v>12128027</v>
      </c>
      <c r="J1966">
        <v>10800821.804953003</v>
      </c>
      <c r="K1966">
        <v>56.854922384699996</v>
      </c>
      <c r="L1966">
        <v>189971.62166313271</v>
      </c>
    </row>
    <row r="1967" spans="1:12" hidden="1" x14ac:dyDescent="0.25">
      <c r="A1967" t="s">
        <v>26</v>
      </c>
      <c r="B1967">
        <v>102</v>
      </c>
      <c r="C1967" t="s">
        <v>113</v>
      </c>
      <c r="D1967" t="s">
        <v>40</v>
      </c>
      <c r="E1967" t="s">
        <v>114</v>
      </c>
      <c r="F1967" t="s">
        <v>53</v>
      </c>
      <c r="G1967" t="s">
        <v>115</v>
      </c>
      <c r="H1967" t="s">
        <v>114</v>
      </c>
      <c r="I1967">
        <v>8906486</v>
      </c>
      <c r="J1967">
        <v>7730119.4052995816</v>
      </c>
      <c r="K1967">
        <v>68.840630249399993</v>
      </c>
      <c r="L1967">
        <v>112290.07313405526</v>
      </c>
    </row>
    <row r="1968" spans="1:12" hidden="1" x14ac:dyDescent="0.25">
      <c r="A1968" t="s">
        <v>27</v>
      </c>
      <c r="B1968">
        <v>102</v>
      </c>
      <c r="C1968" t="s">
        <v>113</v>
      </c>
      <c r="D1968" t="s">
        <v>40</v>
      </c>
      <c r="E1968" t="s">
        <v>114</v>
      </c>
      <c r="F1968" t="s">
        <v>53</v>
      </c>
      <c r="G1968" t="s">
        <v>115</v>
      </c>
      <c r="H1968" t="s">
        <v>114</v>
      </c>
      <c r="I1968">
        <v>16276361.999999998</v>
      </c>
      <c r="J1968">
        <v>15973395.371808274</v>
      </c>
      <c r="K1968">
        <v>74.446886910599986</v>
      </c>
      <c r="L1968">
        <v>214560.95794831592</v>
      </c>
    </row>
    <row r="1969" spans="1:12" hidden="1" x14ac:dyDescent="0.25">
      <c r="A1969" t="s">
        <v>28</v>
      </c>
      <c r="B1969">
        <v>102</v>
      </c>
      <c r="C1969" t="s">
        <v>113</v>
      </c>
      <c r="D1969" t="s">
        <v>40</v>
      </c>
      <c r="E1969" t="s">
        <v>114</v>
      </c>
      <c r="F1969" t="s">
        <v>53</v>
      </c>
      <c r="G1969" t="s">
        <v>115</v>
      </c>
      <c r="H1969" t="s">
        <v>114</v>
      </c>
      <c r="I1969">
        <v>517202.34043765668</v>
      </c>
      <c r="J1969">
        <v>486340.974369089</v>
      </c>
      <c r="K1969">
        <v>56.118839078700006</v>
      </c>
      <c r="L1969">
        <v>8666.2693375936306</v>
      </c>
    </row>
    <row r="1970" spans="1:12" hidden="1" x14ac:dyDescent="0.25">
      <c r="A1970" t="s">
        <v>29</v>
      </c>
      <c r="B1970">
        <v>102</v>
      </c>
      <c r="C1970" t="s">
        <v>113</v>
      </c>
      <c r="D1970" t="s">
        <v>40</v>
      </c>
      <c r="E1970" t="s">
        <v>114</v>
      </c>
      <c r="F1970" t="s">
        <v>53</v>
      </c>
      <c r="G1970" t="s">
        <v>115</v>
      </c>
      <c r="H1970" t="s">
        <v>114</v>
      </c>
      <c r="I1970">
        <v>261643.53692728514</v>
      </c>
      <c r="J1970">
        <v>220740.9196640634</v>
      </c>
      <c r="K1970">
        <v>56.118839078700006</v>
      </c>
      <c r="L1970">
        <v>3933.4548484600773</v>
      </c>
    </row>
    <row r="1971" spans="1:12" hidden="1" x14ac:dyDescent="0.25">
      <c r="A1971" t="s">
        <v>30</v>
      </c>
      <c r="B1971">
        <v>102</v>
      </c>
      <c r="C1971" t="s">
        <v>113</v>
      </c>
      <c r="D1971" t="s">
        <v>40</v>
      </c>
      <c r="E1971" t="s">
        <v>114</v>
      </c>
      <c r="F1971" t="s">
        <v>53</v>
      </c>
      <c r="G1971" t="s">
        <v>115</v>
      </c>
      <c r="H1971" t="s">
        <v>114</v>
      </c>
      <c r="I1971">
        <v>202945300</v>
      </c>
      <c r="J1971">
        <v>185749296.15502378</v>
      </c>
      <c r="K1971">
        <v>55.009756628999988</v>
      </c>
      <c r="L1971">
        <v>3376660.933218902</v>
      </c>
    </row>
    <row r="1972" spans="1:12" hidden="1" x14ac:dyDescent="0.25">
      <c r="A1972" t="s">
        <v>31</v>
      </c>
      <c r="B1972">
        <v>102</v>
      </c>
      <c r="C1972" t="s">
        <v>113</v>
      </c>
      <c r="D1972" t="s">
        <v>40</v>
      </c>
      <c r="E1972" t="s">
        <v>114</v>
      </c>
      <c r="F1972" t="s">
        <v>53</v>
      </c>
      <c r="G1972" t="s">
        <v>115</v>
      </c>
      <c r="H1972" t="s">
        <v>114</v>
      </c>
      <c r="I1972">
        <v>2957519</v>
      </c>
      <c r="J1972">
        <v>2508497.9413750614</v>
      </c>
      <c r="K1972">
        <v>55.111062763799978</v>
      </c>
      <c r="L1972">
        <v>45517.139673502774</v>
      </c>
    </row>
    <row r="1973" spans="1:12" hidden="1" x14ac:dyDescent="0.25">
      <c r="A1973" t="s">
        <v>32</v>
      </c>
      <c r="B1973">
        <v>102</v>
      </c>
      <c r="C1973" t="s">
        <v>113</v>
      </c>
      <c r="D1973" t="s">
        <v>40</v>
      </c>
      <c r="E1973" t="s">
        <v>114</v>
      </c>
      <c r="F1973" t="s">
        <v>53</v>
      </c>
      <c r="G1973" t="s">
        <v>115</v>
      </c>
      <c r="H1973" t="s">
        <v>114</v>
      </c>
      <c r="I1973">
        <v>129114272</v>
      </c>
      <c r="J1973">
        <v>126169472.0872135</v>
      </c>
      <c r="K1973">
        <v>42.420934025099996</v>
      </c>
      <c r="L1973">
        <v>2974226.6403790265</v>
      </c>
    </row>
    <row r="1974" spans="1:12" hidden="1" x14ac:dyDescent="0.25">
      <c r="A1974" t="s">
        <v>33</v>
      </c>
      <c r="B1974">
        <v>102</v>
      </c>
      <c r="C1974" t="s">
        <v>113</v>
      </c>
      <c r="D1974" t="s">
        <v>40</v>
      </c>
      <c r="E1974" t="s">
        <v>114</v>
      </c>
      <c r="F1974" t="s">
        <v>53</v>
      </c>
      <c r="G1974" t="s">
        <v>115</v>
      </c>
      <c r="H1974" t="s">
        <v>114</v>
      </c>
      <c r="I1974">
        <v>17754481</v>
      </c>
      <c r="J1974">
        <v>15573068.227857135</v>
      </c>
      <c r="K1974">
        <v>57.921874693199996</v>
      </c>
      <c r="L1974">
        <v>268863.33203723823</v>
      </c>
    </row>
    <row r="1975" spans="1:12" hidden="1" x14ac:dyDescent="0.25">
      <c r="A1975" t="s">
        <v>34</v>
      </c>
      <c r="B1975">
        <v>102</v>
      </c>
      <c r="C1975" t="s">
        <v>113</v>
      </c>
      <c r="D1975" t="s">
        <v>40</v>
      </c>
      <c r="E1975" t="s">
        <v>114</v>
      </c>
      <c r="F1975" t="s">
        <v>53</v>
      </c>
      <c r="G1975" t="s">
        <v>115</v>
      </c>
      <c r="H1975" t="s">
        <v>114</v>
      </c>
      <c r="I1975">
        <v>797100.07761568262</v>
      </c>
      <c r="J1975">
        <v>850516.05511929945</v>
      </c>
      <c r="K1975">
        <v>56.118839078700006</v>
      </c>
      <c r="L1975">
        <v>15155.624547516953</v>
      </c>
    </row>
    <row r="1976" spans="1:12" hidden="1" x14ac:dyDescent="0.25">
      <c r="A1976" t="s">
        <v>12</v>
      </c>
      <c r="B1976">
        <v>103</v>
      </c>
      <c r="C1976" t="s">
        <v>113</v>
      </c>
      <c r="D1976" t="s">
        <v>40</v>
      </c>
      <c r="E1976" t="s">
        <v>116</v>
      </c>
      <c r="F1976" t="s">
        <v>53</v>
      </c>
      <c r="G1976" t="s">
        <v>115</v>
      </c>
      <c r="H1976" t="s">
        <v>116</v>
      </c>
      <c r="I1976">
        <v>70328721</v>
      </c>
      <c r="J1976">
        <v>65121207.708185084</v>
      </c>
      <c r="K1976">
        <v>45.183014685358465</v>
      </c>
      <c r="L1976">
        <v>1441276.2884829724</v>
      </c>
    </row>
    <row r="1977" spans="1:12" hidden="1" x14ac:dyDescent="0.25">
      <c r="A1977" t="s">
        <v>22</v>
      </c>
      <c r="B1977">
        <v>103</v>
      </c>
      <c r="C1977" t="s">
        <v>113</v>
      </c>
      <c r="D1977" t="s">
        <v>40</v>
      </c>
      <c r="E1977" t="s">
        <v>116</v>
      </c>
      <c r="F1977" t="s">
        <v>53</v>
      </c>
      <c r="G1977" t="s">
        <v>115</v>
      </c>
      <c r="H1977" t="s">
        <v>116</v>
      </c>
      <c r="I1977">
        <v>63769624.429773323</v>
      </c>
      <c r="J1977">
        <v>56880630.641045325</v>
      </c>
      <c r="K1977">
        <v>49.075900388317677</v>
      </c>
      <c r="L1977">
        <v>1159033.8677634436</v>
      </c>
    </row>
    <row r="1978" spans="1:12" hidden="1" x14ac:dyDescent="0.25">
      <c r="A1978" t="s">
        <v>23</v>
      </c>
      <c r="B1978">
        <v>103</v>
      </c>
      <c r="C1978" t="s">
        <v>113</v>
      </c>
      <c r="D1978" t="s">
        <v>40</v>
      </c>
      <c r="E1978" t="s">
        <v>116</v>
      </c>
      <c r="F1978" t="s">
        <v>53</v>
      </c>
      <c r="G1978" t="s">
        <v>115</v>
      </c>
      <c r="H1978" t="s">
        <v>116</v>
      </c>
      <c r="I1978">
        <v>623384.5088548268</v>
      </c>
      <c r="J1978">
        <v>525931.08702389977</v>
      </c>
      <c r="K1978">
        <v>61.79049537884891</v>
      </c>
      <c r="L1978">
        <v>8511.5208058993449</v>
      </c>
    </row>
    <row r="1979" spans="1:12" hidden="1" x14ac:dyDescent="0.25">
      <c r="A1979" t="s">
        <v>24</v>
      </c>
      <c r="B1979">
        <v>103</v>
      </c>
      <c r="C1979" t="s">
        <v>113</v>
      </c>
      <c r="D1979" t="s">
        <v>40</v>
      </c>
      <c r="E1979" t="s">
        <v>116</v>
      </c>
      <c r="F1979" t="s">
        <v>53</v>
      </c>
      <c r="G1979" t="s">
        <v>115</v>
      </c>
      <c r="H1979" t="s">
        <v>116</v>
      </c>
      <c r="I1979">
        <v>26269360</v>
      </c>
      <c r="J1979">
        <v>25716229.343620617</v>
      </c>
      <c r="K1979">
        <v>61.79049537884891</v>
      </c>
      <c r="L1979">
        <v>416184.22357596713</v>
      </c>
    </row>
    <row r="1980" spans="1:12" hidden="1" x14ac:dyDescent="0.25">
      <c r="A1980" t="s">
        <v>25</v>
      </c>
      <c r="B1980">
        <v>103</v>
      </c>
      <c r="C1980" t="s">
        <v>113</v>
      </c>
      <c r="D1980" t="s">
        <v>40</v>
      </c>
      <c r="E1980" t="s">
        <v>116</v>
      </c>
      <c r="F1980" t="s">
        <v>53</v>
      </c>
      <c r="G1980" t="s">
        <v>115</v>
      </c>
      <c r="H1980" t="s">
        <v>116</v>
      </c>
      <c r="I1980">
        <v>15492576</v>
      </c>
      <c r="J1980">
        <v>13797178.442601718</v>
      </c>
      <c r="K1980">
        <v>63.465030526057895</v>
      </c>
      <c r="L1980">
        <v>217398.12189859076</v>
      </c>
    </row>
    <row r="1981" spans="1:12" hidden="1" x14ac:dyDescent="0.25">
      <c r="A1981" t="s">
        <v>26</v>
      </c>
      <c r="B1981">
        <v>103</v>
      </c>
      <c r="C1981" t="s">
        <v>113</v>
      </c>
      <c r="D1981" t="s">
        <v>40</v>
      </c>
      <c r="E1981" t="s">
        <v>116</v>
      </c>
      <c r="F1981" t="s">
        <v>53</v>
      </c>
      <c r="G1981" t="s">
        <v>115</v>
      </c>
      <c r="H1981" t="s">
        <v>116</v>
      </c>
      <c r="I1981">
        <v>15241963</v>
      </c>
      <c r="J1981">
        <v>13228808.079994539</v>
      </c>
      <c r="K1981">
        <v>76.877534637711889</v>
      </c>
      <c r="L1981">
        <v>172076.38281242715</v>
      </c>
    </row>
    <row r="1982" spans="1:12" hidden="1" x14ac:dyDescent="0.25">
      <c r="A1982" t="s">
        <v>27</v>
      </c>
      <c r="B1982">
        <v>103</v>
      </c>
      <c r="C1982" t="s">
        <v>113</v>
      </c>
      <c r="D1982" t="s">
        <v>40</v>
      </c>
      <c r="E1982" t="s">
        <v>116</v>
      </c>
      <c r="F1982" t="s">
        <v>53</v>
      </c>
      <c r="G1982" t="s">
        <v>115</v>
      </c>
      <c r="H1982" t="s">
        <v>116</v>
      </c>
      <c r="I1982">
        <v>19083197</v>
      </c>
      <c r="J1982">
        <v>18727984.216565445</v>
      </c>
      <c r="K1982">
        <v>83.533184686327985</v>
      </c>
      <c r="L1982">
        <v>224198.13499138248</v>
      </c>
    </row>
    <row r="1983" spans="1:12" hidden="1" x14ac:dyDescent="0.25">
      <c r="A1983" t="s">
        <v>28</v>
      </c>
      <c r="B1983">
        <v>103</v>
      </c>
      <c r="C1983" t="s">
        <v>113</v>
      </c>
      <c r="D1983" t="s">
        <v>40</v>
      </c>
      <c r="E1983" t="s">
        <v>116</v>
      </c>
      <c r="F1983" t="s">
        <v>53</v>
      </c>
      <c r="G1983" t="s">
        <v>115</v>
      </c>
      <c r="H1983" t="s">
        <v>116</v>
      </c>
      <c r="I1983">
        <v>4216.070665389243</v>
      </c>
      <c r="J1983">
        <v>3964.4985242704984</v>
      </c>
      <c r="K1983">
        <v>61.79049537884891</v>
      </c>
      <c r="L1983">
        <v>64.160329189196943</v>
      </c>
    </row>
    <row r="1984" spans="1:12" hidden="1" x14ac:dyDescent="0.25">
      <c r="A1984" t="s">
        <v>29</v>
      </c>
      <c r="B1984">
        <v>103</v>
      </c>
      <c r="C1984" t="s">
        <v>113</v>
      </c>
      <c r="D1984" t="s">
        <v>40</v>
      </c>
      <c r="E1984" t="s">
        <v>116</v>
      </c>
      <c r="F1984" t="s">
        <v>53</v>
      </c>
      <c r="G1984" t="s">
        <v>115</v>
      </c>
      <c r="H1984" t="s">
        <v>116</v>
      </c>
      <c r="I1984">
        <v>31.825555756250285</v>
      </c>
      <c r="J1984">
        <v>26.850280839946866</v>
      </c>
      <c r="K1984">
        <v>61.79049537884891</v>
      </c>
      <c r="L1984">
        <v>0.43453739406558967</v>
      </c>
    </row>
    <row r="1985" spans="1:12" hidden="1" x14ac:dyDescent="0.25">
      <c r="A1985" t="s">
        <v>30</v>
      </c>
      <c r="B1985">
        <v>103</v>
      </c>
      <c r="C1985" t="s">
        <v>113</v>
      </c>
      <c r="D1985" t="s">
        <v>40</v>
      </c>
      <c r="E1985" t="s">
        <v>116</v>
      </c>
      <c r="F1985" t="s">
        <v>53</v>
      </c>
      <c r="G1985" t="s">
        <v>115</v>
      </c>
      <c r="H1985" t="s">
        <v>116</v>
      </c>
      <c r="I1985">
        <v>210825133</v>
      </c>
      <c r="J1985">
        <v>192961453.48790672</v>
      </c>
      <c r="K1985">
        <v>64.29511027080413</v>
      </c>
      <c r="L1985">
        <v>3001183.957460742</v>
      </c>
    </row>
    <row r="1986" spans="1:12" hidden="1" x14ac:dyDescent="0.25">
      <c r="A1986" t="s">
        <v>31</v>
      </c>
      <c r="B1986">
        <v>103</v>
      </c>
      <c r="C1986" t="s">
        <v>113</v>
      </c>
      <c r="D1986" t="s">
        <v>40</v>
      </c>
      <c r="E1986" t="s">
        <v>116</v>
      </c>
      <c r="F1986" t="s">
        <v>53</v>
      </c>
      <c r="G1986" t="s">
        <v>115</v>
      </c>
      <c r="H1986" t="s">
        <v>116</v>
      </c>
      <c r="I1986">
        <v>3323050</v>
      </c>
      <c r="J1986">
        <v>2818532.7242483981</v>
      </c>
      <c r="K1986">
        <v>61.934302455848467</v>
      </c>
      <c r="L1986">
        <v>45508.427680406428</v>
      </c>
    </row>
    <row r="1987" spans="1:12" hidden="1" x14ac:dyDescent="0.25">
      <c r="A1987" t="s">
        <v>32</v>
      </c>
      <c r="B1987">
        <v>103</v>
      </c>
      <c r="C1987" t="s">
        <v>113</v>
      </c>
      <c r="D1987" t="s">
        <v>40</v>
      </c>
      <c r="E1987" t="s">
        <v>116</v>
      </c>
      <c r="F1987" t="s">
        <v>53</v>
      </c>
      <c r="G1987" t="s">
        <v>115</v>
      </c>
      <c r="H1987" t="s">
        <v>116</v>
      </c>
      <c r="I1987">
        <v>95560926</v>
      </c>
      <c r="J1987">
        <v>93381400.822871655</v>
      </c>
      <c r="K1987">
        <v>56.480914370294272</v>
      </c>
      <c r="L1987">
        <v>1653326.647841681</v>
      </c>
    </row>
    <row r="1988" spans="1:12" hidden="1" x14ac:dyDescent="0.25">
      <c r="A1988" t="s">
        <v>33</v>
      </c>
      <c r="B1988">
        <v>103</v>
      </c>
      <c r="C1988" t="s">
        <v>113</v>
      </c>
      <c r="D1988" t="s">
        <v>40</v>
      </c>
      <c r="E1988" t="s">
        <v>116</v>
      </c>
      <c r="F1988" t="s">
        <v>53</v>
      </c>
      <c r="G1988" t="s">
        <v>115</v>
      </c>
      <c r="H1988" t="s">
        <v>116</v>
      </c>
      <c r="I1988">
        <v>29342284</v>
      </c>
      <c r="J1988">
        <v>25737130.288019165</v>
      </c>
      <c r="K1988">
        <v>67.832793388835654</v>
      </c>
      <c r="L1988">
        <v>379420.17425829824</v>
      </c>
    </row>
    <row r="1989" spans="1:12" hidden="1" x14ac:dyDescent="0.25">
      <c r="A1989" t="s">
        <v>34</v>
      </c>
      <c r="B1989">
        <v>103</v>
      </c>
      <c r="C1989" t="s">
        <v>113</v>
      </c>
      <c r="D1989" t="s">
        <v>40</v>
      </c>
      <c r="E1989" t="s">
        <v>116</v>
      </c>
      <c r="F1989" t="s">
        <v>53</v>
      </c>
      <c r="G1989" t="s">
        <v>115</v>
      </c>
      <c r="H1989" t="s">
        <v>116</v>
      </c>
      <c r="I1989">
        <v>480435.81171891728</v>
      </c>
      <c r="J1989">
        <v>512631.20252539369</v>
      </c>
      <c r="K1989">
        <v>61.79049537884891</v>
      </c>
      <c r="L1989">
        <v>8296.2792154741164</v>
      </c>
    </row>
    <row r="1990" spans="1:12" hidden="1" x14ac:dyDescent="0.25">
      <c r="A1990" t="s">
        <v>12</v>
      </c>
      <c r="B1990">
        <v>104</v>
      </c>
      <c r="C1990" t="s">
        <v>113</v>
      </c>
      <c r="D1990" t="s">
        <v>40</v>
      </c>
      <c r="E1990" t="s">
        <v>114</v>
      </c>
      <c r="F1990" t="s">
        <v>56</v>
      </c>
      <c r="G1990" t="s">
        <v>115</v>
      </c>
      <c r="H1990" t="s">
        <v>114</v>
      </c>
      <c r="I1990">
        <v>682997</v>
      </c>
      <c r="J1990">
        <v>663700.1878042483</v>
      </c>
      <c r="K1990">
        <v>29.854216966599999</v>
      </c>
      <c r="L1990">
        <v>22231.371485870022</v>
      </c>
    </row>
    <row r="1991" spans="1:12" hidden="1" x14ac:dyDescent="0.25">
      <c r="A1991" t="s">
        <v>22</v>
      </c>
      <c r="B1991">
        <v>104</v>
      </c>
      <c r="C1991" t="s">
        <v>113</v>
      </c>
      <c r="D1991" t="s">
        <v>40</v>
      </c>
      <c r="E1991" t="s">
        <v>114</v>
      </c>
      <c r="F1991" t="s">
        <v>56</v>
      </c>
      <c r="G1991" t="s">
        <v>115</v>
      </c>
      <c r="H1991" t="s">
        <v>114</v>
      </c>
      <c r="I1991">
        <v>1197504.6220082531</v>
      </c>
      <c r="J1991">
        <v>1158781.9237001874</v>
      </c>
      <c r="K1991">
        <v>29.874561900622286</v>
      </c>
      <c r="L1991">
        <v>38788.248261342706</v>
      </c>
    </row>
    <row r="1992" spans="1:12" hidden="1" x14ac:dyDescent="0.25">
      <c r="A1992" t="s">
        <v>23</v>
      </c>
      <c r="B1992">
        <v>104</v>
      </c>
      <c r="C1992" t="s">
        <v>113</v>
      </c>
      <c r="D1992" t="s">
        <v>40</v>
      </c>
      <c r="E1992" t="s">
        <v>114</v>
      </c>
      <c r="F1992" t="s">
        <v>56</v>
      </c>
      <c r="G1992" t="s">
        <v>115</v>
      </c>
      <c r="H1992" t="s">
        <v>114</v>
      </c>
      <c r="I1992">
        <v>24416.250752761844</v>
      </c>
      <c r="J1992">
        <v>19854.137587746805</v>
      </c>
      <c r="K1992">
        <v>42.893023989400007</v>
      </c>
      <c r="L1992">
        <v>462.87567863373971</v>
      </c>
    </row>
    <row r="1993" spans="1:12" hidden="1" x14ac:dyDescent="0.25">
      <c r="A1993" t="s">
        <v>24</v>
      </c>
      <c r="B1993">
        <v>104</v>
      </c>
      <c r="C1993" t="s">
        <v>113</v>
      </c>
      <c r="D1993" t="s">
        <v>40</v>
      </c>
      <c r="E1993" t="s">
        <v>114</v>
      </c>
      <c r="F1993" t="s">
        <v>56</v>
      </c>
      <c r="G1993" t="s">
        <v>115</v>
      </c>
      <c r="H1993" t="s">
        <v>114</v>
      </c>
      <c r="I1993">
        <v>88365</v>
      </c>
      <c r="J1993">
        <v>80909.170426287747</v>
      </c>
      <c r="K1993">
        <v>42.893023989400007</v>
      </c>
      <c r="L1993">
        <v>1886.3013819282719</v>
      </c>
    </row>
    <row r="1994" spans="1:12" hidden="1" x14ac:dyDescent="0.25">
      <c r="A1994" t="s">
        <v>25</v>
      </c>
      <c r="B1994">
        <v>104</v>
      </c>
      <c r="C1994" t="s">
        <v>113</v>
      </c>
      <c r="D1994" t="s">
        <v>40</v>
      </c>
      <c r="E1994" t="s">
        <v>114</v>
      </c>
      <c r="F1994" t="s">
        <v>56</v>
      </c>
      <c r="G1994" t="s">
        <v>115</v>
      </c>
      <c r="H1994" t="s">
        <v>114</v>
      </c>
      <c r="I1994">
        <v>164768</v>
      </c>
      <c r="J1994">
        <v>148177.48918179559</v>
      </c>
      <c r="K1994">
        <v>43.455630761400002</v>
      </c>
      <c r="L1994">
        <v>3409.8570561635033</v>
      </c>
    </row>
    <row r="1995" spans="1:12" hidden="1" x14ac:dyDescent="0.25">
      <c r="A1995" t="s">
        <v>26</v>
      </c>
      <c r="B1995">
        <v>104</v>
      </c>
      <c r="C1995" t="s">
        <v>113</v>
      </c>
      <c r="D1995" t="s">
        <v>40</v>
      </c>
      <c r="E1995" t="s">
        <v>114</v>
      </c>
      <c r="F1995" t="s">
        <v>56</v>
      </c>
      <c r="G1995" t="s">
        <v>115</v>
      </c>
      <c r="H1995" t="s">
        <v>114</v>
      </c>
      <c r="I1995">
        <v>36184</v>
      </c>
      <c r="J1995">
        <v>34785.001702610673</v>
      </c>
      <c r="K1995">
        <v>52.616605282799995</v>
      </c>
      <c r="L1995">
        <v>661.10311593936387</v>
      </c>
    </row>
    <row r="1996" spans="1:12" hidden="1" x14ac:dyDescent="0.25">
      <c r="A1996" t="s">
        <v>27</v>
      </c>
      <c r="B1996">
        <v>104</v>
      </c>
      <c r="C1996" t="s">
        <v>113</v>
      </c>
      <c r="D1996" t="s">
        <v>40</v>
      </c>
      <c r="E1996" t="s">
        <v>114</v>
      </c>
      <c r="F1996" t="s">
        <v>56</v>
      </c>
      <c r="G1996" t="s">
        <v>115</v>
      </c>
      <c r="H1996" t="s">
        <v>114</v>
      </c>
      <c r="I1996">
        <v>278710</v>
      </c>
      <c r="J1996">
        <v>283336.91748880682</v>
      </c>
      <c r="K1996">
        <v>56.901606637199983</v>
      </c>
      <c r="L1996">
        <v>4979.4185829468752</v>
      </c>
    </row>
    <row r="1997" spans="1:12" hidden="1" x14ac:dyDescent="0.25">
      <c r="A1997" t="s">
        <v>28</v>
      </c>
      <c r="B1997">
        <v>104</v>
      </c>
      <c r="C1997" t="s">
        <v>113</v>
      </c>
      <c r="D1997" t="s">
        <v>40</v>
      </c>
      <c r="E1997" t="s">
        <v>114</v>
      </c>
      <c r="F1997" t="s">
        <v>56</v>
      </c>
      <c r="G1997" t="s">
        <v>115</v>
      </c>
      <c r="H1997" t="s">
        <v>114</v>
      </c>
      <c r="I1997">
        <v>26805.512242090783</v>
      </c>
      <c r="J1997">
        <v>26966.637643056511</v>
      </c>
      <c r="K1997">
        <v>42.893023989400007</v>
      </c>
      <c r="L1997">
        <v>628.69518478624116</v>
      </c>
    </row>
    <row r="1998" spans="1:12" hidden="1" x14ac:dyDescent="0.25">
      <c r="A1998" t="s">
        <v>29</v>
      </c>
      <c r="B1998">
        <v>104</v>
      </c>
      <c r="C1998" t="s">
        <v>113</v>
      </c>
      <c r="D1998" t="s">
        <v>40</v>
      </c>
      <c r="E1998" t="s">
        <v>114</v>
      </c>
      <c r="F1998" t="s">
        <v>56</v>
      </c>
      <c r="G1998" t="s">
        <v>115</v>
      </c>
      <c r="H1998" t="s">
        <v>114</v>
      </c>
      <c r="I1998">
        <v>12539.917744154058</v>
      </c>
      <c r="J1998">
        <v>10196.866617750478</v>
      </c>
      <c r="K1998">
        <v>42.893023989400007</v>
      </c>
      <c r="L1998">
        <v>237.7278557061025</v>
      </c>
    </row>
    <row r="1999" spans="1:12" hidden="1" x14ac:dyDescent="0.25">
      <c r="A1999" t="s">
        <v>30</v>
      </c>
      <c r="B1999">
        <v>104</v>
      </c>
      <c r="C1999" t="s">
        <v>113</v>
      </c>
      <c r="D1999" t="s">
        <v>40</v>
      </c>
      <c r="E1999" t="s">
        <v>114</v>
      </c>
      <c r="F1999" t="s">
        <v>56</v>
      </c>
      <c r="G1999" t="s">
        <v>115</v>
      </c>
      <c r="H1999" t="s">
        <v>114</v>
      </c>
      <c r="I1999">
        <v>2930065</v>
      </c>
      <c r="J1999">
        <v>2881340.7066699043</v>
      </c>
      <c r="K1999">
        <v>42.045324697999995</v>
      </c>
      <c r="L1999">
        <v>68529.396011703619</v>
      </c>
    </row>
    <row r="2000" spans="1:12" hidden="1" x14ac:dyDescent="0.25">
      <c r="A2000" t="s">
        <v>31</v>
      </c>
      <c r="B2000">
        <v>104</v>
      </c>
      <c r="C2000" t="s">
        <v>113</v>
      </c>
      <c r="D2000" t="s">
        <v>40</v>
      </c>
      <c r="E2000" t="s">
        <v>114</v>
      </c>
      <c r="F2000" t="s">
        <v>56</v>
      </c>
      <c r="G2000" t="s">
        <v>115</v>
      </c>
      <c r="H2000" t="s">
        <v>114</v>
      </c>
      <c r="I2000">
        <v>34957</v>
      </c>
      <c r="J2000">
        <v>36864.612551159618</v>
      </c>
      <c r="K2000">
        <v>42.122755495599982</v>
      </c>
      <c r="L2000">
        <v>875.17096442112825</v>
      </c>
    </row>
    <row r="2001" spans="1:12" hidden="1" x14ac:dyDescent="0.25">
      <c r="A2001" t="s">
        <v>32</v>
      </c>
      <c r="B2001">
        <v>104</v>
      </c>
      <c r="C2001" t="s">
        <v>113</v>
      </c>
      <c r="D2001" t="s">
        <v>40</v>
      </c>
      <c r="E2001" t="s">
        <v>114</v>
      </c>
      <c r="F2001" t="s">
        <v>56</v>
      </c>
      <c r="G2001" t="s">
        <v>115</v>
      </c>
      <c r="H2001" t="s">
        <v>114</v>
      </c>
      <c r="I2001">
        <v>1392328</v>
      </c>
      <c r="J2001">
        <v>1269574.4759971998</v>
      </c>
      <c r="K2001">
        <v>32.423374586199998</v>
      </c>
      <c r="L2001">
        <v>39156.148679772363</v>
      </c>
    </row>
    <row r="2002" spans="1:12" hidden="1" x14ac:dyDescent="0.25">
      <c r="A2002" t="s">
        <v>33</v>
      </c>
      <c r="B2002">
        <v>104</v>
      </c>
      <c r="C2002" t="s">
        <v>113</v>
      </c>
      <c r="D2002" t="s">
        <v>40</v>
      </c>
      <c r="E2002" t="s">
        <v>114</v>
      </c>
      <c r="F2002" t="s">
        <v>56</v>
      </c>
      <c r="G2002" t="s">
        <v>115</v>
      </c>
      <c r="H2002" t="s">
        <v>114</v>
      </c>
      <c r="I2002">
        <v>261863</v>
      </c>
      <c r="J2002">
        <v>253351.7456218788</v>
      </c>
      <c r="K2002">
        <v>44.271128938400004</v>
      </c>
      <c r="L2002">
        <v>5722.7306304837848</v>
      </c>
    </row>
    <row r="2003" spans="1:12" hidden="1" x14ac:dyDescent="0.25">
      <c r="A2003" t="s">
        <v>34</v>
      </c>
      <c r="B2003">
        <v>104</v>
      </c>
      <c r="C2003" t="s">
        <v>113</v>
      </c>
      <c r="D2003" t="s">
        <v>40</v>
      </c>
      <c r="E2003" t="s">
        <v>114</v>
      </c>
      <c r="F2003" t="s">
        <v>56</v>
      </c>
      <c r="G2003" t="s">
        <v>115</v>
      </c>
      <c r="H2003" t="s">
        <v>114</v>
      </c>
      <c r="I2003">
        <v>17716.948005502061</v>
      </c>
      <c r="J2003">
        <v>17669.03198655547</v>
      </c>
      <c r="K2003">
        <v>42.893023989400007</v>
      </c>
      <c r="L2003">
        <v>411.93253222066954</v>
      </c>
    </row>
    <row r="2004" spans="1:12" hidden="1" x14ac:dyDescent="0.25">
      <c r="A2004" t="s">
        <v>12</v>
      </c>
      <c r="B2004">
        <v>105</v>
      </c>
      <c r="C2004" t="s">
        <v>113</v>
      </c>
      <c r="D2004" t="s">
        <v>40</v>
      </c>
      <c r="E2004" t="s">
        <v>116</v>
      </c>
      <c r="F2004" t="s">
        <v>56</v>
      </c>
      <c r="G2004" t="s">
        <v>115</v>
      </c>
      <c r="H2004" t="s">
        <v>116</v>
      </c>
      <c r="I2004">
        <v>764416</v>
      </c>
      <c r="J2004">
        <v>742818.84512021614</v>
      </c>
      <c r="K2004">
        <v>47.092502056896237</v>
      </c>
      <c r="L2004">
        <v>15773.61177842615</v>
      </c>
    </row>
    <row r="2005" spans="1:12" hidden="1" x14ac:dyDescent="0.25">
      <c r="A2005" t="s">
        <v>22</v>
      </c>
      <c r="B2005">
        <v>105</v>
      </c>
      <c r="C2005" t="s">
        <v>113</v>
      </c>
      <c r="D2005" t="s">
        <v>40</v>
      </c>
      <c r="E2005" t="s">
        <v>116</v>
      </c>
      <c r="F2005" t="s">
        <v>56</v>
      </c>
      <c r="G2005" t="s">
        <v>115</v>
      </c>
      <c r="H2005" t="s">
        <v>116</v>
      </c>
      <c r="I2005">
        <v>1336952.2936428247</v>
      </c>
      <c r="J2005">
        <v>1293720.3934333818</v>
      </c>
      <c r="K2005">
        <v>51.149905690772734</v>
      </c>
      <c r="L2005">
        <v>25292.72294761561</v>
      </c>
    </row>
    <row r="2006" spans="1:12" hidden="1" x14ac:dyDescent="0.25">
      <c r="A2006" t="s">
        <v>23</v>
      </c>
      <c r="B2006">
        <v>105</v>
      </c>
      <c r="C2006" t="s">
        <v>113</v>
      </c>
      <c r="D2006" t="s">
        <v>40</v>
      </c>
      <c r="E2006" t="s">
        <v>116</v>
      </c>
      <c r="F2006" t="s">
        <v>56</v>
      </c>
      <c r="G2006" t="s">
        <v>115</v>
      </c>
      <c r="H2006" t="s">
        <v>116</v>
      </c>
      <c r="I2006">
        <v>26655.575271989823</v>
      </c>
      <c r="J2006">
        <v>21675.050124997768</v>
      </c>
      <c r="K2006">
        <v>64.401834428016187</v>
      </c>
      <c r="L2006">
        <v>336.55951445334381</v>
      </c>
    </row>
    <row r="2007" spans="1:12" hidden="1" x14ac:dyDescent="0.25">
      <c r="A2007" t="s">
        <v>24</v>
      </c>
      <c r="B2007">
        <v>105</v>
      </c>
      <c r="C2007" t="s">
        <v>113</v>
      </c>
      <c r="D2007" t="s">
        <v>40</v>
      </c>
      <c r="E2007" t="s">
        <v>116</v>
      </c>
      <c r="F2007" t="s">
        <v>56</v>
      </c>
      <c r="G2007" t="s">
        <v>115</v>
      </c>
      <c r="H2007" t="s">
        <v>116</v>
      </c>
      <c r="I2007">
        <v>80717</v>
      </c>
      <c r="J2007">
        <v>73906.473256364712</v>
      </c>
      <c r="K2007">
        <v>64.401834428016187</v>
      </c>
      <c r="L2007">
        <v>1147.5833555482359</v>
      </c>
    </row>
    <row r="2008" spans="1:12" hidden="1" x14ac:dyDescent="0.25">
      <c r="A2008" t="s">
        <v>25</v>
      </c>
      <c r="B2008">
        <v>105</v>
      </c>
      <c r="C2008" t="s">
        <v>113</v>
      </c>
      <c r="D2008" t="s">
        <v>40</v>
      </c>
      <c r="E2008" t="s">
        <v>116</v>
      </c>
      <c r="F2008" t="s">
        <v>56</v>
      </c>
      <c r="G2008" t="s">
        <v>115</v>
      </c>
      <c r="H2008" t="s">
        <v>116</v>
      </c>
      <c r="I2008">
        <v>83420</v>
      </c>
      <c r="J2008">
        <v>75020.429619497634</v>
      </c>
      <c r="K2008">
        <v>66.14713740112299</v>
      </c>
      <c r="L2008">
        <v>1134.1447652460922</v>
      </c>
    </row>
    <row r="2009" spans="1:12" hidden="1" x14ac:dyDescent="0.25">
      <c r="A2009" t="s">
        <v>26</v>
      </c>
      <c r="B2009">
        <v>105</v>
      </c>
      <c r="C2009" t="s">
        <v>113</v>
      </c>
      <c r="D2009" t="s">
        <v>40</v>
      </c>
      <c r="E2009" t="s">
        <v>116</v>
      </c>
      <c r="F2009" t="s">
        <v>56</v>
      </c>
      <c r="G2009" t="s">
        <v>115</v>
      </c>
      <c r="H2009" t="s">
        <v>116</v>
      </c>
      <c r="I2009">
        <v>43911</v>
      </c>
      <c r="J2009">
        <v>42213.249219636775</v>
      </c>
      <c r="K2009">
        <v>80.12646972024055</v>
      </c>
      <c r="L2009">
        <v>526.83276034777543</v>
      </c>
    </row>
    <row r="2010" spans="1:12" hidden="1" x14ac:dyDescent="0.25">
      <c r="A2010" t="s">
        <v>27</v>
      </c>
      <c r="B2010">
        <v>105</v>
      </c>
      <c r="C2010" t="s">
        <v>113</v>
      </c>
      <c r="D2010" t="s">
        <v>40</v>
      </c>
      <c r="E2010" t="s">
        <v>116</v>
      </c>
      <c r="F2010" t="s">
        <v>56</v>
      </c>
      <c r="G2010" t="s">
        <v>115</v>
      </c>
      <c r="H2010" t="s">
        <v>116</v>
      </c>
      <c r="I2010">
        <v>107350</v>
      </c>
      <c r="J2010">
        <v>109132.13767867466</v>
      </c>
      <c r="K2010">
        <v>87.063395372215737</v>
      </c>
      <c r="L2010">
        <v>1253.4789989766657</v>
      </c>
    </row>
    <row r="2011" spans="1:12" hidden="1" x14ac:dyDescent="0.25">
      <c r="A2011" t="s">
        <v>28</v>
      </c>
      <c r="B2011">
        <v>105</v>
      </c>
      <c r="C2011" t="s">
        <v>113</v>
      </c>
      <c r="D2011" t="s">
        <v>40</v>
      </c>
      <c r="E2011" t="s">
        <v>116</v>
      </c>
      <c r="F2011" t="s">
        <v>56</v>
      </c>
      <c r="G2011" t="s">
        <v>115</v>
      </c>
      <c r="H2011" t="s">
        <v>116</v>
      </c>
      <c r="I2011">
        <v>88.39138377645321</v>
      </c>
      <c r="J2011">
        <v>88.922696031345808</v>
      </c>
      <c r="K2011">
        <v>64.401834428016187</v>
      </c>
      <c r="L2011">
        <v>1.3807478749807556</v>
      </c>
    </row>
    <row r="2012" spans="1:12" hidden="1" x14ac:dyDescent="0.25">
      <c r="A2012" t="s">
        <v>29</v>
      </c>
      <c r="B2012">
        <v>105</v>
      </c>
      <c r="C2012" t="s">
        <v>113</v>
      </c>
      <c r="D2012" t="s">
        <v>40</v>
      </c>
      <c r="E2012" t="s">
        <v>116</v>
      </c>
      <c r="F2012" t="s">
        <v>56</v>
      </c>
      <c r="G2012" t="s">
        <v>115</v>
      </c>
      <c r="H2012" t="s">
        <v>116</v>
      </c>
      <c r="I2012">
        <v>0.66723381461394737</v>
      </c>
      <c r="J2012">
        <v>0.54256290585662437</v>
      </c>
      <c r="K2012">
        <v>64.401834428016187</v>
      </c>
      <c r="L2012">
        <v>8.4246498671254905E-3</v>
      </c>
    </row>
    <row r="2013" spans="1:12" hidden="1" x14ac:dyDescent="0.25">
      <c r="A2013" t="s">
        <v>30</v>
      </c>
      <c r="B2013">
        <v>105</v>
      </c>
      <c r="C2013" t="s">
        <v>113</v>
      </c>
      <c r="D2013" t="s">
        <v>40</v>
      </c>
      <c r="E2013" t="s">
        <v>116</v>
      </c>
      <c r="F2013" t="s">
        <v>56</v>
      </c>
      <c r="G2013" t="s">
        <v>115</v>
      </c>
      <c r="H2013" t="s">
        <v>116</v>
      </c>
      <c r="I2013">
        <v>2472571</v>
      </c>
      <c r="J2013">
        <v>2431454.4122507563</v>
      </c>
      <c r="K2013">
        <v>67.01229729271202</v>
      </c>
      <c r="L2013">
        <v>36283.70478973553</v>
      </c>
    </row>
    <row r="2014" spans="1:12" hidden="1" x14ac:dyDescent="0.25">
      <c r="A2014" t="s">
        <v>31</v>
      </c>
      <c r="B2014">
        <v>105</v>
      </c>
      <c r="C2014" t="s">
        <v>113</v>
      </c>
      <c r="D2014" t="s">
        <v>40</v>
      </c>
      <c r="E2014" t="s">
        <v>116</v>
      </c>
      <c r="F2014" t="s">
        <v>56</v>
      </c>
      <c r="G2014" t="s">
        <v>115</v>
      </c>
      <c r="H2014" t="s">
        <v>116</v>
      </c>
      <c r="I2014">
        <v>26099</v>
      </c>
      <c r="J2014">
        <v>27523.229195088676</v>
      </c>
      <c r="K2014">
        <v>64.551718961320518</v>
      </c>
      <c r="L2014">
        <v>426.37484544107389</v>
      </c>
    </row>
    <row r="2015" spans="1:12" hidden="1" x14ac:dyDescent="0.25">
      <c r="A2015" t="s">
        <v>32</v>
      </c>
      <c r="B2015">
        <v>105</v>
      </c>
      <c r="C2015" t="s">
        <v>113</v>
      </c>
      <c r="D2015" t="s">
        <v>40</v>
      </c>
      <c r="E2015" t="s">
        <v>116</v>
      </c>
      <c r="F2015" t="s">
        <v>56</v>
      </c>
      <c r="G2015" t="s">
        <v>115</v>
      </c>
      <c r="H2015" t="s">
        <v>116</v>
      </c>
      <c r="I2015">
        <v>1109597</v>
      </c>
      <c r="J2015">
        <v>1011770.2364981993</v>
      </c>
      <c r="K2015">
        <v>58.867864277776484</v>
      </c>
      <c r="L2015">
        <v>17187.14019798673</v>
      </c>
    </row>
    <row r="2016" spans="1:12" hidden="1" x14ac:dyDescent="0.25">
      <c r="A2016" t="s">
        <v>33</v>
      </c>
      <c r="B2016">
        <v>105</v>
      </c>
      <c r="C2016" t="s">
        <v>113</v>
      </c>
      <c r="D2016" t="s">
        <v>40</v>
      </c>
      <c r="E2016" t="s">
        <v>116</v>
      </c>
      <c r="F2016" t="s">
        <v>56</v>
      </c>
      <c r="G2016" t="s">
        <v>115</v>
      </c>
      <c r="H2016" t="s">
        <v>116</v>
      </c>
      <c r="I2016">
        <v>308514</v>
      </c>
      <c r="J2016">
        <v>298486.4621912539</v>
      </c>
      <c r="K2016">
        <v>70.699487062422804</v>
      </c>
      <c r="L2016">
        <v>4221.9042116629616</v>
      </c>
    </row>
    <row r="2017" spans="1:12" hidden="1" x14ac:dyDescent="0.25">
      <c r="A2017" t="s">
        <v>34</v>
      </c>
      <c r="B2017">
        <v>105</v>
      </c>
      <c r="C2017" t="s">
        <v>113</v>
      </c>
      <c r="D2017" t="s">
        <v>40</v>
      </c>
      <c r="E2017" t="s">
        <v>116</v>
      </c>
      <c r="F2017" t="s">
        <v>56</v>
      </c>
      <c r="G2017" t="s">
        <v>115</v>
      </c>
      <c r="H2017" t="s">
        <v>116</v>
      </c>
      <c r="I2017">
        <v>10072.503424151686</v>
      </c>
      <c r="J2017">
        <v>10045.262035580619</v>
      </c>
      <c r="K2017">
        <v>64.401834428016187</v>
      </c>
      <c r="L2017">
        <v>155.97788672943008</v>
      </c>
    </row>
    <row r="2018" spans="1:12" hidden="1" x14ac:dyDescent="0.25">
      <c r="A2018" t="s">
        <v>12</v>
      </c>
      <c r="B2018">
        <v>106</v>
      </c>
      <c r="C2018" t="s">
        <v>113</v>
      </c>
      <c r="D2018" t="s">
        <v>40</v>
      </c>
      <c r="E2018" t="s">
        <v>114</v>
      </c>
      <c r="F2018" t="s">
        <v>35</v>
      </c>
      <c r="G2018" t="s">
        <v>115</v>
      </c>
      <c r="H2018" t="s">
        <v>114</v>
      </c>
      <c r="I2018">
        <v>330948</v>
      </c>
      <c r="J2018">
        <v>258097.04958828914</v>
      </c>
      <c r="K2018">
        <v>39.059591559299989</v>
      </c>
      <c r="L2018">
        <v>6607.7764586055146</v>
      </c>
    </row>
    <row r="2019" spans="1:12" hidden="1" x14ac:dyDescent="0.25">
      <c r="A2019" t="s">
        <v>22</v>
      </c>
      <c r="B2019">
        <v>106</v>
      </c>
      <c r="C2019" t="s">
        <v>113</v>
      </c>
      <c r="D2019" t="s">
        <v>40</v>
      </c>
      <c r="E2019" t="s">
        <v>114</v>
      </c>
      <c r="F2019" t="s">
        <v>35</v>
      </c>
      <c r="G2019" t="s">
        <v>115</v>
      </c>
      <c r="H2019" t="s">
        <v>114</v>
      </c>
      <c r="I2019">
        <v>966746.47081712075</v>
      </c>
      <c r="J2019">
        <v>1433656.3009800827</v>
      </c>
      <c r="K2019">
        <v>39.086209735690311</v>
      </c>
      <c r="L2019">
        <v>36679.338075366919</v>
      </c>
    </row>
    <row r="2020" spans="1:12" hidden="1" x14ac:dyDescent="0.25">
      <c r="A2020" t="s">
        <v>23</v>
      </c>
      <c r="B2020">
        <v>106</v>
      </c>
      <c r="C2020" t="s">
        <v>113</v>
      </c>
      <c r="D2020" t="s">
        <v>40</v>
      </c>
      <c r="E2020" t="s">
        <v>114</v>
      </c>
      <c r="F2020" t="s">
        <v>35</v>
      </c>
      <c r="G2020" t="s">
        <v>115</v>
      </c>
      <c r="H2020" t="s">
        <v>114</v>
      </c>
      <c r="I2020">
        <v>0</v>
      </c>
      <c r="J2020">
        <v>0</v>
      </c>
      <c r="K2020">
        <v>56.118839078700006</v>
      </c>
      <c r="L2020">
        <v>0</v>
      </c>
    </row>
    <row r="2021" spans="1:12" hidden="1" x14ac:dyDescent="0.25">
      <c r="A2021" t="s">
        <v>24</v>
      </c>
      <c r="B2021">
        <v>106</v>
      </c>
      <c r="C2021" t="s">
        <v>113</v>
      </c>
      <c r="D2021" t="s">
        <v>40</v>
      </c>
      <c r="E2021" t="s">
        <v>114</v>
      </c>
      <c r="F2021" t="s">
        <v>35</v>
      </c>
      <c r="G2021" t="s">
        <v>115</v>
      </c>
      <c r="H2021" t="s">
        <v>114</v>
      </c>
      <c r="I2021">
        <v>50797</v>
      </c>
      <c r="J2021">
        <v>55876.700000000004</v>
      </c>
      <c r="K2021">
        <v>56.118839078700006</v>
      </c>
      <c r="L2021">
        <v>995.68524433728169</v>
      </c>
    </row>
    <row r="2022" spans="1:12" hidden="1" x14ac:dyDescent="0.25">
      <c r="A2022" t="s">
        <v>25</v>
      </c>
      <c r="B2022">
        <v>106</v>
      </c>
      <c r="C2022" t="s">
        <v>113</v>
      </c>
      <c r="D2022" t="s">
        <v>40</v>
      </c>
      <c r="E2022" t="s">
        <v>114</v>
      </c>
      <c r="F2022" t="s">
        <v>35</v>
      </c>
      <c r="G2022" t="s">
        <v>115</v>
      </c>
      <c r="H2022" t="s">
        <v>114</v>
      </c>
      <c r="I2022">
        <v>4893</v>
      </c>
      <c r="J2022">
        <v>4441.3384615384612</v>
      </c>
      <c r="K2022">
        <v>56.854922384699996</v>
      </c>
      <c r="L2022">
        <v>78.117043788870816</v>
      </c>
    </row>
    <row r="2023" spans="1:12" hidden="1" x14ac:dyDescent="0.25">
      <c r="A2023" t="s">
        <v>26</v>
      </c>
      <c r="B2023">
        <v>106</v>
      </c>
      <c r="C2023" t="s">
        <v>113</v>
      </c>
      <c r="D2023" t="s">
        <v>40</v>
      </c>
      <c r="E2023" t="s">
        <v>114</v>
      </c>
      <c r="F2023" t="s">
        <v>35</v>
      </c>
      <c r="G2023" t="s">
        <v>115</v>
      </c>
      <c r="H2023" t="s">
        <v>114</v>
      </c>
      <c r="I2023">
        <v>4169</v>
      </c>
      <c r="J2023">
        <v>4169</v>
      </c>
      <c r="K2023">
        <v>68.840630249399993</v>
      </c>
      <c r="L2023">
        <v>60.560166066119599</v>
      </c>
    </row>
    <row r="2024" spans="1:12" hidden="1" x14ac:dyDescent="0.25">
      <c r="A2024" t="s">
        <v>27</v>
      </c>
      <c r="B2024">
        <v>106</v>
      </c>
      <c r="C2024" t="s">
        <v>113</v>
      </c>
      <c r="D2024" t="s">
        <v>40</v>
      </c>
      <c r="E2024" t="s">
        <v>114</v>
      </c>
      <c r="F2024" t="s">
        <v>35</v>
      </c>
      <c r="G2024" t="s">
        <v>115</v>
      </c>
      <c r="H2024" t="s">
        <v>114</v>
      </c>
      <c r="I2024">
        <v>16528</v>
      </c>
      <c r="J2024">
        <v>21486.400000000001</v>
      </c>
      <c r="K2024">
        <v>74.446886910599986</v>
      </c>
      <c r="L2024">
        <v>288.61381438020476</v>
      </c>
    </row>
    <row r="2025" spans="1:12" hidden="1" x14ac:dyDescent="0.25">
      <c r="A2025" t="s">
        <v>28</v>
      </c>
      <c r="B2025">
        <v>106</v>
      </c>
      <c r="C2025" t="s">
        <v>113</v>
      </c>
      <c r="D2025" t="s">
        <v>40</v>
      </c>
      <c r="E2025" t="s">
        <v>114</v>
      </c>
      <c r="F2025" t="s">
        <v>35</v>
      </c>
      <c r="G2025" t="s">
        <v>115</v>
      </c>
      <c r="H2025" t="s">
        <v>114</v>
      </c>
      <c r="I2025">
        <v>3821.1322957198454</v>
      </c>
      <c r="J2025">
        <v>5426.0078599221806</v>
      </c>
      <c r="K2025">
        <v>56.118839078700006</v>
      </c>
      <c r="L2025">
        <v>96.687813736004927</v>
      </c>
    </row>
    <row r="2026" spans="1:12" hidden="1" x14ac:dyDescent="0.25">
      <c r="A2026" t="s">
        <v>29</v>
      </c>
      <c r="B2026">
        <v>106</v>
      </c>
      <c r="C2026" t="s">
        <v>113</v>
      </c>
      <c r="D2026" t="s">
        <v>40</v>
      </c>
      <c r="E2026" t="s">
        <v>114</v>
      </c>
      <c r="F2026" t="s">
        <v>35</v>
      </c>
      <c r="G2026" t="s">
        <v>115</v>
      </c>
      <c r="H2026" t="s">
        <v>114</v>
      </c>
      <c r="I2026">
        <v>0</v>
      </c>
      <c r="J2026">
        <v>0</v>
      </c>
      <c r="K2026">
        <v>56.118839078700006</v>
      </c>
      <c r="L2026">
        <v>0</v>
      </c>
    </row>
    <row r="2027" spans="1:12" hidden="1" x14ac:dyDescent="0.25">
      <c r="A2027" t="s">
        <v>30</v>
      </c>
      <c r="B2027">
        <v>106</v>
      </c>
      <c r="C2027" t="s">
        <v>113</v>
      </c>
      <c r="D2027" t="s">
        <v>40</v>
      </c>
      <c r="E2027" t="s">
        <v>114</v>
      </c>
      <c r="F2027" t="s">
        <v>35</v>
      </c>
      <c r="G2027" t="s">
        <v>115</v>
      </c>
      <c r="H2027" t="s">
        <v>114</v>
      </c>
      <c r="I2027">
        <v>3176032</v>
      </c>
      <c r="J2027">
        <v>2257679.3509433963</v>
      </c>
      <c r="K2027">
        <v>55.009756628999988</v>
      </c>
      <c r="L2027">
        <v>41041.434997972618</v>
      </c>
    </row>
    <row r="2028" spans="1:12" hidden="1" x14ac:dyDescent="0.25">
      <c r="A2028" t="s">
        <v>31</v>
      </c>
      <c r="B2028">
        <v>106</v>
      </c>
      <c r="C2028" t="s">
        <v>113</v>
      </c>
      <c r="D2028" t="s">
        <v>40</v>
      </c>
      <c r="E2028" t="s">
        <v>114</v>
      </c>
      <c r="F2028" t="s">
        <v>35</v>
      </c>
      <c r="G2028" t="s">
        <v>115</v>
      </c>
      <c r="H2028" t="s">
        <v>114</v>
      </c>
      <c r="I2028">
        <v>0</v>
      </c>
      <c r="J2028">
        <v>0</v>
      </c>
      <c r="K2028">
        <v>55.111062763799978</v>
      </c>
      <c r="L2028">
        <v>0</v>
      </c>
    </row>
    <row r="2029" spans="1:12" hidden="1" x14ac:dyDescent="0.25">
      <c r="A2029" t="s">
        <v>32</v>
      </c>
      <c r="B2029">
        <v>106</v>
      </c>
      <c r="C2029" t="s">
        <v>113</v>
      </c>
      <c r="D2029" t="s">
        <v>40</v>
      </c>
      <c r="E2029" t="s">
        <v>114</v>
      </c>
      <c r="F2029" t="s">
        <v>35</v>
      </c>
      <c r="G2029" t="s">
        <v>115</v>
      </c>
      <c r="H2029" t="s">
        <v>114</v>
      </c>
      <c r="I2029">
        <v>304946</v>
      </c>
      <c r="J2029">
        <v>305154.29644808738</v>
      </c>
      <c r="K2029">
        <v>42.420934025099996</v>
      </c>
      <c r="L2029">
        <v>7193.4836764209613</v>
      </c>
    </row>
    <row r="2030" spans="1:12" hidden="1" x14ac:dyDescent="0.25">
      <c r="A2030" t="s">
        <v>33</v>
      </c>
      <c r="B2030">
        <v>106</v>
      </c>
      <c r="C2030" t="s">
        <v>113</v>
      </c>
      <c r="D2030" t="s">
        <v>40</v>
      </c>
      <c r="E2030" t="s">
        <v>114</v>
      </c>
      <c r="F2030" t="s">
        <v>35</v>
      </c>
      <c r="G2030" t="s">
        <v>115</v>
      </c>
      <c r="H2030" t="s">
        <v>114</v>
      </c>
      <c r="I2030">
        <v>34347</v>
      </c>
      <c r="J2030">
        <v>34752.673228346459</v>
      </c>
      <c r="K2030">
        <v>57.921874693199996</v>
      </c>
      <c r="L2030">
        <v>599.992203505568</v>
      </c>
    </row>
    <row r="2031" spans="1:12" hidden="1" x14ac:dyDescent="0.25">
      <c r="A2031" t="s">
        <v>34</v>
      </c>
      <c r="B2031">
        <v>106</v>
      </c>
      <c r="C2031" t="s">
        <v>113</v>
      </c>
      <c r="D2031" t="s">
        <v>40</v>
      </c>
      <c r="E2031" t="s">
        <v>114</v>
      </c>
      <c r="F2031" t="s">
        <v>35</v>
      </c>
      <c r="G2031" t="s">
        <v>115</v>
      </c>
      <c r="H2031" t="s">
        <v>114</v>
      </c>
      <c r="I2031">
        <v>11463.396887159533</v>
      </c>
      <c r="J2031">
        <v>13682.118865319444</v>
      </c>
      <c r="K2031">
        <v>56.118839078700006</v>
      </c>
      <c r="L2031">
        <v>243.80616366870842</v>
      </c>
    </row>
    <row r="2032" spans="1:12" hidden="1" x14ac:dyDescent="0.25">
      <c r="A2032" t="s">
        <v>12</v>
      </c>
      <c r="B2032">
        <v>107</v>
      </c>
      <c r="C2032" t="s">
        <v>113</v>
      </c>
      <c r="D2032" t="s">
        <v>40</v>
      </c>
      <c r="E2032" t="s">
        <v>116</v>
      </c>
      <c r="F2032" t="s">
        <v>35</v>
      </c>
      <c r="G2032" t="s">
        <v>115</v>
      </c>
      <c r="H2032" t="s">
        <v>116</v>
      </c>
      <c r="I2032">
        <v>123724</v>
      </c>
      <c r="J2032">
        <v>96488.872461116203</v>
      </c>
      <c r="K2032">
        <v>45.183014685358465</v>
      </c>
      <c r="L2032">
        <v>2135.5120532137353</v>
      </c>
    </row>
    <row r="2033" spans="1:12" hidden="1" x14ac:dyDescent="0.25">
      <c r="A2033" t="s">
        <v>22</v>
      </c>
      <c r="B2033">
        <v>107</v>
      </c>
      <c r="C2033" t="s">
        <v>113</v>
      </c>
      <c r="D2033" t="s">
        <v>40</v>
      </c>
      <c r="E2033" t="s">
        <v>116</v>
      </c>
      <c r="F2033" t="s">
        <v>35</v>
      </c>
      <c r="G2033" t="s">
        <v>115</v>
      </c>
      <c r="H2033" t="s">
        <v>116</v>
      </c>
      <c r="I2033">
        <v>277555.21986034699</v>
      </c>
      <c r="J2033">
        <v>411606.1468384433</v>
      </c>
      <c r="K2033">
        <v>49.075900388317677</v>
      </c>
      <c r="L2033">
        <v>8387.1338800016092</v>
      </c>
    </row>
    <row r="2034" spans="1:12" hidden="1" x14ac:dyDescent="0.25">
      <c r="A2034" t="s">
        <v>23</v>
      </c>
      <c r="B2034">
        <v>107</v>
      </c>
      <c r="C2034" t="s">
        <v>113</v>
      </c>
      <c r="D2034" t="s">
        <v>40</v>
      </c>
      <c r="E2034" t="s">
        <v>116</v>
      </c>
      <c r="F2034" t="s">
        <v>35</v>
      </c>
      <c r="G2034" t="s">
        <v>115</v>
      </c>
      <c r="H2034" t="s">
        <v>116</v>
      </c>
      <c r="I2034">
        <v>0</v>
      </c>
      <c r="J2034">
        <v>0</v>
      </c>
      <c r="K2034">
        <v>61.79049537884891</v>
      </c>
      <c r="L2034">
        <v>0</v>
      </c>
    </row>
    <row r="2035" spans="1:12" hidden="1" x14ac:dyDescent="0.25">
      <c r="A2035" t="s">
        <v>24</v>
      </c>
      <c r="B2035">
        <v>107</v>
      </c>
      <c r="C2035" t="s">
        <v>113</v>
      </c>
      <c r="D2035" t="s">
        <v>40</v>
      </c>
      <c r="E2035" t="s">
        <v>116</v>
      </c>
      <c r="F2035" t="s">
        <v>35</v>
      </c>
      <c r="G2035" t="s">
        <v>115</v>
      </c>
      <c r="H2035" t="s">
        <v>116</v>
      </c>
      <c r="I2035">
        <v>23123</v>
      </c>
      <c r="J2035">
        <v>25435.300000000003</v>
      </c>
      <c r="K2035">
        <v>61.79049537884891</v>
      </c>
      <c r="L2035">
        <v>411.63774208398058</v>
      </c>
    </row>
    <row r="2036" spans="1:12" hidden="1" x14ac:dyDescent="0.25">
      <c r="A2036" t="s">
        <v>25</v>
      </c>
      <c r="B2036">
        <v>107</v>
      </c>
      <c r="C2036" t="s">
        <v>113</v>
      </c>
      <c r="D2036" t="s">
        <v>40</v>
      </c>
      <c r="E2036" t="s">
        <v>116</v>
      </c>
      <c r="F2036" t="s">
        <v>35</v>
      </c>
      <c r="G2036" t="s">
        <v>115</v>
      </c>
      <c r="H2036" t="s">
        <v>116</v>
      </c>
      <c r="I2036">
        <v>1384</v>
      </c>
      <c r="J2036">
        <v>1256.2461538461539</v>
      </c>
      <c r="K2036">
        <v>63.465030526057895</v>
      </c>
      <c r="L2036">
        <v>19.794304728654563</v>
      </c>
    </row>
    <row r="2037" spans="1:12" hidden="1" x14ac:dyDescent="0.25">
      <c r="A2037" t="s">
        <v>26</v>
      </c>
      <c r="B2037">
        <v>107</v>
      </c>
      <c r="C2037" t="s">
        <v>113</v>
      </c>
      <c r="D2037" t="s">
        <v>40</v>
      </c>
      <c r="E2037" t="s">
        <v>116</v>
      </c>
      <c r="F2037" t="s">
        <v>35</v>
      </c>
      <c r="G2037" t="s">
        <v>115</v>
      </c>
      <c r="H2037" t="s">
        <v>116</v>
      </c>
      <c r="I2037">
        <v>1647</v>
      </c>
      <c r="J2037">
        <v>1647</v>
      </c>
      <c r="K2037">
        <v>76.877534637711889</v>
      </c>
      <c r="L2037">
        <v>21.423683885826282</v>
      </c>
    </row>
    <row r="2038" spans="1:12" hidden="1" x14ac:dyDescent="0.25">
      <c r="A2038" t="s">
        <v>27</v>
      </c>
      <c r="B2038">
        <v>107</v>
      </c>
      <c r="C2038" t="s">
        <v>113</v>
      </c>
      <c r="D2038" t="s">
        <v>40</v>
      </c>
      <c r="E2038" t="s">
        <v>116</v>
      </c>
      <c r="F2038" t="s">
        <v>35</v>
      </c>
      <c r="G2038" t="s">
        <v>115</v>
      </c>
      <c r="H2038" t="s">
        <v>116</v>
      </c>
      <c r="I2038">
        <v>4025</v>
      </c>
      <c r="J2038">
        <v>5232.5</v>
      </c>
      <c r="K2038">
        <v>83.533184686327985</v>
      </c>
      <c r="L2038">
        <v>62.639776271530231</v>
      </c>
    </row>
    <row r="2039" spans="1:12" hidden="1" x14ac:dyDescent="0.25">
      <c r="A2039" t="s">
        <v>28</v>
      </c>
      <c r="B2039">
        <v>107</v>
      </c>
      <c r="C2039" t="s">
        <v>113</v>
      </c>
      <c r="D2039" t="s">
        <v>40</v>
      </c>
      <c r="E2039" t="s">
        <v>116</v>
      </c>
      <c r="F2039" t="s">
        <v>35</v>
      </c>
      <c r="G2039" t="s">
        <v>115</v>
      </c>
      <c r="H2039" t="s">
        <v>116</v>
      </c>
      <c r="I2039">
        <v>18.350310683851561</v>
      </c>
      <c r="J2039">
        <v>26.057441171069215</v>
      </c>
      <c r="K2039">
        <v>61.79049537884891</v>
      </c>
      <c r="L2039">
        <v>0.42170629983310931</v>
      </c>
    </row>
    <row r="2040" spans="1:12" hidden="1" x14ac:dyDescent="0.25">
      <c r="A2040" t="s">
        <v>29</v>
      </c>
      <c r="B2040">
        <v>107</v>
      </c>
      <c r="C2040" t="s">
        <v>113</v>
      </c>
      <c r="D2040" t="s">
        <v>40</v>
      </c>
      <c r="E2040" t="s">
        <v>116</v>
      </c>
      <c r="F2040" t="s">
        <v>35</v>
      </c>
      <c r="G2040" t="s">
        <v>115</v>
      </c>
      <c r="H2040" t="s">
        <v>116</v>
      </c>
      <c r="I2040">
        <v>0.13851969811789558</v>
      </c>
      <c r="J2040">
        <v>0.13851969811789558</v>
      </c>
      <c r="K2040">
        <v>61.79049537884891</v>
      </c>
      <c r="L2040">
        <v>2.2417638387361325E-3</v>
      </c>
    </row>
    <row r="2041" spans="1:12" hidden="1" x14ac:dyDescent="0.25">
      <c r="A2041" t="s">
        <v>30</v>
      </c>
      <c r="B2041">
        <v>107</v>
      </c>
      <c r="C2041" t="s">
        <v>113</v>
      </c>
      <c r="D2041" t="s">
        <v>40</v>
      </c>
      <c r="E2041" t="s">
        <v>116</v>
      </c>
      <c r="F2041" t="s">
        <v>35</v>
      </c>
      <c r="G2041" t="s">
        <v>115</v>
      </c>
      <c r="H2041" t="s">
        <v>116</v>
      </c>
      <c r="I2041">
        <v>710108</v>
      </c>
      <c r="J2041">
        <v>504779.60188679246</v>
      </c>
      <c r="K2041">
        <v>64.29511027080413</v>
      </c>
      <c r="L2041">
        <v>7850.9796430975039</v>
      </c>
    </row>
    <row r="2042" spans="1:12" hidden="1" x14ac:dyDescent="0.25">
      <c r="A2042" t="s">
        <v>31</v>
      </c>
      <c r="B2042">
        <v>107</v>
      </c>
      <c r="C2042" t="s">
        <v>113</v>
      </c>
      <c r="D2042" t="s">
        <v>40</v>
      </c>
      <c r="E2042" t="s">
        <v>116</v>
      </c>
      <c r="F2042" t="s">
        <v>35</v>
      </c>
      <c r="G2042" t="s">
        <v>115</v>
      </c>
      <c r="H2042" t="s">
        <v>116</v>
      </c>
      <c r="I2042">
        <v>0</v>
      </c>
      <c r="J2042">
        <v>0</v>
      </c>
      <c r="K2042">
        <v>61.934302455848467</v>
      </c>
      <c r="L2042">
        <v>0</v>
      </c>
    </row>
    <row r="2043" spans="1:12" hidden="1" x14ac:dyDescent="0.25">
      <c r="A2043" t="s">
        <v>32</v>
      </c>
      <c r="B2043">
        <v>107</v>
      </c>
      <c r="C2043" t="s">
        <v>113</v>
      </c>
      <c r="D2043" t="s">
        <v>40</v>
      </c>
      <c r="E2043" t="s">
        <v>116</v>
      </c>
      <c r="F2043" t="s">
        <v>35</v>
      </c>
      <c r="G2043" t="s">
        <v>115</v>
      </c>
      <c r="H2043" t="s">
        <v>116</v>
      </c>
      <c r="I2043">
        <v>60514</v>
      </c>
      <c r="J2043">
        <v>60555.334699453546</v>
      </c>
      <c r="K2043">
        <v>56.480914370294272</v>
      </c>
      <c r="L2043">
        <v>1072.138002271829</v>
      </c>
    </row>
    <row r="2044" spans="1:12" hidden="1" x14ac:dyDescent="0.25">
      <c r="A2044" t="s">
        <v>33</v>
      </c>
      <c r="B2044">
        <v>107</v>
      </c>
      <c r="C2044" t="s">
        <v>113</v>
      </c>
      <c r="D2044" t="s">
        <v>40</v>
      </c>
      <c r="E2044" t="s">
        <v>116</v>
      </c>
      <c r="F2044" t="s">
        <v>35</v>
      </c>
      <c r="G2044" t="s">
        <v>115</v>
      </c>
      <c r="H2044" t="s">
        <v>116</v>
      </c>
      <c r="I2044">
        <v>17636</v>
      </c>
      <c r="J2044">
        <v>17844.299212598424</v>
      </c>
      <c r="K2044">
        <v>67.832793388835654</v>
      </c>
      <c r="L2044">
        <v>263.06301600039001</v>
      </c>
    </row>
    <row r="2045" spans="1:12" hidden="1" x14ac:dyDescent="0.25">
      <c r="A2045" t="s">
        <v>34</v>
      </c>
      <c r="B2045">
        <v>107</v>
      </c>
      <c r="C2045" t="s">
        <v>113</v>
      </c>
      <c r="D2045" t="s">
        <v>40</v>
      </c>
      <c r="E2045" t="s">
        <v>116</v>
      </c>
      <c r="F2045" t="s">
        <v>35</v>
      </c>
      <c r="G2045" t="s">
        <v>115</v>
      </c>
      <c r="H2045" t="s">
        <v>116</v>
      </c>
      <c r="I2045">
        <v>2091.0812717311524</v>
      </c>
      <c r="J2045">
        <v>2495.8066791629885</v>
      </c>
      <c r="K2045">
        <v>61.79049537884891</v>
      </c>
      <c r="L2045">
        <v>40.391433405101189</v>
      </c>
    </row>
    <row r="2046" spans="1:12" hidden="1" x14ac:dyDescent="0.25">
      <c r="A2046" t="s">
        <v>12</v>
      </c>
      <c r="B2046">
        <v>108</v>
      </c>
      <c r="C2046" t="s">
        <v>113</v>
      </c>
      <c r="D2046" t="s">
        <v>40</v>
      </c>
      <c r="E2046" t="s">
        <v>117</v>
      </c>
      <c r="F2046" t="s">
        <v>53</v>
      </c>
      <c r="G2046" t="s">
        <v>118</v>
      </c>
      <c r="H2046" t="s">
        <v>117</v>
      </c>
      <c r="I2046">
        <v>39476303</v>
      </c>
      <c r="J2046">
        <v>36553267.152608246</v>
      </c>
      <c r="K2046">
        <v>87.498517683096111</v>
      </c>
      <c r="L2046">
        <v>417758.7017530697</v>
      </c>
    </row>
    <row r="2047" spans="1:12" hidden="1" x14ac:dyDescent="0.25">
      <c r="A2047" t="s">
        <v>22</v>
      </c>
      <c r="B2047">
        <v>108</v>
      </c>
      <c r="C2047" t="s">
        <v>113</v>
      </c>
      <c r="D2047" t="s">
        <v>40</v>
      </c>
      <c r="E2047" t="s">
        <v>117</v>
      </c>
      <c r="F2047" t="s">
        <v>53</v>
      </c>
      <c r="G2047" t="s">
        <v>118</v>
      </c>
      <c r="H2047" t="s">
        <v>117</v>
      </c>
      <c r="I2047">
        <v>24185132.556012515</v>
      </c>
      <c r="J2047">
        <v>21572427.377837677</v>
      </c>
      <c r="K2047">
        <v>86.309562772734168</v>
      </c>
      <c r="L2047">
        <v>249942.49402747024</v>
      </c>
    </row>
    <row r="2048" spans="1:12" hidden="1" x14ac:dyDescent="0.25">
      <c r="A2048" t="s">
        <v>23</v>
      </c>
      <c r="B2048">
        <v>108</v>
      </c>
      <c r="C2048" t="s">
        <v>113</v>
      </c>
      <c r="D2048" t="s">
        <v>40</v>
      </c>
      <c r="E2048" t="s">
        <v>117</v>
      </c>
      <c r="F2048" t="s">
        <v>53</v>
      </c>
      <c r="G2048" t="s">
        <v>118</v>
      </c>
      <c r="H2048" t="s">
        <v>117</v>
      </c>
      <c r="I2048">
        <v>236423.4871199842</v>
      </c>
      <c r="J2048">
        <v>199463.5089784546</v>
      </c>
      <c r="K2048">
        <v>108.13052167107652</v>
      </c>
      <c r="L2048">
        <v>1844.6550141060536</v>
      </c>
    </row>
    <row r="2049" spans="1:12" hidden="1" x14ac:dyDescent="0.25">
      <c r="A2049" t="s">
        <v>24</v>
      </c>
      <c r="B2049">
        <v>108</v>
      </c>
      <c r="C2049" t="s">
        <v>113</v>
      </c>
      <c r="D2049" t="s">
        <v>40</v>
      </c>
      <c r="E2049" t="s">
        <v>117</v>
      </c>
      <c r="F2049" t="s">
        <v>53</v>
      </c>
      <c r="G2049" t="s">
        <v>118</v>
      </c>
      <c r="H2049" t="s">
        <v>117</v>
      </c>
      <c r="I2049">
        <v>8625033</v>
      </c>
      <c r="J2049">
        <v>8443423.3161484022</v>
      </c>
      <c r="K2049">
        <v>121.5359623178331</v>
      </c>
      <c r="L2049">
        <v>69472.633080138869</v>
      </c>
    </row>
    <row r="2050" spans="1:12" hidden="1" x14ac:dyDescent="0.25">
      <c r="A2050" t="s">
        <v>25</v>
      </c>
      <c r="B2050">
        <v>108</v>
      </c>
      <c r="C2050" t="s">
        <v>113</v>
      </c>
      <c r="D2050" t="s">
        <v>40</v>
      </c>
      <c r="E2050" t="s">
        <v>117</v>
      </c>
      <c r="F2050" t="s">
        <v>53</v>
      </c>
      <c r="G2050" t="s">
        <v>118</v>
      </c>
      <c r="H2050" t="s">
        <v>117</v>
      </c>
      <c r="I2050">
        <v>4454934</v>
      </c>
      <c r="J2050">
        <v>3967417.6423606663</v>
      </c>
      <c r="K2050">
        <v>112.39699941698176</v>
      </c>
      <c r="L2050">
        <v>35298.252292678553</v>
      </c>
    </row>
    <row r="2051" spans="1:12" hidden="1" x14ac:dyDescent="0.25">
      <c r="A2051" t="s">
        <v>26</v>
      </c>
      <c r="B2051">
        <v>108</v>
      </c>
      <c r="C2051" t="s">
        <v>113</v>
      </c>
      <c r="D2051" t="s">
        <v>40</v>
      </c>
      <c r="E2051" t="s">
        <v>117</v>
      </c>
      <c r="F2051" t="s">
        <v>53</v>
      </c>
      <c r="G2051" t="s">
        <v>118</v>
      </c>
      <c r="H2051" t="s">
        <v>117</v>
      </c>
      <c r="I2051">
        <v>4323424</v>
      </c>
      <c r="J2051">
        <v>3752387.1659078496</v>
      </c>
      <c r="K2051">
        <v>136.53486604122313</v>
      </c>
      <c r="L2051">
        <v>27482.995916771284</v>
      </c>
    </row>
    <row r="2052" spans="1:12" hidden="1" x14ac:dyDescent="0.25">
      <c r="A2052" t="s">
        <v>27</v>
      </c>
      <c r="B2052">
        <v>108</v>
      </c>
      <c r="C2052" t="s">
        <v>113</v>
      </c>
      <c r="D2052" t="s">
        <v>40</v>
      </c>
      <c r="E2052" t="s">
        <v>117</v>
      </c>
      <c r="F2052" t="s">
        <v>53</v>
      </c>
      <c r="G2052" t="s">
        <v>118</v>
      </c>
      <c r="H2052" t="s">
        <v>117</v>
      </c>
      <c r="I2052">
        <v>5432927</v>
      </c>
      <c r="J2052">
        <v>5331799.0222368008</v>
      </c>
      <c r="K2052">
        <v>148.33291419471823</v>
      </c>
      <c r="L2052">
        <v>35944.81407705434</v>
      </c>
    </row>
    <row r="2053" spans="1:12" hidden="1" x14ac:dyDescent="0.25">
      <c r="A2053" t="s">
        <v>28</v>
      </c>
      <c r="B2053">
        <v>108</v>
      </c>
      <c r="C2053" t="s">
        <v>113</v>
      </c>
      <c r="D2053" t="s">
        <v>40</v>
      </c>
      <c r="E2053" t="s">
        <v>117</v>
      </c>
      <c r="F2053" t="s">
        <v>53</v>
      </c>
      <c r="G2053" t="s">
        <v>118</v>
      </c>
      <c r="H2053" t="s">
        <v>117</v>
      </c>
      <c r="I2053">
        <v>1598.9780215852713</v>
      </c>
      <c r="J2053">
        <v>1503.5673047312446</v>
      </c>
      <c r="K2053">
        <v>120.99379408766848</v>
      </c>
      <c r="L2053">
        <v>12.426813425172904</v>
      </c>
    </row>
    <row r="2054" spans="1:12" hidden="1" x14ac:dyDescent="0.25">
      <c r="A2054" t="s">
        <v>29</v>
      </c>
      <c r="B2054">
        <v>108</v>
      </c>
      <c r="C2054" t="s">
        <v>113</v>
      </c>
      <c r="D2054" t="s">
        <v>40</v>
      </c>
      <c r="E2054" t="s">
        <v>117</v>
      </c>
      <c r="F2054" t="s">
        <v>53</v>
      </c>
      <c r="G2054" t="s">
        <v>118</v>
      </c>
      <c r="H2054" t="s">
        <v>117</v>
      </c>
      <c r="I2054">
        <v>12.070092799140173</v>
      </c>
      <c r="J2054">
        <v>10.183180583028349</v>
      </c>
      <c r="K2054">
        <v>120.91796163379918</v>
      </c>
      <c r="L2054">
        <v>8.4215615657400655E-2</v>
      </c>
    </row>
    <row r="2055" spans="1:12" hidden="1" x14ac:dyDescent="0.25">
      <c r="A2055" t="s">
        <v>30</v>
      </c>
      <c r="B2055">
        <v>108</v>
      </c>
      <c r="C2055" t="s">
        <v>113</v>
      </c>
      <c r="D2055" t="s">
        <v>40</v>
      </c>
      <c r="E2055" t="s">
        <v>117</v>
      </c>
      <c r="F2055" t="s">
        <v>53</v>
      </c>
      <c r="G2055" t="s">
        <v>118</v>
      </c>
      <c r="H2055" t="s">
        <v>117</v>
      </c>
      <c r="I2055">
        <v>68888591</v>
      </c>
      <c r="J2055">
        <v>63051508.418087564</v>
      </c>
      <c r="K2055">
        <v>129.76299377999786</v>
      </c>
      <c r="L2055">
        <v>485897.45490140317</v>
      </c>
    </row>
    <row r="2056" spans="1:12" hidden="1" x14ac:dyDescent="0.25">
      <c r="A2056" t="s">
        <v>31</v>
      </c>
      <c r="B2056">
        <v>108</v>
      </c>
      <c r="C2056" t="s">
        <v>113</v>
      </c>
      <c r="D2056" t="s">
        <v>40</v>
      </c>
      <c r="E2056" t="s">
        <v>117</v>
      </c>
      <c r="F2056" t="s">
        <v>53</v>
      </c>
      <c r="G2056" t="s">
        <v>118</v>
      </c>
      <c r="H2056" t="s">
        <v>117</v>
      </c>
      <c r="I2056">
        <v>963610</v>
      </c>
      <c r="J2056">
        <v>817311.30088713649</v>
      </c>
      <c r="K2056">
        <v>109.39347002306529</v>
      </c>
      <c r="L2056">
        <v>7471.2987961238341</v>
      </c>
    </row>
    <row r="2057" spans="1:12" hidden="1" x14ac:dyDescent="0.25">
      <c r="A2057" t="s">
        <v>32</v>
      </c>
      <c r="B2057">
        <v>108</v>
      </c>
      <c r="C2057" t="s">
        <v>113</v>
      </c>
      <c r="D2057" t="s">
        <v>40</v>
      </c>
      <c r="E2057" t="s">
        <v>117</v>
      </c>
      <c r="F2057" t="s">
        <v>53</v>
      </c>
      <c r="G2057" t="s">
        <v>118</v>
      </c>
      <c r="H2057" t="s">
        <v>117</v>
      </c>
      <c r="I2057">
        <v>37410739</v>
      </c>
      <c r="J2057">
        <v>36557485.992118128</v>
      </c>
      <c r="K2057">
        <v>127.39172883531327</v>
      </c>
      <c r="L2057">
        <v>286969.07033405697</v>
      </c>
    </row>
    <row r="2058" spans="1:12" hidden="1" x14ac:dyDescent="0.25">
      <c r="A2058" t="s">
        <v>33</v>
      </c>
      <c r="B2058">
        <v>108</v>
      </c>
      <c r="C2058" t="s">
        <v>113</v>
      </c>
      <c r="D2058" t="s">
        <v>40</v>
      </c>
      <c r="E2058" t="s">
        <v>117</v>
      </c>
      <c r="F2058" t="s">
        <v>53</v>
      </c>
      <c r="G2058" t="s">
        <v>118</v>
      </c>
      <c r="H2058" t="s">
        <v>117</v>
      </c>
      <c r="I2058">
        <v>16632729.000000002</v>
      </c>
      <c r="J2058">
        <v>14589140.822108967</v>
      </c>
      <c r="K2058">
        <v>130.36691544348315</v>
      </c>
      <c r="L2058">
        <v>111908.30719956454</v>
      </c>
    </row>
    <row r="2059" spans="1:12" hidden="1" x14ac:dyDescent="0.25">
      <c r="A2059" t="s">
        <v>34</v>
      </c>
      <c r="B2059">
        <v>108</v>
      </c>
      <c r="C2059" t="s">
        <v>113</v>
      </c>
      <c r="D2059" t="s">
        <v>40</v>
      </c>
      <c r="E2059" t="s">
        <v>117</v>
      </c>
      <c r="F2059" t="s">
        <v>53</v>
      </c>
      <c r="G2059" t="s">
        <v>118</v>
      </c>
      <c r="H2059" t="s">
        <v>117</v>
      </c>
      <c r="I2059">
        <v>182209.06732598721</v>
      </c>
      <c r="J2059">
        <v>194419.42298214685</v>
      </c>
      <c r="K2059">
        <v>121.5359623178331</v>
      </c>
      <c r="L2059">
        <v>1599.6863749160398</v>
      </c>
    </row>
    <row r="2060" spans="1:12" hidden="1" x14ac:dyDescent="0.25">
      <c r="A2060" t="s">
        <v>12</v>
      </c>
      <c r="B2060">
        <v>109</v>
      </c>
      <c r="C2060" t="s">
        <v>113</v>
      </c>
      <c r="D2060" t="s">
        <v>40</v>
      </c>
      <c r="E2060" t="s">
        <v>119</v>
      </c>
      <c r="F2060" t="s">
        <v>53</v>
      </c>
      <c r="G2060" t="s">
        <v>118</v>
      </c>
      <c r="H2060" t="s">
        <v>119</v>
      </c>
      <c r="I2060">
        <v>46940494.143620513</v>
      </c>
      <c r="J2060">
        <v>43464769.806514144</v>
      </c>
      <c r="K2060">
        <v>184.90651605389428</v>
      </c>
      <c r="L2060">
        <v>235063.48361377144</v>
      </c>
    </row>
    <row r="2061" spans="1:12" hidden="1" x14ac:dyDescent="0.25">
      <c r="A2061" t="s">
        <v>22</v>
      </c>
      <c r="B2061">
        <v>109</v>
      </c>
      <c r="C2061" t="s">
        <v>113</v>
      </c>
      <c r="D2061" t="s">
        <v>40</v>
      </c>
      <c r="E2061" t="s">
        <v>119</v>
      </c>
      <c r="F2061" t="s">
        <v>53</v>
      </c>
      <c r="G2061" t="s">
        <v>118</v>
      </c>
      <c r="H2061" t="s">
        <v>119</v>
      </c>
      <c r="I2061">
        <v>25579048.379643675</v>
      </c>
      <c r="J2061">
        <v>22815759.321810275</v>
      </c>
      <c r="K2061">
        <v>185.85340275832991</v>
      </c>
      <c r="L2061">
        <v>122762.12855504297</v>
      </c>
    </row>
    <row r="2062" spans="1:12" hidden="1" x14ac:dyDescent="0.25">
      <c r="A2062" t="s">
        <v>23</v>
      </c>
      <c r="B2062">
        <v>109</v>
      </c>
      <c r="C2062" t="s">
        <v>113</v>
      </c>
      <c r="D2062" t="s">
        <v>40</v>
      </c>
      <c r="E2062" t="s">
        <v>119</v>
      </c>
      <c r="F2062" t="s">
        <v>53</v>
      </c>
      <c r="G2062" t="s">
        <v>118</v>
      </c>
      <c r="H2062" t="s">
        <v>119</v>
      </c>
      <c r="I2062">
        <v>460401.17431760707</v>
      </c>
      <c r="J2062">
        <v>388426.86437742109</v>
      </c>
      <c r="K2062">
        <v>135.73831779465564</v>
      </c>
      <c r="L2062">
        <v>2861.5859595743009</v>
      </c>
    </row>
    <row r="2063" spans="1:12" hidden="1" x14ac:dyDescent="0.25">
      <c r="A2063" t="s">
        <v>24</v>
      </c>
      <c r="B2063">
        <v>109</v>
      </c>
      <c r="C2063" t="s">
        <v>113</v>
      </c>
      <c r="D2063" t="s">
        <v>40</v>
      </c>
      <c r="E2063" t="s">
        <v>119</v>
      </c>
      <c r="F2063" t="s">
        <v>53</v>
      </c>
      <c r="G2063" t="s">
        <v>118</v>
      </c>
      <c r="H2063" t="s">
        <v>119</v>
      </c>
      <c r="I2063">
        <v>4075012.6690151999</v>
      </c>
      <c r="J2063">
        <v>3989208.7349883839</v>
      </c>
      <c r="K2063">
        <v>95.966656683295341</v>
      </c>
      <c r="L2063">
        <v>41568.695553846199</v>
      </c>
    </row>
    <row r="2064" spans="1:12" hidden="1" x14ac:dyDescent="0.25">
      <c r="A2064" t="s">
        <v>25</v>
      </c>
      <c r="B2064">
        <v>109</v>
      </c>
      <c r="C2064" t="s">
        <v>113</v>
      </c>
      <c r="D2064" t="s">
        <v>40</v>
      </c>
      <c r="E2064" t="s">
        <v>119</v>
      </c>
      <c r="F2064" t="s">
        <v>53</v>
      </c>
      <c r="G2064" t="s">
        <v>118</v>
      </c>
      <c r="H2064" t="s">
        <v>119</v>
      </c>
      <c r="I2064">
        <v>1960612.61546874</v>
      </c>
      <c r="J2064">
        <v>1746057.0864676263</v>
      </c>
      <c r="K2064">
        <v>141.09410914003689</v>
      </c>
      <c r="L2064">
        <v>12375.123930472904</v>
      </c>
    </row>
    <row r="2065" spans="1:12" hidden="1" x14ac:dyDescent="0.25">
      <c r="A2065" t="s">
        <v>26</v>
      </c>
      <c r="B2065">
        <v>109</v>
      </c>
      <c r="C2065" t="s">
        <v>113</v>
      </c>
      <c r="D2065" t="s">
        <v>40</v>
      </c>
      <c r="E2065" t="s">
        <v>119</v>
      </c>
      <c r="F2065" t="s">
        <v>53</v>
      </c>
      <c r="G2065" t="s">
        <v>118</v>
      </c>
      <c r="H2065" t="s">
        <v>119</v>
      </c>
      <c r="I2065">
        <v>1756099.7919637701</v>
      </c>
      <c r="J2065">
        <v>1524154.5408033761</v>
      </c>
      <c r="K2065">
        <v>136.76729896173762</v>
      </c>
      <c r="L2065">
        <v>11144.144487563344</v>
      </c>
    </row>
    <row r="2066" spans="1:12" hidden="1" x14ac:dyDescent="0.25">
      <c r="A2066" t="s">
        <v>27</v>
      </c>
      <c r="B2066">
        <v>109</v>
      </c>
      <c r="C2066" t="s">
        <v>113</v>
      </c>
      <c r="D2066" t="s">
        <v>40</v>
      </c>
      <c r="E2066" t="s">
        <v>119</v>
      </c>
      <c r="F2066" t="s">
        <v>53</v>
      </c>
      <c r="G2066" t="s">
        <v>118</v>
      </c>
      <c r="H2066" t="s">
        <v>119</v>
      </c>
      <c r="I2066">
        <v>2564115.2532033599</v>
      </c>
      <c r="J2066">
        <v>2516387.059854134</v>
      </c>
      <c r="K2066">
        <v>147.07271380797698</v>
      </c>
      <c r="L2066">
        <v>17109.815918264841</v>
      </c>
    </row>
    <row r="2067" spans="1:12" hidden="1" x14ac:dyDescent="0.25">
      <c r="A2067" t="s">
        <v>28</v>
      </c>
      <c r="B2067">
        <v>109</v>
      </c>
      <c r="C2067" t="s">
        <v>113</v>
      </c>
      <c r="D2067" t="s">
        <v>40</v>
      </c>
      <c r="E2067" t="s">
        <v>119</v>
      </c>
      <c r="F2067" t="s">
        <v>53</v>
      </c>
      <c r="G2067" t="s">
        <v>118</v>
      </c>
      <c r="H2067" t="s">
        <v>119</v>
      </c>
      <c r="I2067">
        <v>1691.1354972891643</v>
      </c>
      <c r="J2067">
        <v>1590.2257612480892</v>
      </c>
      <c r="K2067">
        <v>135.47864959663085</v>
      </c>
      <c r="L2067">
        <v>11.737832979460372</v>
      </c>
    </row>
    <row r="2068" spans="1:12" hidden="1" x14ac:dyDescent="0.25">
      <c r="A2068" t="s">
        <v>29</v>
      </c>
      <c r="B2068">
        <v>109</v>
      </c>
      <c r="C2068" t="s">
        <v>113</v>
      </c>
      <c r="D2068" t="s">
        <v>40</v>
      </c>
      <c r="E2068" t="s">
        <v>119</v>
      </c>
      <c r="F2068" t="s">
        <v>53</v>
      </c>
      <c r="G2068" t="s">
        <v>118</v>
      </c>
      <c r="H2068" t="s">
        <v>119</v>
      </c>
      <c r="I2068">
        <v>12.765755446696565</v>
      </c>
      <c r="J2068">
        <v>10.770090599614052</v>
      </c>
      <c r="K2068">
        <v>143.20381920902938</v>
      </c>
      <c r="L2068">
        <v>7.5208124050751363E-2</v>
      </c>
    </row>
    <row r="2069" spans="1:12" hidden="1" x14ac:dyDescent="0.25">
      <c r="A2069" t="s">
        <v>30</v>
      </c>
      <c r="B2069">
        <v>109</v>
      </c>
      <c r="C2069" t="s">
        <v>113</v>
      </c>
      <c r="D2069" t="s">
        <v>40</v>
      </c>
      <c r="E2069" t="s">
        <v>119</v>
      </c>
      <c r="F2069" t="s">
        <v>53</v>
      </c>
      <c r="G2069" t="s">
        <v>118</v>
      </c>
      <c r="H2069" t="s">
        <v>119</v>
      </c>
      <c r="I2069">
        <v>33440715.304421682</v>
      </c>
      <c r="J2069">
        <v>30607209.581679691</v>
      </c>
      <c r="K2069">
        <v>145.2976600782689</v>
      </c>
      <c r="L2069">
        <v>210651.77212896757</v>
      </c>
    </row>
    <row r="2070" spans="1:12" hidden="1" x14ac:dyDescent="0.25">
      <c r="A2070" t="s">
        <v>31</v>
      </c>
      <c r="B2070">
        <v>109</v>
      </c>
      <c r="C2070" t="s">
        <v>113</v>
      </c>
      <c r="D2070" t="s">
        <v>40</v>
      </c>
      <c r="E2070" t="s">
        <v>119</v>
      </c>
      <c r="F2070" t="s">
        <v>53</v>
      </c>
      <c r="G2070" t="s">
        <v>118</v>
      </c>
      <c r="H2070" t="s">
        <v>119</v>
      </c>
      <c r="I2070">
        <v>373107.34368190001</v>
      </c>
      <c r="J2070">
        <v>316460.85909776529</v>
      </c>
      <c r="K2070">
        <v>147.68726447719067</v>
      </c>
      <c r="L2070">
        <v>2142.776902382403</v>
      </c>
    </row>
    <row r="2071" spans="1:12" hidden="1" x14ac:dyDescent="0.25">
      <c r="A2071" t="s">
        <v>32</v>
      </c>
      <c r="B2071">
        <v>109</v>
      </c>
      <c r="C2071" t="s">
        <v>113</v>
      </c>
      <c r="D2071" t="s">
        <v>40</v>
      </c>
      <c r="E2071" t="s">
        <v>119</v>
      </c>
      <c r="F2071" t="s">
        <v>53</v>
      </c>
      <c r="G2071" t="s">
        <v>118</v>
      </c>
      <c r="H2071" t="s">
        <v>119</v>
      </c>
      <c r="I2071">
        <v>18912234.454466101</v>
      </c>
      <c r="J2071">
        <v>18480889.836172398</v>
      </c>
      <c r="K2071">
        <v>150.87073796452907</v>
      </c>
      <c r="L2071">
        <v>122494.85941082495</v>
      </c>
    </row>
    <row r="2072" spans="1:12" hidden="1" x14ac:dyDescent="0.25">
      <c r="A2072" t="s">
        <v>33</v>
      </c>
      <c r="B2072">
        <v>109</v>
      </c>
      <c r="C2072" t="s">
        <v>113</v>
      </c>
      <c r="D2072" t="s">
        <v>40</v>
      </c>
      <c r="E2072" t="s">
        <v>119</v>
      </c>
      <c r="F2072" t="s">
        <v>53</v>
      </c>
      <c r="G2072" t="s">
        <v>118</v>
      </c>
      <c r="H2072" t="s">
        <v>119</v>
      </c>
      <c r="I2072">
        <v>14173369.116831919</v>
      </c>
      <c r="J2072">
        <v>12431951.363434769</v>
      </c>
      <c r="K2072">
        <v>178.54484249552166</v>
      </c>
      <c r="L2072">
        <v>69629.294185557854</v>
      </c>
    </row>
    <row r="2073" spans="1:12" hidden="1" x14ac:dyDescent="0.25">
      <c r="A2073" t="s">
        <v>34</v>
      </c>
      <c r="B2073">
        <v>109</v>
      </c>
      <c r="C2073" t="s">
        <v>113</v>
      </c>
      <c r="D2073" t="s">
        <v>40</v>
      </c>
      <c r="E2073" t="s">
        <v>119</v>
      </c>
      <c r="F2073" t="s">
        <v>53</v>
      </c>
      <c r="G2073" t="s">
        <v>118</v>
      </c>
      <c r="H2073" t="s">
        <v>119</v>
      </c>
      <c r="I2073">
        <v>192710.72993075251</v>
      </c>
      <c r="J2073">
        <v>205624.83231734112</v>
      </c>
      <c r="K2073">
        <v>95.966656683295341</v>
      </c>
      <c r="L2073">
        <v>2142.6695419424118</v>
      </c>
    </row>
    <row r="2074" spans="1:12" hidden="1" x14ac:dyDescent="0.25">
      <c r="A2074" t="s">
        <v>12</v>
      </c>
      <c r="B2074">
        <v>110</v>
      </c>
      <c r="C2074" t="s">
        <v>113</v>
      </c>
      <c r="D2074" t="s">
        <v>40</v>
      </c>
      <c r="E2074" t="s">
        <v>117</v>
      </c>
      <c r="F2074" t="s">
        <v>56</v>
      </c>
      <c r="G2074" t="s">
        <v>118</v>
      </c>
      <c r="H2074" t="s">
        <v>117</v>
      </c>
      <c r="I2074">
        <v>420073</v>
      </c>
      <c r="J2074">
        <v>408204.61728454736</v>
      </c>
      <c r="K2074">
        <v>72.915431402580083</v>
      </c>
      <c r="L2074">
        <v>5598.3295913147849</v>
      </c>
    </row>
    <row r="2075" spans="1:12" hidden="1" x14ac:dyDescent="0.25">
      <c r="A2075" t="s">
        <v>22</v>
      </c>
      <c r="B2075">
        <v>110</v>
      </c>
      <c r="C2075" t="s">
        <v>113</v>
      </c>
      <c r="D2075" t="s">
        <v>40</v>
      </c>
      <c r="E2075" t="s">
        <v>117</v>
      </c>
      <c r="F2075" t="s">
        <v>56</v>
      </c>
      <c r="G2075" t="s">
        <v>118</v>
      </c>
      <c r="H2075" t="s">
        <v>117</v>
      </c>
      <c r="I2075">
        <v>482853.4857336487</v>
      </c>
      <c r="J2075">
        <v>467239.85927122564</v>
      </c>
      <c r="K2075">
        <v>71.924635643945138</v>
      </c>
      <c r="L2075">
        <v>6496.2422831621179</v>
      </c>
    </row>
    <row r="2076" spans="1:12" hidden="1" x14ac:dyDescent="0.25">
      <c r="A2076" t="s">
        <v>23</v>
      </c>
      <c r="B2076">
        <v>110</v>
      </c>
      <c r="C2076" t="s">
        <v>113</v>
      </c>
      <c r="D2076" t="s">
        <v>40</v>
      </c>
      <c r="E2076" t="s">
        <v>117</v>
      </c>
      <c r="F2076" t="s">
        <v>56</v>
      </c>
      <c r="G2076" t="s">
        <v>118</v>
      </c>
      <c r="H2076" t="s">
        <v>117</v>
      </c>
      <c r="I2076">
        <v>9626.9234852402551</v>
      </c>
      <c r="J2076">
        <v>7828.1577854884572</v>
      </c>
      <c r="K2076">
        <v>90.108768059230428</v>
      </c>
      <c r="L2076">
        <v>86.874540115151063</v>
      </c>
    </row>
    <row r="2077" spans="1:12" hidden="1" x14ac:dyDescent="0.25">
      <c r="A2077" t="s">
        <v>24</v>
      </c>
      <c r="B2077">
        <v>110</v>
      </c>
      <c r="C2077" t="s">
        <v>113</v>
      </c>
      <c r="D2077" t="s">
        <v>40</v>
      </c>
      <c r="E2077" t="s">
        <v>117</v>
      </c>
      <c r="F2077" t="s">
        <v>56</v>
      </c>
      <c r="G2077" t="s">
        <v>118</v>
      </c>
      <c r="H2077" t="s">
        <v>117</v>
      </c>
      <c r="I2077">
        <v>26382</v>
      </c>
      <c r="J2077">
        <v>24156.008987566605</v>
      </c>
      <c r="K2077">
        <v>101.27996859819423</v>
      </c>
      <c r="L2077">
        <v>238.50727169357845</v>
      </c>
    </row>
    <row r="2078" spans="1:12" hidden="1" x14ac:dyDescent="0.25">
      <c r="A2078" t="s">
        <v>25</v>
      </c>
      <c r="B2078">
        <v>110</v>
      </c>
      <c r="C2078" t="s">
        <v>113</v>
      </c>
      <c r="D2078" t="s">
        <v>40</v>
      </c>
      <c r="E2078" t="s">
        <v>117</v>
      </c>
      <c r="F2078" t="s">
        <v>56</v>
      </c>
      <c r="G2078" t="s">
        <v>118</v>
      </c>
      <c r="H2078" t="s">
        <v>117</v>
      </c>
      <c r="I2078">
        <v>23388</v>
      </c>
      <c r="J2078">
        <v>21033.059313603582</v>
      </c>
      <c r="K2078">
        <v>93.664166180818142</v>
      </c>
      <c r="L2078">
        <v>224.55822937663675</v>
      </c>
    </row>
    <row r="2079" spans="1:12" hidden="1" x14ac:dyDescent="0.25">
      <c r="A2079" t="s">
        <v>26</v>
      </c>
      <c r="B2079">
        <v>110</v>
      </c>
      <c r="C2079" t="s">
        <v>113</v>
      </c>
      <c r="D2079" t="s">
        <v>40</v>
      </c>
      <c r="E2079" t="s">
        <v>117</v>
      </c>
      <c r="F2079" t="s">
        <v>56</v>
      </c>
      <c r="G2079" t="s">
        <v>118</v>
      </c>
      <c r="H2079" t="s">
        <v>117</v>
      </c>
      <c r="I2079">
        <v>12106</v>
      </c>
      <c r="J2079">
        <v>11637.940266742338</v>
      </c>
      <c r="K2079">
        <v>113.7790550343526</v>
      </c>
      <c r="L2079">
        <v>102.2854361308289</v>
      </c>
    </row>
    <row r="2080" spans="1:12" hidden="1" x14ac:dyDescent="0.25">
      <c r="A2080" t="s">
        <v>27</v>
      </c>
      <c r="B2080">
        <v>110</v>
      </c>
      <c r="C2080" t="s">
        <v>113</v>
      </c>
      <c r="D2080" t="s">
        <v>40</v>
      </c>
      <c r="E2080" t="s">
        <v>117</v>
      </c>
      <c r="F2080" t="s">
        <v>56</v>
      </c>
      <c r="G2080" t="s">
        <v>118</v>
      </c>
      <c r="H2080" t="s">
        <v>117</v>
      </c>
      <c r="I2080">
        <v>29713</v>
      </c>
      <c r="J2080">
        <v>30206.271139696881</v>
      </c>
      <c r="K2080">
        <v>123.61076182893184</v>
      </c>
      <c r="L2080">
        <v>244.36603005084726</v>
      </c>
    </row>
    <row r="2081" spans="1:12" hidden="1" x14ac:dyDescent="0.25">
      <c r="A2081" t="s">
        <v>28</v>
      </c>
      <c r="B2081">
        <v>110</v>
      </c>
      <c r="C2081" t="s">
        <v>113</v>
      </c>
      <c r="D2081" t="s">
        <v>40</v>
      </c>
      <c r="E2081" t="s">
        <v>117</v>
      </c>
      <c r="F2081" t="s">
        <v>56</v>
      </c>
      <c r="G2081" t="s">
        <v>118</v>
      </c>
      <c r="H2081" t="s">
        <v>117</v>
      </c>
      <c r="I2081">
        <v>31.923418635222724</v>
      </c>
      <c r="J2081">
        <v>32.115307287875304</v>
      </c>
      <c r="K2081">
        <v>100.82816173972373</v>
      </c>
      <c r="L2081">
        <v>0.3185152514312149</v>
      </c>
    </row>
    <row r="2082" spans="1:12" hidden="1" x14ac:dyDescent="0.25">
      <c r="A2082" t="s">
        <v>29</v>
      </c>
      <c r="B2082">
        <v>110</v>
      </c>
      <c r="C2082" t="s">
        <v>113</v>
      </c>
      <c r="D2082" t="s">
        <v>40</v>
      </c>
      <c r="E2082" t="s">
        <v>117</v>
      </c>
      <c r="F2082" t="s">
        <v>56</v>
      </c>
      <c r="G2082" t="s">
        <v>118</v>
      </c>
      <c r="H2082" t="s">
        <v>117</v>
      </c>
      <c r="I2082">
        <v>0.24097806235693184</v>
      </c>
      <c r="J2082">
        <v>0.19595193603268371</v>
      </c>
      <c r="K2082">
        <v>100.76496802816598</v>
      </c>
      <c r="L2082">
        <v>1.9446434595990832E-3</v>
      </c>
    </row>
    <row r="2083" spans="1:12" hidden="1" x14ac:dyDescent="0.25">
      <c r="A2083" t="s">
        <v>30</v>
      </c>
      <c r="B2083">
        <v>110</v>
      </c>
      <c r="C2083" t="s">
        <v>113</v>
      </c>
      <c r="D2083" t="s">
        <v>40</v>
      </c>
      <c r="E2083" t="s">
        <v>117</v>
      </c>
      <c r="F2083" t="s">
        <v>56</v>
      </c>
      <c r="G2083" t="s">
        <v>118</v>
      </c>
      <c r="H2083" t="s">
        <v>117</v>
      </c>
      <c r="I2083">
        <v>777515</v>
      </c>
      <c r="J2083">
        <v>764585.63873035263</v>
      </c>
      <c r="K2083">
        <v>108.13582814999822</v>
      </c>
      <c r="L2083">
        <v>7070.6041818977392</v>
      </c>
    </row>
    <row r="2084" spans="1:12" hidden="1" x14ac:dyDescent="0.25">
      <c r="A2084" t="s">
        <v>31</v>
      </c>
      <c r="B2084">
        <v>110</v>
      </c>
      <c r="C2084" t="s">
        <v>113</v>
      </c>
      <c r="D2084" t="s">
        <v>40</v>
      </c>
      <c r="E2084" t="s">
        <v>117</v>
      </c>
      <c r="F2084" t="s">
        <v>56</v>
      </c>
      <c r="G2084" t="s">
        <v>118</v>
      </c>
      <c r="H2084" t="s">
        <v>117</v>
      </c>
      <c r="I2084">
        <v>7346</v>
      </c>
      <c r="J2084">
        <v>7746.8731241473388</v>
      </c>
      <c r="K2084">
        <v>91.161225019221078</v>
      </c>
      <c r="L2084">
        <v>84.979914678789513</v>
      </c>
    </row>
    <row r="2085" spans="1:12" hidden="1" x14ac:dyDescent="0.25">
      <c r="A2085" t="s">
        <v>32</v>
      </c>
      <c r="B2085">
        <v>110</v>
      </c>
      <c r="C2085" t="s">
        <v>113</v>
      </c>
      <c r="D2085" t="s">
        <v>40</v>
      </c>
      <c r="E2085" t="s">
        <v>117</v>
      </c>
      <c r="F2085" t="s">
        <v>56</v>
      </c>
      <c r="G2085" t="s">
        <v>118</v>
      </c>
      <c r="H2085" t="s">
        <v>117</v>
      </c>
      <c r="I2085">
        <v>421226</v>
      </c>
      <c r="J2085">
        <v>384088.93466654158</v>
      </c>
      <c r="K2085">
        <v>106.15977402942777</v>
      </c>
      <c r="L2085">
        <v>3618.0270557101139</v>
      </c>
    </row>
    <row r="2086" spans="1:12" hidden="1" x14ac:dyDescent="0.25">
      <c r="A2086" t="s">
        <v>33</v>
      </c>
      <c r="B2086">
        <v>110</v>
      </c>
      <c r="C2086" t="s">
        <v>113</v>
      </c>
      <c r="D2086" t="s">
        <v>40</v>
      </c>
      <c r="E2086" t="s">
        <v>117</v>
      </c>
      <c r="F2086" t="s">
        <v>56</v>
      </c>
      <c r="G2086" t="s">
        <v>118</v>
      </c>
      <c r="H2086" t="s">
        <v>117</v>
      </c>
      <c r="I2086">
        <v>177785</v>
      </c>
      <c r="J2086">
        <v>172006.50758368202</v>
      </c>
      <c r="K2086">
        <v>108.63909620290262</v>
      </c>
      <c r="L2086">
        <v>1583.2836759100942</v>
      </c>
    </row>
    <row r="2087" spans="1:12" hidden="1" x14ac:dyDescent="0.25">
      <c r="A2087" t="s">
        <v>34</v>
      </c>
      <c r="B2087">
        <v>110</v>
      </c>
      <c r="C2087" t="s">
        <v>113</v>
      </c>
      <c r="D2087" t="s">
        <v>40</v>
      </c>
      <c r="E2087" t="s">
        <v>117</v>
      </c>
      <c r="F2087" t="s">
        <v>56</v>
      </c>
      <c r="G2087" t="s">
        <v>118</v>
      </c>
      <c r="H2087" t="s">
        <v>117</v>
      </c>
      <c r="I2087">
        <v>3637.7837949355285</v>
      </c>
      <c r="J2087">
        <v>3627.94529920886</v>
      </c>
      <c r="K2087">
        <v>101.27996859819423</v>
      </c>
      <c r="L2087">
        <v>35.82095600366867</v>
      </c>
    </row>
    <row r="2088" spans="1:12" hidden="1" x14ac:dyDescent="0.25">
      <c r="A2088" t="s">
        <v>12</v>
      </c>
      <c r="B2088">
        <v>111</v>
      </c>
      <c r="C2088" t="s">
        <v>113</v>
      </c>
      <c r="D2088" t="s">
        <v>40</v>
      </c>
      <c r="E2088" t="s">
        <v>119</v>
      </c>
      <c r="F2088" t="s">
        <v>56</v>
      </c>
      <c r="G2088" t="s">
        <v>118</v>
      </c>
      <c r="H2088" t="s">
        <v>119</v>
      </c>
      <c r="I2088">
        <v>38522688.284584977</v>
      </c>
      <c r="J2088">
        <v>37434301.247594886</v>
      </c>
      <c r="K2088">
        <v>184.28153024395834</v>
      </c>
      <c r="L2088">
        <v>203136.47926646826</v>
      </c>
    </row>
    <row r="2089" spans="1:12" hidden="1" x14ac:dyDescent="0.25">
      <c r="A2089" t="s">
        <v>22</v>
      </c>
      <c r="B2089">
        <v>111</v>
      </c>
      <c r="C2089" t="s">
        <v>113</v>
      </c>
      <c r="D2089" t="s">
        <v>40</v>
      </c>
      <c r="E2089" t="s">
        <v>119</v>
      </c>
      <c r="F2089" t="s">
        <v>56</v>
      </c>
      <c r="G2089" t="s">
        <v>118</v>
      </c>
      <c r="H2089" t="s">
        <v>119</v>
      </c>
      <c r="I2089">
        <v>35460826.67016492</v>
      </c>
      <c r="J2089">
        <v>34314159.786657944</v>
      </c>
      <c r="K2089">
        <v>185.22521646218871</v>
      </c>
      <c r="L2089">
        <v>185256.41617302538</v>
      </c>
    </row>
    <row r="2090" spans="1:12" hidden="1" x14ac:dyDescent="0.25">
      <c r="A2090" t="s">
        <v>23</v>
      </c>
      <c r="B2090">
        <v>111</v>
      </c>
      <c r="C2090" t="s">
        <v>113</v>
      </c>
      <c r="D2090" t="s">
        <v>40</v>
      </c>
      <c r="E2090" t="s">
        <v>119</v>
      </c>
      <c r="F2090" t="s">
        <v>56</v>
      </c>
      <c r="G2090" t="s">
        <v>118</v>
      </c>
      <c r="H2090" t="s">
        <v>119</v>
      </c>
      <c r="I2090">
        <v>638264.80168080737</v>
      </c>
      <c r="J2090">
        <v>519006.67790091661</v>
      </c>
      <c r="K2090">
        <v>135.2795209696616</v>
      </c>
      <c r="L2090">
        <v>3836.5502345126679</v>
      </c>
    </row>
    <row r="2091" spans="1:12" hidden="1" x14ac:dyDescent="0.25">
      <c r="A2091" t="s">
        <v>24</v>
      </c>
      <c r="B2091">
        <v>111</v>
      </c>
      <c r="C2091" t="s">
        <v>113</v>
      </c>
      <c r="D2091" t="s">
        <v>40</v>
      </c>
      <c r="E2091" t="s">
        <v>119</v>
      </c>
      <c r="F2091" t="s">
        <v>56</v>
      </c>
      <c r="G2091" t="s">
        <v>118</v>
      </c>
      <c r="H2091" t="s">
        <v>119</v>
      </c>
      <c r="I2091">
        <v>1604102.6279273601</v>
      </c>
      <c r="J2091">
        <v>1468755.8751115352</v>
      </c>
      <c r="K2091">
        <v>95.642288456939426</v>
      </c>
      <c r="L2091">
        <v>15356.762147873596</v>
      </c>
    </row>
    <row r="2092" spans="1:12" hidden="1" x14ac:dyDescent="0.25">
      <c r="A2092" t="s">
        <v>25</v>
      </c>
      <c r="B2092">
        <v>111</v>
      </c>
      <c r="C2092" t="s">
        <v>113</v>
      </c>
      <c r="D2092" t="s">
        <v>40</v>
      </c>
      <c r="E2092" t="s">
        <v>119</v>
      </c>
      <c r="F2092" t="s">
        <v>56</v>
      </c>
      <c r="G2092" t="s">
        <v>118</v>
      </c>
      <c r="H2092" t="s">
        <v>119</v>
      </c>
      <c r="I2092">
        <v>1989213.3845312598</v>
      </c>
      <c r="J2092">
        <v>1788919.2365426766</v>
      </c>
      <c r="K2092">
        <v>140.61720968857369</v>
      </c>
      <c r="L2092">
        <v>12721.908225206669</v>
      </c>
    </row>
    <row r="2093" spans="1:12" hidden="1" x14ac:dyDescent="0.25">
      <c r="A2093" t="s">
        <v>26</v>
      </c>
      <c r="B2093">
        <v>111</v>
      </c>
      <c r="C2093" t="s">
        <v>113</v>
      </c>
      <c r="D2093" t="s">
        <v>40</v>
      </c>
      <c r="E2093" t="s">
        <v>119</v>
      </c>
      <c r="F2093" t="s">
        <v>56</v>
      </c>
      <c r="G2093" t="s">
        <v>118</v>
      </c>
      <c r="H2093" t="s">
        <v>119</v>
      </c>
      <c r="I2093">
        <v>1198818.62464848</v>
      </c>
      <c r="J2093">
        <v>1152468.1599469036</v>
      </c>
      <c r="K2093">
        <v>136.30502417046182</v>
      </c>
      <c r="L2093">
        <v>8455.0673532447163</v>
      </c>
    </row>
    <row r="2094" spans="1:12" hidden="1" x14ac:dyDescent="0.25">
      <c r="A2094" t="s">
        <v>27</v>
      </c>
      <c r="B2094">
        <v>111</v>
      </c>
      <c r="C2094" t="s">
        <v>113</v>
      </c>
      <c r="D2094" t="s">
        <v>40</v>
      </c>
      <c r="E2094" t="s">
        <v>119</v>
      </c>
      <c r="F2094" t="s">
        <v>56</v>
      </c>
      <c r="G2094" t="s">
        <v>118</v>
      </c>
      <c r="H2094" t="s">
        <v>119</v>
      </c>
      <c r="I2094">
        <v>2171978.6741083199</v>
      </c>
      <c r="J2094">
        <v>2208036.1033808514</v>
      </c>
      <c r="K2094">
        <v>146.57560661499974</v>
      </c>
      <c r="L2094">
        <v>15064.144398737171</v>
      </c>
    </row>
    <row r="2095" spans="1:12" hidden="1" x14ac:dyDescent="0.25">
      <c r="A2095" t="s">
        <v>28</v>
      </c>
      <c r="B2095">
        <v>111</v>
      </c>
      <c r="C2095" t="s">
        <v>113</v>
      </c>
      <c r="D2095" t="s">
        <v>40</v>
      </c>
      <c r="E2095" t="s">
        <v>119</v>
      </c>
      <c r="F2095" t="s">
        <v>56</v>
      </c>
      <c r="G2095" t="s">
        <v>118</v>
      </c>
      <c r="H2095" t="s">
        <v>119</v>
      </c>
      <c r="I2095">
        <v>2344.4602729184721</v>
      </c>
      <c r="J2095">
        <v>2358.5526020674392</v>
      </c>
      <c r="K2095">
        <v>135.02073045265377</v>
      </c>
      <c r="L2095">
        <v>17.468077636378119</v>
      </c>
    </row>
    <row r="2096" spans="1:12" hidden="1" x14ac:dyDescent="0.25">
      <c r="A2096" t="s">
        <v>29</v>
      </c>
      <c r="B2096">
        <v>111</v>
      </c>
      <c r="C2096" t="s">
        <v>113</v>
      </c>
      <c r="D2096" t="s">
        <v>40</v>
      </c>
      <c r="E2096" t="s">
        <v>119</v>
      </c>
      <c r="F2096" t="s">
        <v>56</v>
      </c>
      <c r="G2096" t="s">
        <v>118</v>
      </c>
      <c r="H2096" t="s">
        <v>119</v>
      </c>
      <c r="I2096">
        <v>17.697462176477053</v>
      </c>
      <c r="J2096">
        <v>14.39073724150607</v>
      </c>
      <c r="K2096">
        <v>142.71978891715909</v>
      </c>
      <c r="L2096">
        <v>0.10083210850220002</v>
      </c>
    </row>
    <row r="2097" spans="1:12" hidden="1" x14ac:dyDescent="0.25">
      <c r="A2097" t="s">
        <v>30</v>
      </c>
      <c r="B2097">
        <v>111</v>
      </c>
      <c r="C2097" t="s">
        <v>113</v>
      </c>
      <c r="D2097" t="s">
        <v>40</v>
      </c>
      <c r="E2097" t="s">
        <v>119</v>
      </c>
      <c r="F2097" t="s">
        <v>56</v>
      </c>
      <c r="G2097" t="s">
        <v>118</v>
      </c>
      <c r="H2097" t="s">
        <v>119</v>
      </c>
      <c r="I2097">
        <v>25457307.164241679</v>
      </c>
      <c r="J2097">
        <v>25033975.496969841</v>
      </c>
      <c r="K2097">
        <v>144.80655258404008</v>
      </c>
      <c r="L2097">
        <v>172878.74788981734</v>
      </c>
    </row>
    <row r="2098" spans="1:12" hidden="1" x14ac:dyDescent="0.25">
      <c r="A2098" t="s">
        <v>31</v>
      </c>
      <c r="B2098">
        <v>111</v>
      </c>
      <c r="C2098" t="s">
        <v>113</v>
      </c>
      <c r="D2098" t="s">
        <v>40</v>
      </c>
      <c r="E2098" t="s">
        <v>119</v>
      </c>
      <c r="F2098" t="s">
        <v>56</v>
      </c>
      <c r="G2098" t="s">
        <v>118</v>
      </c>
      <c r="H2098" t="s">
        <v>119</v>
      </c>
      <c r="I2098">
        <v>421978.65631809999</v>
      </c>
      <c r="J2098">
        <v>445006.14097393077</v>
      </c>
      <c r="K2098">
        <v>147.18808009701667</v>
      </c>
      <c r="L2098">
        <v>3023.3843710755118</v>
      </c>
    </row>
    <row r="2099" spans="1:12" hidden="1" x14ac:dyDescent="0.25">
      <c r="A2099" t="s">
        <v>32</v>
      </c>
      <c r="B2099">
        <v>111</v>
      </c>
      <c r="C2099" t="s">
        <v>113</v>
      </c>
      <c r="D2099" t="s">
        <v>40</v>
      </c>
      <c r="E2099" t="s">
        <v>119</v>
      </c>
      <c r="F2099" t="s">
        <v>56</v>
      </c>
      <c r="G2099" t="s">
        <v>118</v>
      </c>
      <c r="H2099" t="s">
        <v>119</v>
      </c>
      <c r="I2099">
        <v>15454859.553317521</v>
      </c>
      <c r="J2099">
        <v>14092293.783514667</v>
      </c>
      <c r="K2099">
        <v>150.36079341322448</v>
      </c>
      <c r="L2099">
        <v>93723.193816794708</v>
      </c>
    </row>
    <row r="2100" spans="1:12" hidden="1" x14ac:dyDescent="0.25">
      <c r="A2100" t="s">
        <v>33</v>
      </c>
      <c r="B2100">
        <v>111</v>
      </c>
      <c r="C2100" t="s">
        <v>113</v>
      </c>
      <c r="D2100" t="s">
        <v>40</v>
      </c>
      <c r="E2100" t="s">
        <v>119</v>
      </c>
      <c r="F2100" t="s">
        <v>56</v>
      </c>
      <c r="G2100" t="s">
        <v>118</v>
      </c>
      <c r="H2100" t="s">
        <v>119</v>
      </c>
      <c r="I2100">
        <v>8692902.2468106188</v>
      </c>
      <c r="J2100">
        <v>8410359.4579983521</v>
      </c>
      <c r="K2100">
        <v>177.9413592036488</v>
      </c>
      <c r="L2100">
        <v>47264.781474288597</v>
      </c>
    </row>
    <row r="2101" spans="1:12" hidden="1" x14ac:dyDescent="0.25">
      <c r="A2101" t="s">
        <v>34</v>
      </c>
      <c r="B2101">
        <v>111</v>
      </c>
      <c r="C2101" t="s">
        <v>113</v>
      </c>
      <c r="D2101" t="s">
        <v>40</v>
      </c>
      <c r="E2101" t="s">
        <v>119</v>
      </c>
      <c r="F2101" t="s">
        <v>56</v>
      </c>
      <c r="G2101" t="s">
        <v>118</v>
      </c>
      <c r="H2101" t="s">
        <v>119</v>
      </c>
      <c r="I2101">
        <v>267159.34424651077</v>
      </c>
      <c r="J2101">
        <v>266436.80376173317</v>
      </c>
      <c r="K2101">
        <v>95.642288456939426</v>
      </c>
      <c r="L2101">
        <v>2785.7635786463825</v>
      </c>
    </row>
    <row r="2102" spans="1:12" hidden="1" x14ac:dyDescent="0.25">
      <c r="A2102" t="s">
        <v>12</v>
      </c>
      <c r="B2102">
        <v>112</v>
      </c>
      <c r="C2102" t="s">
        <v>113</v>
      </c>
      <c r="D2102" t="s">
        <v>40</v>
      </c>
      <c r="E2102" t="s">
        <v>120</v>
      </c>
      <c r="F2102" t="s">
        <v>56</v>
      </c>
      <c r="G2102" t="s">
        <v>118</v>
      </c>
      <c r="H2102" t="s">
        <v>120</v>
      </c>
      <c r="I2102">
        <v>90248271</v>
      </c>
      <c r="J2102">
        <v>87698473.65611957</v>
      </c>
      <c r="K2102">
        <v>882.81639110358753</v>
      </c>
      <c r="L2102">
        <v>99339.426113837573</v>
      </c>
    </row>
    <row r="2103" spans="1:12" hidden="1" x14ac:dyDescent="0.25">
      <c r="A2103" t="s">
        <v>22</v>
      </c>
      <c r="B2103">
        <v>112</v>
      </c>
      <c r="C2103" t="s">
        <v>113</v>
      </c>
      <c r="D2103" t="s">
        <v>40</v>
      </c>
      <c r="E2103" t="s">
        <v>120</v>
      </c>
      <c r="F2103" t="s">
        <v>56</v>
      </c>
      <c r="G2103" t="s">
        <v>118</v>
      </c>
      <c r="H2103" t="s">
        <v>120</v>
      </c>
      <c r="I2103">
        <v>37406533.763898253</v>
      </c>
      <c r="J2103">
        <v>36196950.188963272</v>
      </c>
      <c r="K2103">
        <v>642.97520196172104</v>
      </c>
      <c r="L2103">
        <v>56296.028335970295</v>
      </c>
    </row>
    <row r="2104" spans="1:12" hidden="1" x14ac:dyDescent="0.25">
      <c r="A2104" t="s">
        <v>23</v>
      </c>
      <c r="B2104">
        <v>112</v>
      </c>
      <c r="C2104" t="s">
        <v>113</v>
      </c>
      <c r="D2104" t="s">
        <v>40</v>
      </c>
      <c r="E2104" t="s">
        <v>120</v>
      </c>
      <c r="F2104" t="s">
        <v>56</v>
      </c>
      <c r="G2104" t="s">
        <v>118</v>
      </c>
      <c r="H2104" t="s">
        <v>120</v>
      </c>
      <c r="I2104">
        <v>673285.87899132329</v>
      </c>
      <c r="J2104">
        <v>547484.15769233997</v>
      </c>
      <c r="K2104">
        <v>485.18224657876772</v>
      </c>
      <c r="L2104">
        <v>1128.4092968217412</v>
      </c>
    </row>
    <row r="2105" spans="1:12" hidden="1" x14ac:dyDescent="0.25">
      <c r="A2105" t="s">
        <v>24</v>
      </c>
      <c r="B2105">
        <v>112</v>
      </c>
      <c r="C2105" t="s">
        <v>113</v>
      </c>
      <c r="D2105" t="s">
        <v>40</v>
      </c>
      <c r="E2105" t="s">
        <v>120</v>
      </c>
      <c r="F2105" t="s">
        <v>56</v>
      </c>
      <c r="G2105" t="s">
        <v>118</v>
      </c>
      <c r="H2105" t="s">
        <v>120</v>
      </c>
      <c r="I2105">
        <v>21714542</v>
      </c>
      <c r="J2105">
        <v>19882369.483469509</v>
      </c>
      <c r="K2105">
        <v>742.82471262715978</v>
      </c>
      <c r="L2105">
        <v>26765.896644918048</v>
      </c>
    </row>
    <row r="2106" spans="1:12" hidden="1" x14ac:dyDescent="0.25">
      <c r="A2106" t="s">
        <v>25</v>
      </c>
      <c r="B2106">
        <v>112</v>
      </c>
      <c r="C2106" t="s">
        <v>113</v>
      </c>
      <c r="D2106" t="s">
        <v>40</v>
      </c>
      <c r="E2106" t="s">
        <v>120</v>
      </c>
      <c r="F2106" t="s">
        <v>56</v>
      </c>
      <c r="G2106" t="s">
        <v>118</v>
      </c>
      <c r="H2106" t="s">
        <v>120</v>
      </c>
      <c r="I2106">
        <v>8182000</v>
      </c>
      <c r="J2106">
        <v>7358153.3822432235</v>
      </c>
      <c r="K2106">
        <v>504.32595573457326</v>
      </c>
      <c r="L2106">
        <v>14590.074729597736</v>
      </c>
    </row>
    <row r="2107" spans="1:12" hidden="1" x14ac:dyDescent="0.25">
      <c r="A2107" t="s">
        <v>26</v>
      </c>
      <c r="B2107">
        <v>112</v>
      </c>
      <c r="C2107" t="s">
        <v>113</v>
      </c>
      <c r="D2107" t="s">
        <v>40</v>
      </c>
      <c r="E2107" t="s">
        <v>120</v>
      </c>
      <c r="F2107" t="s">
        <v>56</v>
      </c>
      <c r="G2107" t="s">
        <v>118</v>
      </c>
      <c r="H2107" t="s">
        <v>120</v>
      </c>
      <c r="I2107">
        <v>4740925</v>
      </c>
      <c r="J2107">
        <v>4557624.480349035</v>
      </c>
      <c r="K2107">
        <v>840.11180330894888</v>
      </c>
      <c r="L2107">
        <v>5425.0213631065726</v>
      </c>
    </row>
    <row r="2108" spans="1:12" hidden="1" x14ac:dyDescent="0.25">
      <c r="A2108" t="s">
        <v>27</v>
      </c>
      <c r="B2108">
        <v>112</v>
      </c>
      <c r="C2108" t="s">
        <v>113</v>
      </c>
      <c r="D2108" t="s">
        <v>40</v>
      </c>
      <c r="E2108" t="s">
        <v>120</v>
      </c>
      <c r="F2108" t="s">
        <v>56</v>
      </c>
      <c r="G2108" t="s">
        <v>118</v>
      </c>
      <c r="H2108" t="s">
        <v>120</v>
      </c>
      <c r="I2108">
        <v>10340828</v>
      </c>
      <c r="J2108">
        <v>10512498.04385183</v>
      </c>
      <c r="K2108">
        <v>881.17130740919288</v>
      </c>
      <c r="L2108">
        <v>11930.141114967219</v>
      </c>
    </row>
    <row r="2109" spans="1:12" hidden="1" x14ac:dyDescent="0.25">
      <c r="A2109" t="s">
        <v>28</v>
      </c>
      <c r="B2109">
        <v>112</v>
      </c>
      <c r="C2109" t="s">
        <v>113</v>
      </c>
      <c r="D2109" t="s">
        <v>40</v>
      </c>
      <c r="E2109" t="s">
        <v>120</v>
      </c>
      <c r="F2109" t="s">
        <v>56</v>
      </c>
      <c r="G2109" t="s">
        <v>118</v>
      </c>
      <c r="H2109" t="s">
        <v>120</v>
      </c>
      <c r="I2109">
        <v>2473.0989261124032</v>
      </c>
      <c r="J2109">
        <v>2487.9644900493636</v>
      </c>
      <c r="K2109">
        <v>974.3760127632479</v>
      </c>
      <c r="L2109">
        <v>2.5533925891645328</v>
      </c>
    </row>
    <row r="2110" spans="1:12" hidden="1" x14ac:dyDescent="0.25">
      <c r="A2110" t="s">
        <v>29</v>
      </c>
      <c r="B2110">
        <v>112</v>
      </c>
      <c r="C2110" t="s">
        <v>113</v>
      </c>
      <c r="D2110" t="s">
        <v>40</v>
      </c>
      <c r="E2110" t="s">
        <v>120</v>
      </c>
      <c r="F2110" t="s">
        <v>56</v>
      </c>
      <c r="G2110" t="s">
        <v>118</v>
      </c>
      <c r="H2110" t="s">
        <v>120</v>
      </c>
      <c r="I2110">
        <v>18.668507719722101</v>
      </c>
      <c r="J2110">
        <v>15.180345441994211</v>
      </c>
      <c r="K2110">
        <v>972.71197232982888</v>
      </c>
      <c r="L2110">
        <v>1.560620807990511E-2</v>
      </c>
    </row>
    <row r="2111" spans="1:12" hidden="1" x14ac:dyDescent="0.25">
      <c r="A2111" t="s">
        <v>30</v>
      </c>
      <c r="B2111">
        <v>112</v>
      </c>
      <c r="C2111" t="s">
        <v>113</v>
      </c>
      <c r="D2111" t="s">
        <v>40</v>
      </c>
      <c r="E2111" t="s">
        <v>120</v>
      </c>
      <c r="F2111" t="s">
        <v>56</v>
      </c>
      <c r="G2111" t="s">
        <v>118</v>
      </c>
      <c r="H2111" t="s">
        <v>120</v>
      </c>
      <c r="I2111">
        <v>144580835</v>
      </c>
      <c r="J2111">
        <v>142176588.3315984</v>
      </c>
      <c r="K2111">
        <v>1044.9953192802875</v>
      </c>
      <c r="L2111">
        <v>136054.76092421036</v>
      </c>
    </row>
    <row r="2112" spans="1:12" hidden="1" x14ac:dyDescent="0.25">
      <c r="A2112" t="s">
        <v>31</v>
      </c>
      <c r="B2112">
        <v>112</v>
      </c>
      <c r="C2112" t="s">
        <v>113</v>
      </c>
      <c r="D2112" t="s">
        <v>40</v>
      </c>
      <c r="E2112" t="s">
        <v>120</v>
      </c>
      <c r="F2112" t="s">
        <v>56</v>
      </c>
      <c r="G2112" t="s">
        <v>118</v>
      </c>
      <c r="H2112" t="s">
        <v>120</v>
      </c>
      <c r="I2112">
        <v>1221488</v>
      </c>
      <c r="J2112">
        <v>1288144.9167803547</v>
      </c>
      <c r="K2112">
        <v>377.8345576295377</v>
      </c>
      <c r="L2112">
        <v>3409.2829540578064</v>
      </c>
    </row>
    <row r="2113" spans="1:12" hidden="1" x14ac:dyDescent="0.25">
      <c r="A2113" t="s">
        <v>32</v>
      </c>
      <c r="B2113">
        <v>112</v>
      </c>
      <c r="C2113" t="s">
        <v>113</v>
      </c>
      <c r="D2113" t="s">
        <v>40</v>
      </c>
      <c r="E2113" t="s">
        <v>120</v>
      </c>
      <c r="F2113" t="s">
        <v>56</v>
      </c>
      <c r="G2113" t="s">
        <v>118</v>
      </c>
      <c r="H2113" t="s">
        <v>120</v>
      </c>
      <c r="I2113">
        <v>90248271</v>
      </c>
      <c r="J2113">
        <v>82291601.809687287</v>
      </c>
      <c r="K2113">
        <v>1024.7895196015884</v>
      </c>
      <c r="L2113">
        <v>80300.979113916124</v>
      </c>
    </row>
    <row r="2114" spans="1:12" hidden="1" x14ac:dyDescent="0.25">
      <c r="A2114" t="s">
        <v>33</v>
      </c>
      <c r="B2114">
        <v>112</v>
      </c>
      <c r="C2114" t="s">
        <v>113</v>
      </c>
      <c r="D2114" t="s">
        <v>40</v>
      </c>
      <c r="E2114" t="s">
        <v>120</v>
      </c>
      <c r="F2114" t="s">
        <v>56</v>
      </c>
      <c r="G2114" t="s">
        <v>118</v>
      </c>
      <c r="H2114" t="s">
        <v>120</v>
      </c>
      <c r="I2114">
        <v>33729333</v>
      </c>
      <c r="J2114">
        <v>32633038.627876569</v>
      </c>
      <c r="K2114">
        <v>708.0363818062558</v>
      </c>
      <c r="L2114">
        <v>46089.494080271907</v>
      </c>
    </row>
    <row r="2115" spans="1:12" hidden="1" x14ac:dyDescent="0.25">
      <c r="A2115" t="s">
        <v>34</v>
      </c>
      <c r="B2115">
        <v>112</v>
      </c>
      <c r="C2115" t="s">
        <v>113</v>
      </c>
      <c r="D2115" t="s">
        <v>40</v>
      </c>
      <c r="E2115" t="s">
        <v>120</v>
      </c>
      <c r="F2115" t="s">
        <v>56</v>
      </c>
      <c r="G2115" t="s">
        <v>118</v>
      </c>
      <c r="H2115" t="s">
        <v>120</v>
      </c>
      <c r="I2115">
        <v>281818.16300707078</v>
      </c>
      <c r="J2115">
        <v>281055.97730590223</v>
      </c>
      <c r="K2115">
        <v>742.82471262715978</v>
      </c>
      <c r="L2115">
        <v>378.36110259698705</v>
      </c>
    </row>
    <row r="2116" spans="1:12" hidden="1" x14ac:dyDescent="0.25">
      <c r="A2116" t="s">
        <v>12</v>
      </c>
      <c r="B2116">
        <v>113</v>
      </c>
      <c r="C2116" t="s">
        <v>113</v>
      </c>
      <c r="D2116" t="s">
        <v>40</v>
      </c>
      <c r="E2116" t="s">
        <v>117</v>
      </c>
      <c r="F2116" t="s">
        <v>35</v>
      </c>
      <c r="G2116" t="s">
        <v>118</v>
      </c>
      <c r="H2116" t="s">
        <v>117</v>
      </c>
      <c r="I2116">
        <v>581845</v>
      </c>
      <c r="J2116">
        <v>453764.57273559016</v>
      </c>
      <c r="K2116">
        <v>87.498517683096111</v>
      </c>
      <c r="L2116">
        <v>5185.9686855386944</v>
      </c>
    </row>
    <row r="2117" spans="1:12" hidden="1" x14ac:dyDescent="0.25">
      <c r="A2117" t="s">
        <v>22</v>
      </c>
      <c r="B2117">
        <v>113</v>
      </c>
      <c r="C2117" t="s">
        <v>113</v>
      </c>
      <c r="D2117" t="s">
        <v>40</v>
      </c>
      <c r="E2117" t="s">
        <v>117</v>
      </c>
      <c r="F2117" t="s">
        <v>35</v>
      </c>
      <c r="G2117" t="s">
        <v>118</v>
      </c>
      <c r="H2117" t="s">
        <v>117</v>
      </c>
      <c r="I2117">
        <v>1105976.6143354659</v>
      </c>
      <c r="J2117">
        <v>1640130.4682689712</v>
      </c>
      <c r="K2117">
        <v>86.309562772734168</v>
      </c>
      <c r="L2117">
        <v>19002.882364120847</v>
      </c>
    </row>
    <row r="2118" spans="1:12" hidden="1" x14ac:dyDescent="0.25">
      <c r="A2118" t="s">
        <v>23</v>
      </c>
      <c r="B2118">
        <v>113</v>
      </c>
      <c r="C2118" t="s">
        <v>113</v>
      </c>
      <c r="D2118" t="s">
        <v>40</v>
      </c>
      <c r="E2118" t="s">
        <v>117</v>
      </c>
      <c r="F2118" t="s">
        <v>35</v>
      </c>
      <c r="G2118" t="s">
        <v>118</v>
      </c>
      <c r="H2118" t="s">
        <v>117</v>
      </c>
      <c r="I2118">
        <v>0</v>
      </c>
      <c r="J2118">
        <v>0</v>
      </c>
      <c r="K2118">
        <v>108.13052167107652</v>
      </c>
      <c r="L2118">
        <v>0</v>
      </c>
    </row>
    <row r="2119" spans="1:12" hidden="1" x14ac:dyDescent="0.25">
      <c r="A2119" t="s">
        <v>24</v>
      </c>
      <c r="B2119">
        <v>113</v>
      </c>
      <c r="C2119" t="s">
        <v>113</v>
      </c>
      <c r="D2119" t="s">
        <v>40</v>
      </c>
      <c r="E2119" t="s">
        <v>117</v>
      </c>
      <c r="F2119" t="s">
        <v>35</v>
      </c>
      <c r="G2119" t="s">
        <v>118</v>
      </c>
      <c r="H2119" t="s">
        <v>117</v>
      </c>
      <c r="I2119">
        <v>108740</v>
      </c>
      <c r="J2119">
        <v>119614.00000000001</v>
      </c>
      <c r="K2119">
        <v>121.5359623178331</v>
      </c>
      <c r="L2119">
        <v>984.18606080719644</v>
      </c>
    </row>
    <row r="2120" spans="1:12" hidden="1" x14ac:dyDescent="0.25">
      <c r="A2120" t="s">
        <v>25</v>
      </c>
      <c r="B2120">
        <v>113</v>
      </c>
      <c r="C2120" t="s">
        <v>113</v>
      </c>
      <c r="D2120" t="s">
        <v>40</v>
      </c>
      <c r="E2120" t="s">
        <v>117</v>
      </c>
      <c r="F2120" t="s">
        <v>35</v>
      </c>
      <c r="G2120" t="s">
        <v>118</v>
      </c>
      <c r="H2120" t="s">
        <v>117</v>
      </c>
      <c r="I2120">
        <v>5723</v>
      </c>
      <c r="J2120">
        <v>5194.7230769230773</v>
      </c>
      <c r="K2120">
        <v>112.39699941698176</v>
      </c>
      <c r="L2120">
        <v>46.21763128792405</v>
      </c>
    </row>
    <row r="2121" spans="1:12" hidden="1" x14ac:dyDescent="0.25">
      <c r="A2121" t="s">
        <v>26</v>
      </c>
      <c r="B2121">
        <v>113</v>
      </c>
      <c r="C2121" t="s">
        <v>113</v>
      </c>
      <c r="D2121" t="s">
        <v>40</v>
      </c>
      <c r="E2121" t="s">
        <v>117</v>
      </c>
      <c r="F2121" t="s">
        <v>35</v>
      </c>
      <c r="G2121" t="s">
        <v>118</v>
      </c>
      <c r="H2121" t="s">
        <v>117</v>
      </c>
      <c r="I2121">
        <v>6810</v>
      </c>
      <c r="J2121">
        <v>6810</v>
      </c>
      <c r="K2121">
        <v>136.53486604122313</v>
      </c>
      <c r="L2121">
        <v>49.877369769739978</v>
      </c>
    </row>
    <row r="2122" spans="1:12" hidden="1" x14ac:dyDescent="0.25">
      <c r="A2122" t="s">
        <v>27</v>
      </c>
      <c r="B2122">
        <v>113</v>
      </c>
      <c r="C2122" t="s">
        <v>113</v>
      </c>
      <c r="D2122" t="s">
        <v>40</v>
      </c>
      <c r="E2122" t="s">
        <v>117</v>
      </c>
      <c r="F2122" t="s">
        <v>35</v>
      </c>
      <c r="G2122" t="s">
        <v>118</v>
      </c>
      <c r="H2122" t="s">
        <v>117</v>
      </c>
      <c r="I2122">
        <v>16644</v>
      </c>
      <c r="J2122">
        <v>21637.200000000001</v>
      </c>
      <c r="K2122">
        <v>148.33291419471823</v>
      </c>
      <c r="L2122">
        <v>145.86917622070456</v>
      </c>
    </row>
    <row r="2123" spans="1:12" hidden="1" x14ac:dyDescent="0.25">
      <c r="A2123" t="s">
        <v>28</v>
      </c>
      <c r="B2123">
        <v>113</v>
      </c>
      <c r="C2123" t="s">
        <v>113</v>
      </c>
      <c r="D2123" t="s">
        <v>40</v>
      </c>
      <c r="E2123" t="s">
        <v>117</v>
      </c>
      <c r="F2123" t="s">
        <v>35</v>
      </c>
      <c r="G2123" t="s">
        <v>118</v>
      </c>
      <c r="H2123" t="s">
        <v>117</v>
      </c>
      <c r="I2123">
        <v>73.120637011768665</v>
      </c>
      <c r="J2123">
        <v>103.8313045567115</v>
      </c>
      <c r="K2123">
        <v>120.99379408766848</v>
      </c>
      <c r="L2123">
        <v>0.85815396847113046</v>
      </c>
    </row>
    <row r="2124" spans="1:12" hidden="1" x14ac:dyDescent="0.25">
      <c r="A2124" t="s">
        <v>29</v>
      </c>
      <c r="B2124">
        <v>113</v>
      </c>
      <c r="C2124" t="s">
        <v>113</v>
      </c>
      <c r="D2124" t="s">
        <v>40</v>
      </c>
      <c r="E2124" t="s">
        <v>117</v>
      </c>
      <c r="F2124" t="s">
        <v>35</v>
      </c>
      <c r="G2124" t="s">
        <v>118</v>
      </c>
      <c r="H2124" t="s">
        <v>117</v>
      </c>
      <c r="I2124">
        <v>0.55196060380447509</v>
      </c>
      <c r="J2124">
        <v>0.55196060380447509</v>
      </c>
      <c r="K2124">
        <v>120.91796163379918</v>
      </c>
      <c r="L2124">
        <v>4.5647527988942728E-3</v>
      </c>
    </row>
    <row r="2125" spans="1:12" hidden="1" x14ac:dyDescent="0.25">
      <c r="A2125" t="s">
        <v>30</v>
      </c>
      <c r="B2125">
        <v>113</v>
      </c>
      <c r="C2125" t="s">
        <v>113</v>
      </c>
      <c r="D2125" t="s">
        <v>40</v>
      </c>
      <c r="E2125" t="s">
        <v>117</v>
      </c>
      <c r="F2125" t="s">
        <v>35</v>
      </c>
      <c r="G2125" t="s">
        <v>118</v>
      </c>
      <c r="H2125" t="s">
        <v>117</v>
      </c>
      <c r="I2125">
        <v>3347850</v>
      </c>
      <c r="J2125">
        <v>2379816.0141509436</v>
      </c>
      <c r="K2125">
        <v>129.76299377999786</v>
      </c>
      <c r="L2125">
        <v>18339.712616261921</v>
      </c>
    </row>
    <row r="2126" spans="1:12" hidden="1" x14ac:dyDescent="0.25">
      <c r="A2126" t="s">
        <v>31</v>
      </c>
      <c r="B2126">
        <v>113</v>
      </c>
      <c r="C2126" t="s">
        <v>113</v>
      </c>
      <c r="D2126" t="s">
        <v>40</v>
      </c>
      <c r="E2126" t="s">
        <v>117</v>
      </c>
      <c r="F2126" t="s">
        <v>35</v>
      </c>
      <c r="G2126" t="s">
        <v>118</v>
      </c>
      <c r="H2126" t="s">
        <v>117</v>
      </c>
      <c r="I2126">
        <v>0</v>
      </c>
      <c r="J2126">
        <v>0</v>
      </c>
      <c r="K2126">
        <v>109.39347002306529</v>
      </c>
      <c r="L2126">
        <v>0</v>
      </c>
    </row>
    <row r="2127" spans="1:12" hidden="1" x14ac:dyDescent="0.25">
      <c r="A2127" t="s">
        <v>32</v>
      </c>
      <c r="B2127">
        <v>113</v>
      </c>
      <c r="C2127" t="s">
        <v>113</v>
      </c>
      <c r="D2127" t="s">
        <v>40</v>
      </c>
      <c r="E2127" t="s">
        <v>117</v>
      </c>
      <c r="F2127" t="s">
        <v>35</v>
      </c>
      <c r="G2127" t="s">
        <v>118</v>
      </c>
      <c r="H2127" t="s">
        <v>117</v>
      </c>
      <c r="I2127">
        <v>342828</v>
      </c>
      <c r="J2127">
        <v>343062.17213114753</v>
      </c>
      <c r="K2127">
        <v>127.39172883531327</v>
      </c>
      <c r="L2127">
        <v>2692.9705348032762</v>
      </c>
    </row>
    <row r="2128" spans="1:12" hidden="1" x14ac:dyDescent="0.25">
      <c r="A2128" t="s">
        <v>33</v>
      </c>
      <c r="B2128">
        <v>113</v>
      </c>
      <c r="C2128" t="s">
        <v>113</v>
      </c>
      <c r="D2128" t="s">
        <v>40</v>
      </c>
      <c r="E2128" t="s">
        <v>117</v>
      </c>
      <c r="F2128" t="s">
        <v>35</v>
      </c>
      <c r="G2128" t="s">
        <v>118</v>
      </c>
      <c r="H2128" t="s">
        <v>117</v>
      </c>
      <c r="I2128">
        <v>82937</v>
      </c>
      <c r="J2128">
        <v>83916.57086614173</v>
      </c>
      <c r="K2128">
        <v>130.36691544348315</v>
      </c>
      <c r="L2128">
        <v>643.69530091797992</v>
      </c>
    </row>
    <row r="2129" spans="1:12" hidden="1" x14ac:dyDescent="0.25">
      <c r="A2129" t="s">
        <v>34</v>
      </c>
      <c r="B2129">
        <v>113</v>
      </c>
      <c r="C2129" t="s">
        <v>113</v>
      </c>
      <c r="D2129" t="s">
        <v>40</v>
      </c>
      <c r="E2129" t="s">
        <v>117</v>
      </c>
      <c r="F2129" t="s">
        <v>35</v>
      </c>
      <c r="G2129" t="s">
        <v>118</v>
      </c>
      <c r="H2129" t="s">
        <v>117</v>
      </c>
      <c r="I2129">
        <v>8332.3490956976348</v>
      </c>
      <c r="J2129">
        <v>9945.0618238971765</v>
      </c>
      <c r="K2129">
        <v>121.5359623178331</v>
      </c>
      <c r="L2129">
        <v>81.828140693776589</v>
      </c>
    </row>
    <row r="2130" spans="1:12" hidden="1" x14ac:dyDescent="0.25">
      <c r="A2130" t="s">
        <v>12</v>
      </c>
      <c r="B2130">
        <v>114</v>
      </c>
      <c r="C2130" t="s">
        <v>113</v>
      </c>
      <c r="D2130" t="s">
        <v>40</v>
      </c>
      <c r="E2130" t="s">
        <v>121</v>
      </c>
      <c r="F2130" t="s">
        <v>53</v>
      </c>
      <c r="G2130" t="s">
        <v>115</v>
      </c>
      <c r="H2130" t="s">
        <v>121</v>
      </c>
      <c r="I2130">
        <v>812447</v>
      </c>
      <c r="J2130">
        <v>752289.09450652241</v>
      </c>
      <c r="K2130">
        <v>17.423999999999999</v>
      </c>
      <c r="L2130">
        <v>43175.453082330256</v>
      </c>
    </row>
    <row r="2131" spans="1:12" hidden="1" x14ac:dyDescent="0.25">
      <c r="A2131" t="s">
        <v>22</v>
      </c>
      <c r="B2131">
        <v>114</v>
      </c>
      <c r="C2131" t="s">
        <v>113</v>
      </c>
      <c r="D2131" t="s">
        <v>40</v>
      </c>
      <c r="E2131" t="s">
        <v>121</v>
      </c>
      <c r="F2131" t="s">
        <v>53</v>
      </c>
      <c r="G2131" t="s">
        <v>115</v>
      </c>
      <c r="H2131" t="s">
        <v>121</v>
      </c>
      <c r="I2131">
        <v>522408.70896781987</v>
      </c>
      <c r="J2131">
        <v>465973.21348799311</v>
      </c>
      <c r="K2131">
        <v>14.256</v>
      </c>
      <c r="L2131">
        <v>32686.112057238573</v>
      </c>
    </row>
    <row r="2132" spans="1:12" hidden="1" x14ac:dyDescent="0.25">
      <c r="A2132" t="s">
        <v>23</v>
      </c>
      <c r="B2132">
        <v>114</v>
      </c>
      <c r="C2132" t="s">
        <v>113</v>
      </c>
      <c r="D2132" t="s">
        <v>40</v>
      </c>
      <c r="E2132" t="s">
        <v>121</v>
      </c>
      <c r="F2132" t="s">
        <v>53</v>
      </c>
      <c r="G2132" t="s">
        <v>115</v>
      </c>
      <c r="H2132" t="s">
        <v>121</v>
      </c>
      <c r="I2132">
        <v>9402.9136468555298</v>
      </c>
      <c r="J2132">
        <v>7932.9603563091487</v>
      </c>
      <c r="K2132">
        <v>26.928000000000004</v>
      </c>
      <c r="L2132">
        <v>294.59894371320365</v>
      </c>
    </row>
    <row r="2133" spans="1:12" hidden="1" x14ac:dyDescent="0.25">
      <c r="A2133" t="s">
        <v>24</v>
      </c>
      <c r="B2133">
        <v>114</v>
      </c>
      <c r="C2133" t="s">
        <v>113</v>
      </c>
      <c r="D2133" t="s">
        <v>40</v>
      </c>
      <c r="E2133" t="s">
        <v>121</v>
      </c>
      <c r="F2133" t="s">
        <v>53</v>
      </c>
      <c r="G2133" t="s">
        <v>115</v>
      </c>
      <c r="H2133" t="s">
        <v>121</v>
      </c>
      <c r="I2133">
        <v>194595</v>
      </c>
      <c r="J2133">
        <v>190497.5853664442</v>
      </c>
      <c r="K2133">
        <v>26.928000000000004</v>
      </c>
      <c r="L2133">
        <v>7074.3310073694356</v>
      </c>
    </row>
    <row r="2134" spans="1:12" hidden="1" x14ac:dyDescent="0.25">
      <c r="A2134" t="s">
        <v>25</v>
      </c>
      <c r="B2134">
        <v>114</v>
      </c>
      <c r="C2134" t="s">
        <v>113</v>
      </c>
      <c r="D2134" t="s">
        <v>40</v>
      </c>
      <c r="E2134" t="s">
        <v>121</v>
      </c>
      <c r="F2134" t="s">
        <v>53</v>
      </c>
      <c r="G2134" t="s">
        <v>115</v>
      </c>
      <c r="H2134" t="s">
        <v>121</v>
      </c>
      <c r="I2134">
        <v>168799</v>
      </c>
      <c r="J2134">
        <v>150326.83550706657</v>
      </c>
      <c r="K2134">
        <v>25.344000000000001</v>
      </c>
      <c r="L2134">
        <v>5931.4565777725129</v>
      </c>
    </row>
    <row r="2135" spans="1:12" hidden="1" x14ac:dyDescent="0.25">
      <c r="A2135" t="s">
        <v>26</v>
      </c>
      <c r="B2135">
        <v>114</v>
      </c>
      <c r="C2135" t="s">
        <v>113</v>
      </c>
      <c r="D2135" t="s">
        <v>40</v>
      </c>
      <c r="E2135" t="s">
        <v>121</v>
      </c>
      <c r="F2135" t="s">
        <v>53</v>
      </c>
      <c r="G2135" t="s">
        <v>115</v>
      </c>
      <c r="H2135" t="s">
        <v>121</v>
      </c>
      <c r="I2135">
        <v>138367</v>
      </c>
      <c r="J2135">
        <v>120091.51889455474</v>
      </c>
      <c r="K2135">
        <v>26.928000000000004</v>
      </c>
      <c r="L2135">
        <v>4459.7266374983183</v>
      </c>
    </row>
    <row r="2136" spans="1:12" hidden="1" x14ac:dyDescent="0.25">
      <c r="A2136" t="s">
        <v>27</v>
      </c>
      <c r="B2136">
        <v>114</v>
      </c>
      <c r="C2136" t="s">
        <v>113</v>
      </c>
      <c r="D2136" t="s">
        <v>40</v>
      </c>
      <c r="E2136" t="s">
        <v>121</v>
      </c>
      <c r="F2136" t="s">
        <v>53</v>
      </c>
      <c r="G2136" t="s">
        <v>115</v>
      </c>
      <c r="H2136" t="s">
        <v>121</v>
      </c>
      <c r="I2136">
        <v>185277</v>
      </c>
      <c r="J2136">
        <v>181828.27184001694</v>
      </c>
      <c r="K2136">
        <v>28.512</v>
      </c>
      <c r="L2136">
        <v>6377.2542031431303</v>
      </c>
    </row>
    <row r="2137" spans="1:12" hidden="1" x14ac:dyDescent="0.25">
      <c r="A2137" t="s">
        <v>28</v>
      </c>
      <c r="B2137">
        <v>114</v>
      </c>
      <c r="C2137" t="s">
        <v>113</v>
      </c>
      <c r="D2137" t="s">
        <v>40</v>
      </c>
      <c r="E2137" t="s">
        <v>121</v>
      </c>
      <c r="F2137" t="s">
        <v>53</v>
      </c>
      <c r="G2137" t="s">
        <v>115</v>
      </c>
      <c r="H2137" t="s">
        <v>121</v>
      </c>
      <c r="I2137">
        <v>34.538576209565434</v>
      </c>
      <c r="J2137">
        <v>32.477665883853156</v>
      </c>
      <c r="K2137">
        <v>26.928000000000004</v>
      </c>
      <c r="L2137">
        <v>1.2060927615809993</v>
      </c>
    </row>
    <row r="2138" spans="1:12" hidden="1" x14ac:dyDescent="0.25">
      <c r="A2138" t="s">
        <v>29</v>
      </c>
      <c r="B2138">
        <v>114</v>
      </c>
      <c r="C2138" t="s">
        <v>113</v>
      </c>
      <c r="D2138" t="s">
        <v>40</v>
      </c>
      <c r="E2138" t="s">
        <v>121</v>
      </c>
      <c r="F2138" t="s">
        <v>53</v>
      </c>
      <c r="G2138" t="s">
        <v>115</v>
      </c>
      <c r="H2138" t="s">
        <v>121</v>
      </c>
      <c r="I2138">
        <v>0.26071891819145804</v>
      </c>
      <c r="J2138">
        <v>0.21996084616222175</v>
      </c>
      <c r="K2138">
        <v>26.928000000000004</v>
      </c>
      <c r="L2138">
        <v>8.1684806209975386E-3</v>
      </c>
    </row>
    <row r="2139" spans="1:12" hidden="1" x14ac:dyDescent="0.25">
      <c r="A2139" t="s">
        <v>30</v>
      </c>
      <c r="B2139">
        <v>114</v>
      </c>
      <c r="C2139" t="s">
        <v>113</v>
      </c>
      <c r="D2139" t="s">
        <v>40</v>
      </c>
      <c r="E2139" t="s">
        <v>121</v>
      </c>
      <c r="F2139" t="s">
        <v>53</v>
      </c>
      <c r="G2139" t="s">
        <v>115</v>
      </c>
      <c r="H2139" t="s">
        <v>121</v>
      </c>
      <c r="I2139">
        <v>1847508</v>
      </c>
      <c r="J2139">
        <v>1690964.5635586323</v>
      </c>
      <c r="K2139">
        <v>22.176000000000002</v>
      </c>
      <c r="L2139">
        <v>76252.009539981605</v>
      </c>
    </row>
    <row r="2140" spans="1:12" hidden="1" x14ac:dyDescent="0.25">
      <c r="A2140" t="s">
        <v>31</v>
      </c>
      <c r="B2140">
        <v>114</v>
      </c>
      <c r="C2140" t="s">
        <v>113</v>
      </c>
      <c r="D2140" t="s">
        <v>40</v>
      </c>
      <c r="E2140" t="s">
        <v>121</v>
      </c>
      <c r="F2140" t="s">
        <v>53</v>
      </c>
      <c r="G2140" t="s">
        <v>115</v>
      </c>
      <c r="H2140" t="s">
        <v>121</v>
      </c>
      <c r="I2140">
        <v>23759</v>
      </c>
      <c r="J2140">
        <v>20151.824075899458</v>
      </c>
      <c r="K2140">
        <v>22.176000000000002</v>
      </c>
      <c r="L2140">
        <v>908.72222564481672</v>
      </c>
    </row>
    <row r="2141" spans="1:12" hidden="1" x14ac:dyDescent="0.25">
      <c r="A2141" t="s">
        <v>32</v>
      </c>
      <c r="B2141">
        <v>114</v>
      </c>
      <c r="C2141" t="s">
        <v>113</v>
      </c>
      <c r="D2141" t="s">
        <v>40</v>
      </c>
      <c r="E2141" t="s">
        <v>121</v>
      </c>
      <c r="F2141" t="s">
        <v>53</v>
      </c>
      <c r="G2141" t="s">
        <v>115</v>
      </c>
      <c r="H2141" t="s">
        <v>121</v>
      </c>
      <c r="I2141">
        <v>1469831</v>
      </c>
      <c r="J2141">
        <v>1436307.5317298858</v>
      </c>
      <c r="K2141">
        <v>19.008000000000003</v>
      </c>
      <c r="L2141">
        <v>75563.317115419064</v>
      </c>
    </row>
    <row r="2142" spans="1:12" hidden="1" x14ac:dyDescent="0.25">
      <c r="A2142" t="s">
        <v>33</v>
      </c>
      <c r="B2142">
        <v>114</v>
      </c>
      <c r="C2142" t="s">
        <v>113</v>
      </c>
      <c r="D2142" t="s">
        <v>40</v>
      </c>
      <c r="E2142" t="s">
        <v>121</v>
      </c>
      <c r="F2142" t="s">
        <v>53</v>
      </c>
      <c r="G2142" t="s">
        <v>115</v>
      </c>
      <c r="H2142" t="s">
        <v>121</v>
      </c>
      <c r="I2142">
        <v>91798</v>
      </c>
      <c r="J2142">
        <v>80519.194967221483</v>
      </c>
      <c r="K2142">
        <v>28.512</v>
      </c>
      <c r="L2142">
        <v>2824.0458391982843</v>
      </c>
    </row>
    <row r="2143" spans="1:12" hidden="1" x14ac:dyDescent="0.25">
      <c r="A2143" t="s">
        <v>34</v>
      </c>
      <c r="B2143">
        <v>114</v>
      </c>
      <c r="C2143" t="s">
        <v>113</v>
      </c>
      <c r="D2143" t="s">
        <v>40</v>
      </c>
      <c r="E2143" t="s">
        <v>121</v>
      </c>
      <c r="F2143" t="s">
        <v>53</v>
      </c>
      <c r="G2143" t="s">
        <v>115</v>
      </c>
      <c r="H2143" t="s">
        <v>121</v>
      </c>
      <c r="I2143">
        <v>3935.790031480954</v>
      </c>
      <c r="J2143">
        <v>4199.5386844849863</v>
      </c>
      <c r="K2143">
        <v>26.928000000000004</v>
      </c>
      <c r="L2143">
        <v>155.95434805722616</v>
      </c>
    </row>
    <row r="2144" spans="1:12" hidden="1" x14ac:dyDescent="0.25">
      <c r="A2144" t="s">
        <v>12</v>
      </c>
      <c r="B2144">
        <v>115</v>
      </c>
      <c r="C2144" t="s">
        <v>113</v>
      </c>
      <c r="D2144" t="s">
        <v>40</v>
      </c>
      <c r="E2144" t="s">
        <v>122</v>
      </c>
      <c r="F2144" t="s">
        <v>53</v>
      </c>
      <c r="G2144" t="s">
        <v>115</v>
      </c>
      <c r="H2144" t="s">
        <v>122</v>
      </c>
      <c r="I2144">
        <v>147228</v>
      </c>
      <c r="J2144">
        <v>136326.45428687197</v>
      </c>
      <c r="K2144">
        <v>441.01190528314629</v>
      </c>
      <c r="L2144">
        <v>309.12193674078992</v>
      </c>
    </row>
    <row r="2145" spans="1:12" hidden="1" x14ac:dyDescent="0.25">
      <c r="A2145" t="s">
        <v>22</v>
      </c>
      <c r="B2145">
        <v>115</v>
      </c>
      <c r="C2145" t="s">
        <v>113</v>
      </c>
      <c r="D2145" t="s">
        <v>40</v>
      </c>
      <c r="E2145" t="s">
        <v>122</v>
      </c>
      <c r="F2145" t="s">
        <v>53</v>
      </c>
      <c r="G2145" t="s">
        <v>115</v>
      </c>
      <c r="H2145" t="s">
        <v>122</v>
      </c>
      <c r="I2145">
        <v>113463.8093645513</v>
      </c>
      <c r="J2145">
        <v>101206.38296526915</v>
      </c>
      <c r="K2145">
        <v>427.64305355769187</v>
      </c>
      <c r="L2145">
        <v>236.66088370500268</v>
      </c>
    </row>
    <row r="2146" spans="1:12" hidden="1" x14ac:dyDescent="0.25">
      <c r="A2146" t="s">
        <v>23</v>
      </c>
      <c r="B2146">
        <v>115</v>
      </c>
      <c r="C2146" t="s">
        <v>113</v>
      </c>
      <c r="D2146" t="s">
        <v>40</v>
      </c>
      <c r="E2146" t="s">
        <v>122</v>
      </c>
      <c r="F2146" t="s">
        <v>53</v>
      </c>
      <c r="G2146" t="s">
        <v>115</v>
      </c>
      <c r="H2146" t="s">
        <v>122</v>
      </c>
      <c r="I2146">
        <v>1109.1735556857807</v>
      </c>
      <c r="J2146">
        <v>935.77694914429833</v>
      </c>
      <c r="K2146">
        <v>342.13446656131123</v>
      </c>
      <c r="L2146">
        <v>2.7351145254364635</v>
      </c>
    </row>
    <row r="2147" spans="1:12" hidden="1" x14ac:dyDescent="0.25">
      <c r="A2147" t="s">
        <v>24</v>
      </c>
      <c r="B2147">
        <v>115</v>
      </c>
      <c r="C2147" t="s">
        <v>113</v>
      </c>
      <c r="D2147" t="s">
        <v>40</v>
      </c>
      <c r="E2147" t="s">
        <v>122</v>
      </c>
      <c r="F2147" t="s">
        <v>53</v>
      </c>
      <c r="G2147" t="s">
        <v>115</v>
      </c>
      <c r="H2147" t="s">
        <v>122</v>
      </c>
      <c r="I2147">
        <v>56544</v>
      </c>
      <c r="J2147">
        <v>55353.403052289214</v>
      </c>
      <c r="K2147">
        <v>191.95305114976193</v>
      </c>
      <c r="L2147">
        <v>288.36948785514454</v>
      </c>
    </row>
    <row r="2148" spans="1:12" hidden="1" x14ac:dyDescent="0.25">
      <c r="A2148" t="s">
        <v>25</v>
      </c>
      <c r="B2148">
        <v>115</v>
      </c>
      <c r="C2148" t="s">
        <v>113</v>
      </c>
      <c r="D2148" t="s">
        <v>40</v>
      </c>
      <c r="E2148" t="s">
        <v>122</v>
      </c>
      <c r="F2148" t="s">
        <v>53</v>
      </c>
      <c r="G2148" t="s">
        <v>115</v>
      </c>
      <c r="H2148" t="s">
        <v>122</v>
      </c>
      <c r="I2148">
        <v>39700</v>
      </c>
      <c r="J2148">
        <v>35355.51377455164</v>
      </c>
      <c r="K2148">
        <v>355.63397683031093</v>
      </c>
      <c r="L2148">
        <v>99.415455434454614</v>
      </c>
    </row>
    <row r="2149" spans="1:12" hidden="1" x14ac:dyDescent="0.25">
      <c r="A2149" t="s">
        <v>26</v>
      </c>
      <c r="B2149">
        <v>115</v>
      </c>
      <c r="C2149" t="s">
        <v>113</v>
      </c>
      <c r="D2149" t="s">
        <v>40</v>
      </c>
      <c r="E2149" t="s">
        <v>122</v>
      </c>
      <c r="F2149" t="s">
        <v>53</v>
      </c>
      <c r="G2149" t="s">
        <v>115</v>
      </c>
      <c r="H2149" t="s">
        <v>122</v>
      </c>
      <c r="I2149">
        <v>18605</v>
      </c>
      <c r="J2149">
        <v>16147.6559369878</v>
      </c>
      <c r="K2149">
        <v>292.66507303503784</v>
      </c>
      <c r="L2149">
        <v>55.174523456219198</v>
      </c>
    </row>
    <row r="2150" spans="1:12" hidden="1" x14ac:dyDescent="0.25">
      <c r="A2150" t="s">
        <v>27</v>
      </c>
      <c r="B2150">
        <v>115</v>
      </c>
      <c r="C2150" t="s">
        <v>113</v>
      </c>
      <c r="D2150" t="s">
        <v>40</v>
      </c>
      <c r="E2150" t="s">
        <v>122</v>
      </c>
      <c r="F2150" t="s">
        <v>53</v>
      </c>
      <c r="G2150" t="s">
        <v>115</v>
      </c>
      <c r="H2150" t="s">
        <v>122</v>
      </c>
      <c r="I2150">
        <v>29310</v>
      </c>
      <c r="J2150">
        <v>28764.426494550844</v>
      </c>
      <c r="K2150">
        <v>597.11802662144476</v>
      </c>
      <c r="L2150">
        <v>48.17209531807795</v>
      </c>
    </row>
    <row r="2151" spans="1:12" hidden="1" x14ac:dyDescent="0.25">
      <c r="A2151" t="s">
        <v>28</v>
      </c>
      <c r="B2151">
        <v>115</v>
      </c>
      <c r="C2151" t="s">
        <v>113</v>
      </c>
      <c r="D2151" t="s">
        <v>40</v>
      </c>
      <c r="E2151" t="s">
        <v>122</v>
      </c>
      <c r="F2151" t="s">
        <v>53</v>
      </c>
      <c r="G2151" t="s">
        <v>115</v>
      </c>
      <c r="H2151" t="s">
        <v>122</v>
      </c>
      <c r="I2151">
        <v>7.5015564623876916</v>
      </c>
      <c r="J2151">
        <v>7.0539400036650299</v>
      </c>
      <c r="K2151">
        <v>294.83428655928788</v>
      </c>
      <c r="L2151">
        <v>2.3925100726867331E-2</v>
      </c>
    </row>
    <row r="2152" spans="1:12" hidden="1" x14ac:dyDescent="0.25">
      <c r="A2152" t="s">
        <v>29</v>
      </c>
      <c r="B2152">
        <v>115</v>
      </c>
      <c r="C2152" t="s">
        <v>113</v>
      </c>
      <c r="D2152" t="s">
        <v>40</v>
      </c>
      <c r="E2152" t="s">
        <v>122</v>
      </c>
      <c r="F2152" t="s">
        <v>53</v>
      </c>
      <c r="G2152" t="s">
        <v>115</v>
      </c>
      <c r="H2152" t="s">
        <v>122</v>
      </c>
      <c r="I2152">
        <v>5.6626471043823838E-2</v>
      </c>
      <c r="J2152">
        <v>4.7774080118088355E-2</v>
      </c>
      <c r="K2152">
        <v>356.1784943503024</v>
      </c>
      <c r="L2152">
        <v>1.3412960320704381E-4</v>
      </c>
    </row>
    <row r="2153" spans="1:12" hidden="1" x14ac:dyDescent="0.25">
      <c r="A2153" t="s">
        <v>30</v>
      </c>
      <c r="B2153">
        <v>115</v>
      </c>
      <c r="C2153" t="s">
        <v>113</v>
      </c>
      <c r="D2153" t="s">
        <v>40</v>
      </c>
      <c r="E2153" t="s">
        <v>122</v>
      </c>
      <c r="F2153" t="s">
        <v>53</v>
      </c>
      <c r="G2153" t="s">
        <v>115</v>
      </c>
      <c r="H2153" t="s">
        <v>122</v>
      </c>
      <c r="I2153">
        <v>364262</v>
      </c>
      <c r="J2153">
        <v>333397.27560096869</v>
      </c>
      <c r="K2153">
        <v>316.20282661110679</v>
      </c>
      <c r="L2153">
        <v>1054.3779104511582</v>
      </c>
    </row>
    <row r="2154" spans="1:12" hidden="1" x14ac:dyDescent="0.25">
      <c r="A2154" t="s">
        <v>31</v>
      </c>
      <c r="B2154">
        <v>115</v>
      </c>
      <c r="C2154" t="s">
        <v>113</v>
      </c>
      <c r="D2154" t="s">
        <v>40</v>
      </c>
      <c r="E2154" t="s">
        <v>122</v>
      </c>
      <c r="F2154" t="s">
        <v>53</v>
      </c>
      <c r="G2154" t="s">
        <v>115</v>
      </c>
      <c r="H2154" t="s">
        <v>122</v>
      </c>
      <c r="I2154">
        <v>2594</v>
      </c>
      <c r="J2154">
        <v>2200.1696895022178</v>
      </c>
      <c r="K2154">
        <v>380.99238269121611</v>
      </c>
      <c r="L2154">
        <v>5.7748390504841014</v>
      </c>
    </row>
    <row r="2155" spans="1:12" hidden="1" x14ac:dyDescent="0.25">
      <c r="A2155" t="s">
        <v>32</v>
      </c>
      <c r="B2155">
        <v>115</v>
      </c>
      <c r="C2155" t="s">
        <v>113</v>
      </c>
      <c r="D2155" t="s">
        <v>40</v>
      </c>
      <c r="E2155" t="s">
        <v>122</v>
      </c>
      <c r="F2155" t="s">
        <v>53</v>
      </c>
      <c r="G2155" t="s">
        <v>115</v>
      </c>
      <c r="H2155" t="s">
        <v>122</v>
      </c>
      <c r="I2155">
        <v>178006</v>
      </c>
      <c r="J2155">
        <v>173946.09209705747</v>
      </c>
      <c r="K2155">
        <v>375.24775935819969</v>
      </c>
      <c r="L2155">
        <v>463.54998200272797</v>
      </c>
    </row>
    <row r="2156" spans="1:12" hidden="1" x14ac:dyDescent="0.25">
      <c r="A2156" t="s">
        <v>33</v>
      </c>
      <c r="B2156">
        <v>115</v>
      </c>
      <c r="C2156" t="s">
        <v>113</v>
      </c>
      <c r="D2156" t="s">
        <v>40</v>
      </c>
      <c r="E2156" t="s">
        <v>122</v>
      </c>
      <c r="F2156" t="s">
        <v>53</v>
      </c>
      <c r="G2156" t="s">
        <v>115</v>
      </c>
      <c r="H2156" t="s">
        <v>122</v>
      </c>
      <c r="I2156">
        <v>59698</v>
      </c>
      <c r="J2156">
        <v>52363.1767702258</v>
      </c>
      <c r="K2156">
        <v>340.56177678315674</v>
      </c>
      <c r="L2156">
        <v>153.75529592555128</v>
      </c>
    </row>
    <row r="2157" spans="1:12" hidden="1" x14ac:dyDescent="0.25">
      <c r="A2157" t="s">
        <v>34</v>
      </c>
      <c r="B2157">
        <v>115</v>
      </c>
      <c r="C2157" t="s">
        <v>113</v>
      </c>
      <c r="D2157" t="s">
        <v>40</v>
      </c>
      <c r="E2157" t="s">
        <v>122</v>
      </c>
      <c r="F2157" t="s">
        <v>53</v>
      </c>
      <c r="G2157" t="s">
        <v>115</v>
      </c>
      <c r="H2157" t="s">
        <v>122</v>
      </c>
      <c r="I2157">
        <v>854.82826408693131</v>
      </c>
      <c r="J2157">
        <v>912.11277403266843</v>
      </c>
      <c r="K2157">
        <v>191.95305114976193</v>
      </c>
      <c r="L2157">
        <v>4.7517492874913314</v>
      </c>
    </row>
    <row r="2158" spans="1:12" hidden="1" x14ac:dyDescent="0.25">
      <c r="A2158" t="s">
        <v>12</v>
      </c>
      <c r="B2158">
        <v>116</v>
      </c>
      <c r="C2158" t="s">
        <v>113</v>
      </c>
      <c r="D2158" t="s">
        <v>40</v>
      </c>
      <c r="E2158" t="s">
        <v>123</v>
      </c>
      <c r="F2158" t="s">
        <v>53</v>
      </c>
      <c r="G2158" t="s">
        <v>115</v>
      </c>
      <c r="H2158" t="s">
        <v>123</v>
      </c>
      <c r="I2158">
        <v>68804</v>
      </c>
      <c r="J2158">
        <v>63709.385176419841</v>
      </c>
      <c r="K2158">
        <v>1432.5508623231506</v>
      </c>
      <c r="L2158">
        <v>44.472686347138207</v>
      </c>
    </row>
    <row r="2159" spans="1:12" hidden="1" x14ac:dyDescent="0.25">
      <c r="A2159" t="s">
        <v>22</v>
      </c>
      <c r="B2159">
        <v>116</v>
      </c>
      <c r="C2159" t="s">
        <v>113</v>
      </c>
      <c r="D2159" t="s">
        <v>40</v>
      </c>
      <c r="E2159" t="s">
        <v>123</v>
      </c>
      <c r="F2159" t="s">
        <v>53</v>
      </c>
      <c r="G2159" t="s">
        <v>115</v>
      </c>
      <c r="H2159" t="s">
        <v>123</v>
      </c>
      <c r="I2159">
        <v>53031.838701595392</v>
      </c>
      <c r="J2159">
        <v>47302.841382151491</v>
      </c>
      <c r="K2159">
        <v>1852.055793362279</v>
      </c>
      <c r="L2159">
        <v>25.540721587159346</v>
      </c>
    </row>
    <row r="2160" spans="1:12" hidden="1" x14ac:dyDescent="0.25">
      <c r="A2160" t="s">
        <v>23</v>
      </c>
      <c r="B2160">
        <v>116</v>
      </c>
      <c r="C2160" t="s">
        <v>113</v>
      </c>
      <c r="D2160" t="s">
        <v>40</v>
      </c>
      <c r="E2160" t="s">
        <v>123</v>
      </c>
      <c r="F2160" t="s">
        <v>53</v>
      </c>
      <c r="G2160" t="s">
        <v>115</v>
      </c>
      <c r="H2160" t="s">
        <v>123</v>
      </c>
      <c r="I2160">
        <v>518.41651912297357</v>
      </c>
      <c r="J2160">
        <v>437.37269624225877</v>
      </c>
      <c r="K2160">
        <v>1567.2724864706295</v>
      </c>
      <c r="L2160">
        <v>0.27906614836784804</v>
      </c>
    </row>
    <row r="2161" spans="1:12" hidden="1" x14ac:dyDescent="0.25">
      <c r="A2161" t="s">
        <v>24</v>
      </c>
      <c r="B2161">
        <v>116</v>
      </c>
      <c r="C2161" t="s">
        <v>113</v>
      </c>
      <c r="D2161" t="s">
        <v>40</v>
      </c>
      <c r="E2161" t="s">
        <v>123</v>
      </c>
      <c r="F2161" t="s">
        <v>53</v>
      </c>
      <c r="G2161" t="s">
        <v>115</v>
      </c>
      <c r="H2161" t="s">
        <v>123</v>
      </c>
      <c r="I2161">
        <v>26422</v>
      </c>
      <c r="J2161">
        <v>25865.655338277902</v>
      </c>
      <c r="K2161">
        <v>706.69419272843641</v>
      </c>
      <c r="L2161">
        <v>36.600916781860946</v>
      </c>
    </row>
    <row r="2162" spans="1:12" hidden="1" x14ac:dyDescent="0.25">
      <c r="A2162" t="s">
        <v>25</v>
      </c>
      <c r="B2162">
        <v>116</v>
      </c>
      <c r="C2162" t="s">
        <v>113</v>
      </c>
      <c r="D2162" t="s">
        <v>40</v>
      </c>
      <c r="E2162" t="s">
        <v>123</v>
      </c>
      <c r="F2162" t="s">
        <v>53</v>
      </c>
      <c r="G2162" t="s">
        <v>115</v>
      </c>
      <c r="H2162" t="s">
        <v>123</v>
      </c>
      <c r="I2162">
        <v>18554</v>
      </c>
      <c r="J2162">
        <v>16523.581928791718</v>
      </c>
      <c r="K2162">
        <v>1567.2724864706295</v>
      </c>
      <c r="L2162">
        <v>10.542890321517406</v>
      </c>
    </row>
    <row r="2163" spans="1:12" hidden="1" x14ac:dyDescent="0.25">
      <c r="A2163" t="s">
        <v>26</v>
      </c>
      <c r="B2163">
        <v>116</v>
      </c>
      <c r="C2163" t="s">
        <v>113</v>
      </c>
      <c r="D2163" t="s">
        <v>40</v>
      </c>
      <c r="E2163" t="s">
        <v>123</v>
      </c>
      <c r="F2163" t="s">
        <v>53</v>
      </c>
      <c r="G2163" t="s">
        <v>115</v>
      </c>
      <c r="H2163" t="s">
        <v>123</v>
      </c>
      <c r="I2163">
        <v>8701</v>
      </c>
      <c r="J2163">
        <v>7551.773948279003</v>
      </c>
      <c r="K2163">
        <v>1220.6272249246022</v>
      </c>
      <c r="L2163">
        <v>6.1867978970774429</v>
      </c>
    </row>
    <row r="2164" spans="1:12" hidden="1" x14ac:dyDescent="0.25">
      <c r="A2164" t="s">
        <v>27</v>
      </c>
      <c r="B2164">
        <v>116</v>
      </c>
      <c r="C2164" t="s">
        <v>113</v>
      </c>
      <c r="D2164" t="s">
        <v>40</v>
      </c>
      <c r="E2164" t="s">
        <v>123</v>
      </c>
      <c r="F2164" t="s">
        <v>53</v>
      </c>
      <c r="G2164" t="s">
        <v>115</v>
      </c>
      <c r="H2164" t="s">
        <v>123</v>
      </c>
      <c r="I2164">
        <v>13693</v>
      </c>
      <c r="J2164">
        <v>13438.119822241033</v>
      </c>
      <c r="K2164">
        <v>1587.2554726682936</v>
      </c>
      <c r="L2164">
        <v>8.4662614516934447</v>
      </c>
    </row>
    <row r="2165" spans="1:12" hidden="1" x14ac:dyDescent="0.25">
      <c r="A2165" t="s">
        <v>28</v>
      </c>
      <c r="B2165">
        <v>116</v>
      </c>
      <c r="C2165" t="s">
        <v>113</v>
      </c>
      <c r="D2165" t="s">
        <v>40</v>
      </c>
      <c r="E2165" t="s">
        <v>123</v>
      </c>
      <c r="F2165" t="s">
        <v>53</v>
      </c>
      <c r="G2165" t="s">
        <v>115</v>
      </c>
      <c r="H2165" t="s">
        <v>123</v>
      </c>
      <c r="I2165">
        <v>3.5061517373005029</v>
      </c>
      <c r="J2165">
        <v>3.2969403246738458</v>
      </c>
      <c r="K2165">
        <v>1402.2032193593095</v>
      </c>
      <c r="L2165">
        <v>2.3512571353104393E-3</v>
      </c>
    </row>
    <row r="2166" spans="1:12" hidden="1" x14ac:dyDescent="0.25">
      <c r="A2166" t="s">
        <v>29</v>
      </c>
      <c r="B2166">
        <v>116</v>
      </c>
      <c r="C2166" t="s">
        <v>113</v>
      </c>
      <c r="D2166" t="s">
        <v>40</v>
      </c>
      <c r="E2166" t="s">
        <v>123</v>
      </c>
      <c r="F2166" t="s">
        <v>53</v>
      </c>
      <c r="G2166" t="s">
        <v>115</v>
      </c>
      <c r="H2166" t="s">
        <v>123</v>
      </c>
      <c r="I2166">
        <v>2.6466640732889374E-2</v>
      </c>
      <c r="J2166">
        <v>2.2329122608597131E-2</v>
      </c>
      <c r="K2166">
        <v>1472.9668394934613</v>
      </c>
      <c r="L2166">
        <v>1.5159283977007857E-5</v>
      </c>
    </row>
    <row r="2167" spans="1:12" hidden="1" x14ac:dyDescent="0.25">
      <c r="A2167" t="s">
        <v>30</v>
      </c>
      <c r="B2167">
        <v>116</v>
      </c>
      <c r="C2167" t="s">
        <v>113</v>
      </c>
      <c r="D2167" t="s">
        <v>40</v>
      </c>
      <c r="E2167" t="s">
        <v>123</v>
      </c>
      <c r="F2167" t="s">
        <v>53</v>
      </c>
      <c r="G2167" t="s">
        <v>115</v>
      </c>
      <c r="H2167" t="s">
        <v>123</v>
      </c>
      <c r="I2167">
        <v>170233</v>
      </c>
      <c r="J2167">
        <v>155808.78163898431</v>
      </c>
      <c r="K2167">
        <v>1402.2032193593095</v>
      </c>
      <c r="L2167">
        <v>111.11711875128627</v>
      </c>
    </row>
    <row r="2168" spans="1:12" hidden="1" x14ac:dyDescent="0.25">
      <c r="A2168" t="s">
        <v>31</v>
      </c>
      <c r="B2168">
        <v>116</v>
      </c>
      <c r="C2168" t="s">
        <v>113</v>
      </c>
      <c r="D2168" t="s">
        <v>40</v>
      </c>
      <c r="E2168" t="s">
        <v>123</v>
      </c>
      <c r="F2168" t="s">
        <v>53</v>
      </c>
      <c r="G2168" t="s">
        <v>115</v>
      </c>
      <c r="H2168" t="s">
        <v>123</v>
      </c>
      <c r="I2168">
        <v>1212</v>
      </c>
      <c r="J2168">
        <v>1027.989847215377</v>
      </c>
      <c r="K2168">
        <v>1695.6742632772405</v>
      </c>
      <c r="L2168">
        <v>0.60624252515844312</v>
      </c>
    </row>
    <row r="2169" spans="1:12" hidden="1" x14ac:dyDescent="0.25">
      <c r="A2169" t="s">
        <v>32</v>
      </c>
      <c r="B2169">
        <v>116</v>
      </c>
      <c r="C2169" t="s">
        <v>113</v>
      </c>
      <c r="D2169" t="s">
        <v>40</v>
      </c>
      <c r="E2169" t="s">
        <v>123</v>
      </c>
      <c r="F2169" t="s">
        <v>53</v>
      </c>
      <c r="G2169" t="s">
        <v>115</v>
      </c>
      <c r="H2169" t="s">
        <v>123</v>
      </c>
      <c r="I2169">
        <v>83196</v>
      </c>
      <c r="J2169">
        <v>81298.49037732881</v>
      </c>
      <c r="K2169">
        <v>1472.9668394934613</v>
      </c>
      <c r="L2169">
        <v>55.193700358717209</v>
      </c>
    </row>
    <row r="2170" spans="1:12" hidden="1" x14ac:dyDescent="0.25">
      <c r="A2170" t="s">
        <v>33</v>
      </c>
      <c r="B2170">
        <v>116</v>
      </c>
      <c r="C2170" t="s">
        <v>113</v>
      </c>
      <c r="D2170" t="s">
        <v>40</v>
      </c>
      <c r="E2170" t="s">
        <v>123</v>
      </c>
      <c r="F2170" t="s">
        <v>53</v>
      </c>
      <c r="G2170" t="s">
        <v>115</v>
      </c>
      <c r="H2170" t="s">
        <v>123</v>
      </c>
      <c r="I2170">
        <v>27888</v>
      </c>
      <c r="J2170">
        <v>24461.527584978678</v>
      </c>
      <c r="K2170">
        <v>1374.9684074939848</v>
      </c>
      <c r="L2170">
        <v>17.790610643601781</v>
      </c>
    </row>
    <row r="2171" spans="1:12" hidden="1" x14ac:dyDescent="0.25">
      <c r="A2171" t="s">
        <v>34</v>
      </c>
      <c r="B2171">
        <v>116</v>
      </c>
      <c r="C2171" t="s">
        <v>113</v>
      </c>
      <c r="D2171" t="s">
        <v>40</v>
      </c>
      <c r="E2171" t="s">
        <v>123</v>
      </c>
      <c r="F2171" t="s">
        <v>53</v>
      </c>
      <c r="G2171" t="s">
        <v>115</v>
      </c>
      <c r="H2171" t="s">
        <v>123</v>
      </c>
      <c r="I2171">
        <v>399.53809829326985</v>
      </c>
      <c r="J2171">
        <v>426.31229976381712</v>
      </c>
      <c r="K2171">
        <v>706.69419272843641</v>
      </c>
      <c r="L2171">
        <v>0.60324862458242601</v>
      </c>
    </row>
    <row r="2172" spans="1:12" hidden="1" x14ac:dyDescent="0.25">
      <c r="A2172" t="s">
        <v>12</v>
      </c>
      <c r="B2172">
        <v>117</v>
      </c>
      <c r="C2172" t="s">
        <v>113</v>
      </c>
      <c r="D2172" t="s">
        <v>40</v>
      </c>
      <c r="E2172" t="s">
        <v>124</v>
      </c>
      <c r="F2172" t="s">
        <v>53</v>
      </c>
      <c r="G2172" t="s">
        <v>115</v>
      </c>
      <c r="H2172" t="s">
        <v>124</v>
      </c>
      <c r="I2172">
        <v>65993</v>
      </c>
      <c r="J2172">
        <v>61106.526596527445</v>
      </c>
      <c r="K2172">
        <v>392.04507688661045</v>
      </c>
      <c r="L2172">
        <v>155.86607305924932</v>
      </c>
    </row>
    <row r="2173" spans="1:12" hidden="1" x14ac:dyDescent="0.25">
      <c r="A2173" t="s">
        <v>22</v>
      </c>
      <c r="B2173">
        <v>117</v>
      </c>
      <c r="C2173" t="s">
        <v>113</v>
      </c>
      <c r="D2173" t="s">
        <v>40</v>
      </c>
      <c r="E2173" t="s">
        <v>124</v>
      </c>
      <c r="F2173" t="s">
        <v>53</v>
      </c>
      <c r="G2173" t="s">
        <v>115</v>
      </c>
      <c r="H2173" t="s">
        <v>124</v>
      </c>
      <c r="I2173">
        <v>50856.994484485345</v>
      </c>
      <c r="J2173">
        <v>45362.944264653452</v>
      </c>
      <c r="K2173">
        <v>494.46127012236127</v>
      </c>
      <c r="L2173">
        <v>91.742158599050157</v>
      </c>
    </row>
    <row r="2174" spans="1:12" hidden="1" x14ac:dyDescent="0.25">
      <c r="A2174" t="s">
        <v>23</v>
      </c>
      <c r="B2174">
        <v>117</v>
      </c>
      <c r="C2174" t="s">
        <v>113</v>
      </c>
      <c r="D2174" t="s">
        <v>40</v>
      </c>
      <c r="E2174" t="s">
        <v>124</v>
      </c>
      <c r="F2174" t="s">
        <v>53</v>
      </c>
      <c r="G2174" t="s">
        <v>115</v>
      </c>
      <c r="H2174" t="s">
        <v>124</v>
      </c>
      <c r="I2174">
        <v>497.15617446449221</v>
      </c>
      <c r="J2174">
        <v>419.43597176818014</v>
      </c>
      <c r="K2174">
        <v>269.67850509202458</v>
      </c>
      <c r="L2174">
        <v>1.555318513891393</v>
      </c>
    </row>
    <row r="2175" spans="1:12" hidden="1" x14ac:dyDescent="0.25">
      <c r="A2175" t="s">
        <v>24</v>
      </c>
      <c r="B2175">
        <v>117</v>
      </c>
      <c r="C2175" t="s">
        <v>113</v>
      </c>
      <c r="D2175" t="s">
        <v>40</v>
      </c>
      <c r="E2175" t="s">
        <v>124</v>
      </c>
      <c r="F2175" t="s">
        <v>53</v>
      </c>
      <c r="G2175" t="s">
        <v>115</v>
      </c>
      <c r="H2175" t="s">
        <v>124</v>
      </c>
      <c r="I2175">
        <v>25343</v>
      </c>
      <c r="J2175">
        <v>24809.374886003214</v>
      </c>
      <c r="K2175">
        <v>269.67850509202458</v>
      </c>
      <c r="L2175">
        <v>91.996115439520509</v>
      </c>
    </row>
    <row r="2176" spans="1:12" hidden="1" x14ac:dyDescent="0.25">
      <c r="A2176" t="s">
        <v>25</v>
      </c>
      <c r="B2176">
        <v>117</v>
      </c>
      <c r="C2176" t="s">
        <v>113</v>
      </c>
      <c r="D2176" t="s">
        <v>40</v>
      </c>
      <c r="E2176" t="s">
        <v>124</v>
      </c>
      <c r="F2176" t="s">
        <v>53</v>
      </c>
      <c r="G2176" t="s">
        <v>115</v>
      </c>
      <c r="H2176" t="s">
        <v>124</v>
      </c>
      <c r="I2176">
        <v>17799</v>
      </c>
      <c r="J2176">
        <v>15851.203770106918</v>
      </c>
      <c r="K2176">
        <v>517.92001854097975</v>
      </c>
      <c r="L2176">
        <v>30.605505102430623</v>
      </c>
    </row>
    <row r="2177" spans="1:12" hidden="1" x14ac:dyDescent="0.25">
      <c r="A2177" t="s">
        <v>26</v>
      </c>
      <c r="B2177">
        <v>117</v>
      </c>
      <c r="C2177" t="s">
        <v>113</v>
      </c>
      <c r="D2177" t="s">
        <v>40</v>
      </c>
      <c r="E2177" t="s">
        <v>124</v>
      </c>
      <c r="F2177" t="s">
        <v>53</v>
      </c>
      <c r="G2177" t="s">
        <v>115</v>
      </c>
      <c r="H2177" t="s">
        <v>124</v>
      </c>
      <c r="I2177">
        <v>8355</v>
      </c>
      <c r="J2177">
        <v>7251.4735476233845</v>
      </c>
      <c r="K2177">
        <v>421.29757509187385</v>
      </c>
      <c r="L2177">
        <v>17.212236614564016</v>
      </c>
    </row>
    <row r="2178" spans="1:12" hidden="1" x14ac:dyDescent="0.25">
      <c r="A2178" t="s">
        <v>27</v>
      </c>
      <c r="B2178">
        <v>117</v>
      </c>
      <c r="C2178" t="s">
        <v>113</v>
      </c>
      <c r="D2178" t="s">
        <v>40</v>
      </c>
      <c r="E2178" t="s">
        <v>124</v>
      </c>
      <c r="F2178" t="s">
        <v>53</v>
      </c>
      <c r="G2178" t="s">
        <v>115</v>
      </c>
      <c r="H2178" t="s">
        <v>124</v>
      </c>
      <c r="I2178">
        <v>13118</v>
      </c>
      <c r="J2178">
        <v>12873.822816633161</v>
      </c>
      <c r="K2178">
        <v>456.38218934625849</v>
      </c>
      <c r="L2178">
        <v>28.208425125165771</v>
      </c>
    </row>
    <row r="2179" spans="1:12" hidden="1" x14ac:dyDescent="0.25">
      <c r="A2179" t="s">
        <v>28</v>
      </c>
      <c r="B2179">
        <v>117</v>
      </c>
      <c r="C2179" t="s">
        <v>113</v>
      </c>
      <c r="D2179" t="s">
        <v>40</v>
      </c>
      <c r="E2179" t="s">
        <v>124</v>
      </c>
      <c r="F2179" t="s">
        <v>53</v>
      </c>
      <c r="G2179" t="s">
        <v>115</v>
      </c>
      <c r="H2179" t="s">
        <v>124</v>
      </c>
      <c r="I2179">
        <v>3.3623638917934797</v>
      </c>
      <c r="J2179">
        <v>3.1617322727784445</v>
      </c>
      <c r="K2179">
        <v>269.67850509202458</v>
      </c>
      <c r="L2179">
        <v>1.1724079646983881E-2</v>
      </c>
    </row>
    <row r="2180" spans="1:12" hidden="1" x14ac:dyDescent="0.25">
      <c r="A2180" t="s">
        <v>29</v>
      </c>
      <c r="B2180">
        <v>117</v>
      </c>
      <c r="C2180" t="s">
        <v>113</v>
      </c>
      <c r="D2180" t="s">
        <v>40</v>
      </c>
      <c r="E2180" t="s">
        <v>124</v>
      </c>
      <c r="F2180" t="s">
        <v>53</v>
      </c>
      <c r="G2180" t="s">
        <v>115</v>
      </c>
      <c r="H2180" t="s">
        <v>124</v>
      </c>
      <c r="I2180">
        <v>2.5381239548364305E-2</v>
      </c>
      <c r="J2180">
        <v>2.1413401706448062E-2</v>
      </c>
      <c r="K2180">
        <v>269.67850509202458</v>
      </c>
      <c r="L2180">
        <v>7.9403442625658997E-5</v>
      </c>
    </row>
    <row r="2181" spans="1:12" hidden="1" x14ac:dyDescent="0.25">
      <c r="A2181" t="s">
        <v>30</v>
      </c>
      <c r="B2181">
        <v>117</v>
      </c>
      <c r="C2181" t="s">
        <v>113</v>
      </c>
      <c r="D2181" t="s">
        <v>40</v>
      </c>
      <c r="E2181" t="s">
        <v>124</v>
      </c>
      <c r="F2181" t="s">
        <v>53</v>
      </c>
      <c r="G2181" t="s">
        <v>115</v>
      </c>
      <c r="H2181" t="s">
        <v>124</v>
      </c>
      <c r="I2181">
        <v>163256</v>
      </c>
      <c r="J2181">
        <v>149422.958270453</v>
      </c>
      <c r="K2181">
        <v>405.8228822237806</v>
      </c>
      <c r="L2181">
        <v>368.19746942721076</v>
      </c>
    </row>
    <row r="2182" spans="1:12" hidden="1" x14ac:dyDescent="0.25">
      <c r="A2182" t="s">
        <v>31</v>
      </c>
      <c r="B2182">
        <v>117</v>
      </c>
      <c r="C2182" t="s">
        <v>113</v>
      </c>
      <c r="D2182" t="s">
        <v>40</v>
      </c>
      <c r="E2182" t="s">
        <v>124</v>
      </c>
      <c r="F2182" t="s">
        <v>53</v>
      </c>
      <c r="G2182" t="s">
        <v>115</v>
      </c>
      <c r="H2182" t="s">
        <v>124</v>
      </c>
      <c r="I2182">
        <v>1149</v>
      </c>
      <c r="J2182">
        <v>974.55473139477567</v>
      </c>
      <c r="K2182">
        <v>556.79462919250432</v>
      </c>
      <c r="L2182">
        <v>1.7502947771032402</v>
      </c>
    </row>
    <row r="2183" spans="1:12" hidden="1" x14ac:dyDescent="0.25">
      <c r="A2183" t="s">
        <v>32</v>
      </c>
      <c r="B2183">
        <v>117</v>
      </c>
      <c r="C2183" t="s">
        <v>113</v>
      </c>
      <c r="D2183" t="s">
        <v>40</v>
      </c>
      <c r="E2183" t="s">
        <v>124</v>
      </c>
      <c r="F2183" t="s">
        <v>53</v>
      </c>
      <c r="G2183" t="s">
        <v>115</v>
      </c>
      <c r="H2183" t="s">
        <v>124</v>
      </c>
      <c r="I2183">
        <v>79794</v>
      </c>
      <c r="J2183">
        <v>77974.082181457939</v>
      </c>
      <c r="K2183">
        <v>335.85068559839925</v>
      </c>
      <c r="L2183">
        <v>232.16889387177594</v>
      </c>
    </row>
    <row r="2184" spans="1:12" hidden="1" x14ac:dyDescent="0.25">
      <c r="A2184" t="s">
        <v>33</v>
      </c>
      <c r="B2184">
        <v>117</v>
      </c>
      <c r="C2184" t="s">
        <v>113</v>
      </c>
      <c r="D2184" t="s">
        <v>40</v>
      </c>
      <c r="E2184" t="s">
        <v>124</v>
      </c>
      <c r="F2184" t="s">
        <v>53</v>
      </c>
      <c r="G2184" t="s">
        <v>115</v>
      </c>
      <c r="H2184" t="s">
        <v>124</v>
      </c>
      <c r="I2184">
        <v>26754</v>
      </c>
      <c r="J2184">
        <v>23466.857035589484</v>
      </c>
      <c r="K2184">
        <v>474.09613370080331</v>
      </c>
      <c r="L2184">
        <v>49.498098312691894</v>
      </c>
    </row>
    <row r="2185" spans="1:12" hidden="1" x14ac:dyDescent="0.25">
      <c r="A2185" t="s">
        <v>34</v>
      </c>
      <c r="B2185">
        <v>117</v>
      </c>
      <c r="C2185" t="s">
        <v>113</v>
      </c>
      <c r="D2185" t="s">
        <v>40</v>
      </c>
      <c r="E2185" t="s">
        <v>124</v>
      </c>
      <c r="F2185" t="s">
        <v>53</v>
      </c>
      <c r="G2185" t="s">
        <v>115</v>
      </c>
      <c r="H2185" t="s">
        <v>124</v>
      </c>
      <c r="I2185">
        <v>383.15297675377997</v>
      </c>
      <c r="J2185">
        <v>408.82916392458532</v>
      </c>
      <c r="K2185">
        <v>269.67850509202458</v>
      </c>
      <c r="L2185">
        <v>1.5159872077497509</v>
      </c>
    </row>
    <row r="2186" spans="1:12" hidden="1" x14ac:dyDescent="0.25">
      <c r="A2186" t="s">
        <v>12</v>
      </c>
      <c r="B2186">
        <v>118</v>
      </c>
      <c r="C2186" t="s">
        <v>113</v>
      </c>
      <c r="D2186" t="s">
        <v>40</v>
      </c>
      <c r="E2186" t="s">
        <v>122</v>
      </c>
      <c r="F2186" t="s">
        <v>56</v>
      </c>
      <c r="G2186" t="s">
        <v>115</v>
      </c>
      <c r="H2186" t="s">
        <v>122</v>
      </c>
      <c r="I2186">
        <v>825967</v>
      </c>
      <c r="J2186">
        <v>802630.83588963293</v>
      </c>
      <c r="K2186">
        <v>366.55534984573205</v>
      </c>
      <c r="L2186">
        <v>2189.6579499587906</v>
      </c>
    </row>
    <row r="2187" spans="1:12" hidden="1" x14ac:dyDescent="0.25">
      <c r="A2187" t="s">
        <v>22</v>
      </c>
      <c r="B2187">
        <v>118</v>
      </c>
      <c r="C2187" t="s">
        <v>113</v>
      </c>
      <c r="D2187" t="s">
        <v>40</v>
      </c>
      <c r="E2187" t="s">
        <v>122</v>
      </c>
      <c r="F2187" t="s">
        <v>56</v>
      </c>
      <c r="G2187" t="s">
        <v>115</v>
      </c>
      <c r="H2187" t="s">
        <v>122</v>
      </c>
      <c r="I2187">
        <v>700109.49023334088</v>
      </c>
      <c r="J2187">
        <v>677470.63934735872</v>
      </c>
      <c r="K2187">
        <v>355.44357698301661</v>
      </c>
      <c r="L2187">
        <v>1905.9864440305496</v>
      </c>
    </row>
    <row r="2188" spans="1:12" hidden="1" x14ac:dyDescent="0.25">
      <c r="A2188" t="s">
        <v>23</v>
      </c>
      <c r="B2188">
        <v>118</v>
      </c>
      <c r="C2188" t="s">
        <v>113</v>
      </c>
      <c r="D2188" t="s">
        <v>40</v>
      </c>
      <c r="E2188" t="s">
        <v>122</v>
      </c>
      <c r="F2188" t="s">
        <v>56</v>
      </c>
      <c r="G2188" t="s">
        <v>115</v>
      </c>
      <c r="H2188" t="s">
        <v>122</v>
      </c>
      <c r="I2188">
        <v>13958.47952412793</v>
      </c>
      <c r="J2188">
        <v>11350.373806119047</v>
      </c>
      <c r="K2188">
        <v>284.37150467433668</v>
      </c>
      <c r="L2188">
        <v>39.913892986983832</v>
      </c>
    </row>
    <row r="2189" spans="1:12" hidden="1" x14ac:dyDescent="0.25">
      <c r="A2189" t="s">
        <v>24</v>
      </c>
      <c r="B2189">
        <v>118</v>
      </c>
      <c r="C2189" t="s">
        <v>113</v>
      </c>
      <c r="D2189" t="s">
        <v>40</v>
      </c>
      <c r="E2189" t="s">
        <v>122</v>
      </c>
      <c r="F2189" t="s">
        <v>56</v>
      </c>
      <c r="G2189" t="s">
        <v>115</v>
      </c>
      <c r="H2189" t="s">
        <v>122</v>
      </c>
      <c r="I2189">
        <v>134342</v>
      </c>
      <c r="J2189">
        <v>123006.84403789224</v>
      </c>
      <c r="K2189">
        <v>159.54539316343852</v>
      </c>
      <c r="L2189">
        <v>770.9833646646498</v>
      </c>
    </row>
    <row r="2190" spans="1:12" hidden="1" x14ac:dyDescent="0.25">
      <c r="A2190" t="s">
        <v>25</v>
      </c>
      <c r="B2190">
        <v>118</v>
      </c>
      <c r="C2190" t="s">
        <v>113</v>
      </c>
      <c r="D2190" t="s">
        <v>40</v>
      </c>
      <c r="E2190" t="s">
        <v>122</v>
      </c>
      <c r="F2190" t="s">
        <v>56</v>
      </c>
      <c r="G2190" t="s">
        <v>115</v>
      </c>
      <c r="H2190" t="s">
        <v>122</v>
      </c>
      <c r="I2190">
        <v>245566</v>
      </c>
      <c r="J2190">
        <v>220839.92831385229</v>
      </c>
      <c r="K2190">
        <v>295.59187684597276</v>
      </c>
      <c r="L2190">
        <v>747.11095132336038</v>
      </c>
    </row>
    <row r="2191" spans="1:12" hidden="1" x14ac:dyDescent="0.25">
      <c r="A2191" t="s">
        <v>26</v>
      </c>
      <c r="B2191">
        <v>118</v>
      </c>
      <c r="C2191" t="s">
        <v>113</v>
      </c>
      <c r="D2191" t="s">
        <v>40</v>
      </c>
      <c r="E2191" t="s">
        <v>122</v>
      </c>
      <c r="F2191" t="s">
        <v>56</v>
      </c>
      <c r="G2191" t="s">
        <v>115</v>
      </c>
      <c r="H2191" t="s">
        <v>122</v>
      </c>
      <c r="I2191">
        <v>76797</v>
      </c>
      <c r="J2191">
        <v>73827.762982406362</v>
      </c>
      <c r="K2191">
        <v>243.25408667847304</v>
      </c>
      <c r="L2191">
        <v>303.50060708328402</v>
      </c>
    </row>
    <row r="2192" spans="1:12" hidden="1" x14ac:dyDescent="0.25">
      <c r="A2192" t="s">
        <v>27</v>
      </c>
      <c r="B2192">
        <v>118</v>
      </c>
      <c r="C2192" t="s">
        <v>113</v>
      </c>
      <c r="D2192" t="s">
        <v>40</v>
      </c>
      <c r="E2192" t="s">
        <v>122</v>
      </c>
      <c r="F2192" t="s">
        <v>56</v>
      </c>
      <c r="G2192" t="s">
        <v>115</v>
      </c>
      <c r="H2192" t="s">
        <v>122</v>
      </c>
      <c r="I2192">
        <v>118750</v>
      </c>
      <c r="J2192">
        <v>120721.39123747197</v>
      </c>
      <c r="K2192">
        <v>496.3058922567854</v>
      </c>
      <c r="L2192">
        <v>243.23989120606998</v>
      </c>
    </row>
    <row r="2193" spans="1:12" hidden="1" x14ac:dyDescent="0.25">
      <c r="A2193" t="s">
        <v>28</v>
      </c>
      <c r="B2193">
        <v>118</v>
      </c>
      <c r="C2193" t="s">
        <v>113</v>
      </c>
      <c r="D2193" t="s">
        <v>40</v>
      </c>
      <c r="E2193" t="s">
        <v>122</v>
      </c>
      <c r="F2193" t="s">
        <v>56</v>
      </c>
      <c r="G2193" t="s">
        <v>115</v>
      </c>
      <c r="H2193" t="s">
        <v>122</v>
      </c>
      <c r="I2193">
        <v>46.287101589942637</v>
      </c>
      <c r="J2193">
        <v>46.565328983467694</v>
      </c>
      <c r="K2193">
        <v>245.05706934797959</v>
      </c>
      <c r="L2193">
        <v>0.19001830515383011</v>
      </c>
    </row>
    <row r="2194" spans="1:12" hidden="1" x14ac:dyDescent="0.25">
      <c r="A2194" t="s">
        <v>29</v>
      </c>
      <c r="B2194">
        <v>118</v>
      </c>
      <c r="C2194" t="s">
        <v>113</v>
      </c>
      <c r="D2194" t="s">
        <v>40</v>
      </c>
      <c r="E2194" t="s">
        <v>122</v>
      </c>
      <c r="F2194" t="s">
        <v>56</v>
      </c>
      <c r="G2194" t="s">
        <v>115</v>
      </c>
      <c r="H2194" t="s">
        <v>122</v>
      </c>
      <c r="I2194">
        <v>0.34940418445522831</v>
      </c>
      <c r="J2194">
        <v>0.28411891826282437</v>
      </c>
      <c r="K2194">
        <v>296.04446283661503</v>
      </c>
      <c r="L2194">
        <v>9.597170490556607E-4</v>
      </c>
    </row>
    <row r="2195" spans="1:12" hidden="1" x14ac:dyDescent="0.25">
      <c r="A2195" t="s">
        <v>30</v>
      </c>
      <c r="B2195">
        <v>118</v>
      </c>
      <c r="C2195" t="s">
        <v>113</v>
      </c>
      <c r="D2195" t="s">
        <v>40</v>
      </c>
      <c r="E2195" t="s">
        <v>122</v>
      </c>
      <c r="F2195" t="s">
        <v>56</v>
      </c>
      <c r="G2195" t="s">
        <v>115</v>
      </c>
      <c r="H2195" t="s">
        <v>122</v>
      </c>
      <c r="I2195">
        <v>1586649</v>
      </c>
      <c r="J2195">
        <v>1560264.4824934248</v>
      </c>
      <c r="K2195">
        <v>262.81793380663424</v>
      </c>
      <c r="L2195">
        <v>5936.6743353266538</v>
      </c>
    </row>
    <row r="2196" spans="1:12" hidden="1" x14ac:dyDescent="0.25">
      <c r="A2196" t="s">
        <v>31</v>
      </c>
      <c r="B2196">
        <v>118</v>
      </c>
      <c r="C2196" t="s">
        <v>113</v>
      </c>
      <c r="D2196" t="s">
        <v>40</v>
      </c>
      <c r="E2196" t="s">
        <v>122</v>
      </c>
      <c r="F2196" t="s">
        <v>56</v>
      </c>
      <c r="G2196" t="s">
        <v>115</v>
      </c>
      <c r="H2196" t="s">
        <v>122</v>
      </c>
      <c r="I2196">
        <v>17215</v>
      </c>
      <c r="J2196">
        <v>18154.427012278305</v>
      </c>
      <c r="K2196">
        <v>316.66899340568608</v>
      </c>
      <c r="L2196">
        <v>57.329348279515912</v>
      </c>
    </row>
    <row r="2197" spans="1:12" hidden="1" x14ac:dyDescent="0.25">
      <c r="A2197" t="s">
        <v>32</v>
      </c>
      <c r="B2197">
        <v>118</v>
      </c>
      <c r="C2197" t="s">
        <v>113</v>
      </c>
      <c r="D2197" t="s">
        <v>40</v>
      </c>
      <c r="E2197" t="s">
        <v>122</v>
      </c>
      <c r="F2197" t="s">
        <v>56</v>
      </c>
      <c r="G2197" t="s">
        <v>115</v>
      </c>
      <c r="H2197" t="s">
        <v>122</v>
      </c>
      <c r="I2197">
        <v>806496</v>
      </c>
      <c r="J2197">
        <v>735391.9023346781</v>
      </c>
      <c r="K2197">
        <v>311.89424154447761</v>
      </c>
      <c r="L2197">
        <v>2357.8245583922003</v>
      </c>
    </row>
    <row r="2198" spans="1:12" hidden="1" x14ac:dyDescent="0.25">
      <c r="A2198" t="s">
        <v>33</v>
      </c>
      <c r="B2198">
        <v>118</v>
      </c>
      <c r="C2198" t="s">
        <v>113</v>
      </c>
      <c r="D2198" t="s">
        <v>40</v>
      </c>
      <c r="E2198" t="s">
        <v>122</v>
      </c>
      <c r="F2198" t="s">
        <v>56</v>
      </c>
      <c r="G2198" t="s">
        <v>115</v>
      </c>
      <c r="H2198" t="s">
        <v>122</v>
      </c>
      <c r="I2198">
        <v>242060</v>
      </c>
      <c r="J2198">
        <v>234192.39657848561</v>
      </c>
      <c r="K2198">
        <v>283.06433394963682</v>
      </c>
      <c r="L2198">
        <v>827.34689076071811</v>
      </c>
    </row>
    <row r="2199" spans="1:12" hidden="1" x14ac:dyDescent="0.25">
      <c r="A2199" t="s">
        <v>34</v>
      </c>
      <c r="B2199">
        <v>118</v>
      </c>
      <c r="C2199" t="s">
        <v>113</v>
      </c>
      <c r="D2199" t="s">
        <v>40</v>
      </c>
      <c r="E2199" t="s">
        <v>122</v>
      </c>
      <c r="F2199" t="s">
        <v>56</v>
      </c>
      <c r="G2199" t="s">
        <v>115</v>
      </c>
      <c r="H2199" t="s">
        <v>122</v>
      </c>
      <c r="I2199">
        <v>5274.5750698718384</v>
      </c>
      <c r="J2199">
        <v>5260.3098228944973</v>
      </c>
      <c r="K2199">
        <v>159.54539316343852</v>
      </c>
      <c r="L2199">
        <v>32.970615563345213</v>
      </c>
    </row>
    <row r="2200" spans="1:12" hidden="1" x14ac:dyDescent="0.25">
      <c r="A2200" t="s">
        <v>12</v>
      </c>
      <c r="B2200">
        <v>119</v>
      </c>
      <c r="C2200" t="s">
        <v>113</v>
      </c>
      <c r="D2200" t="s">
        <v>40</v>
      </c>
      <c r="E2200" t="s">
        <v>123</v>
      </c>
      <c r="F2200" t="s">
        <v>56</v>
      </c>
      <c r="G2200" t="s">
        <v>115</v>
      </c>
      <c r="H2200" t="s">
        <v>123</v>
      </c>
      <c r="I2200">
        <v>4800166</v>
      </c>
      <c r="J2200">
        <v>4664546.2215669584</v>
      </c>
      <c r="K2200">
        <v>1187.9690077801736</v>
      </c>
      <c r="L2200">
        <v>3926.4881415408981</v>
      </c>
    </row>
    <row r="2201" spans="1:12" hidden="1" x14ac:dyDescent="0.25">
      <c r="A2201" t="s">
        <v>22</v>
      </c>
      <c r="B2201">
        <v>119</v>
      </c>
      <c r="C2201" t="s">
        <v>113</v>
      </c>
      <c r="D2201" t="s">
        <v>40</v>
      </c>
      <c r="E2201" t="s">
        <v>123</v>
      </c>
      <c r="F2201" t="s">
        <v>56</v>
      </c>
      <c r="G2201" t="s">
        <v>115</v>
      </c>
      <c r="H2201" t="s">
        <v>123</v>
      </c>
      <c r="I2201">
        <v>4069260.4286636235</v>
      </c>
      <c r="J2201">
        <v>3937676.1817052802</v>
      </c>
      <c r="K2201">
        <v>1535.8511457150607</v>
      </c>
      <c r="L2201">
        <v>2563.8397267151686</v>
      </c>
    </row>
    <row r="2202" spans="1:12" hidden="1" x14ac:dyDescent="0.25">
      <c r="A2202" t="s">
        <v>23</v>
      </c>
      <c r="B2202">
        <v>119</v>
      </c>
      <c r="C2202" t="s">
        <v>113</v>
      </c>
      <c r="D2202" t="s">
        <v>40</v>
      </c>
      <c r="E2202" t="s">
        <v>123</v>
      </c>
      <c r="F2202" t="s">
        <v>56</v>
      </c>
      <c r="G2202" t="s">
        <v>115</v>
      </c>
      <c r="H2202" t="s">
        <v>123</v>
      </c>
      <c r="I2202">
        <v>81131.150433218689</v>
      </c>
      <c r="J2202">
        <v>65972.005270756141</v>
      </c>
      <c r="K2202">
        <v>1299.6893790244242</v>
      </c>
      <c r="L2202">
        <v>50.759824874675978</v>
      </c>
    </row>
    <row r="2203" spans="1:12" hidden="1" x14ac:dyDescent="0.25">
      <c r="A2203" t="s">
        <v>24</v>
      </c>
      <c r="B2203">
        <v>119</v>
      </c>
      <c r="C2203" t="s">
        <v>113</v>
      </c>
      <c r="D2203" t="s">
        <v>40</v>
      </c>
      <c r="E2203" t="s">
        <v>123</v>
      </c>
      <c r="F2203" t="s">
        <v>56</v>
      </c>
      <c r="G2203" t="s">
        <v>115</v>
      </c>
      <c r="H2203" t="s">
        <v>123</v>
      </c>
      <c r="I2203">
        <v>780654</v>
      </c>
      <c r="J2203">
        <v>714786.02987566602</v>
      </c>
      <c r="K2203">
        <v>586.03908665284973</v>
      </c>
      <c r="L2203">
        <v>1219.6900277729799</v>
      </c>
    </row>
    <row r="2204" spans="1:12" hidden="1" x14ac:dyDescent="0.25">
      <c r="A2204" t="s">
        <v>25</v>
      </c>
      <c r="B2204">
        <v>119</v>
      </c>
      <c r="C2204" t="s">
        <v>113</v>
      </c>
      <c r="D2204" t="s">
        <v>40</v>
      </c>
      <c r="E2204" t="s">
        <v>123</v>
      </c>
      <c r="F2204" t="s">
        <v>56</v>
      </c>
      <c r="G2204" t="s">
        <v>115</v>
      </c>
      <c r="H2204" t="s">
        <v>123</v>
      </c>
      <c r="I2204">
        <v>1427218</v>
      </c>
      <c r="J2204">
        <v>1283511.2385600598</v>
      </c>
      <c r="K2204">
        <v>1299.6893790244242</v>
      </c>
      <c r="L2204">
        <v>987.55230232279962</v>
      </c>
    </row>
    <row r="2205" spans="1:12" hidden="1" x14ac:dyDescent="0.25">
      <c r="A2205" t="s">
        <v>26</v>
      </c>
      <c r="B2205">
        <v>119</v>
      </c>
      <c r="C2205" t="s">
        <v>113</v>
      </c>
      <c r="D2205" t="s">
        <v>40</v>
      </c>
      <c r="E2205" t="s">
        <v>123</v>
      </c>
      <c r="F2205" t="s">
        <v>56</v>
      </c>
      <c r="G2205" t="s">
        <v>115</v>
      </c>
      <c r="H2205" t="s">
        <v>123</v>
      </c>
      <c r="I2205">
        <v>446646</v>
      </c>
      <c r="J2205">
        <v>429377.12443246314</v>
      </c>
      <c r="K2205">
        <v>1012.2274548155237</v>
      </c>
      <c r="L2205">
        <v>424.19035602103503</v>
      </c>
    </row>
    <row r="2206" spans="1:12" hidden="1" x14ac:dyDescent="0.25">
      <c r="A2206" t="s">
        <v>27</v>
      </c>
      <c r="B2206">
        <v>119</v>
      </c>
      <c r="C2206" t="s">
        <v>113</v>
      </c>
      <c r="D2206" t="s">
        <v>40</v>
      </c>
      <c r="E2206" t="s">
        <v>123</v>
      </c>
      <c r="F2206" t="s">
        <v>56</v>
      </c>
      <c r="G2206" t="s">
        <v>115</v>
      </c>
      <c r="H2206" t="s">
        <v>123</v>
      </c>
      <c r="I2206">
        <v>689911</v>
      </c>
      <c r="J2206">
        <v>701364.34315819386</v>
      </c>
      <c r="K2206">
        <v>1316.2606358712678</v>
      </c>
      <c r="L2206">
        <v>532.84609753139216</v>
      </c>
    </row>
    <row r="2207" spans="1:12" hidden="1" x14ac:dyDescent="0.25">
      <c r="A2207" t="s">
        <v>28</v>
      </c>
      <c r="B2207">
        <v>119</v>
      </c>
      <c r="C2207" t="s">
        <v>113</v>
      </c>
      <c r="D2207" t="s">
        <v>40</v>
      </c>
      <c r="E2207" t="s">
        <v>123</v>
      </c>
      <c r="F2207" t="s">
        <v>56</v>
      </c>
      <c r="G2207" t="s">
        <v>115</v>
      </c>
      <c r="H2207" t="s">
        <v>123</v>
      </c>
      <c r="I2207">
        <v>269.0354487191849</v>
      </c>
      <c r="J2207">
        <v>270.65259537758027</v>
      </c>
      <c r="K2207">
        <v>1162.8026697125981</v>
      </c>
      <c r="L2207">
        <v>0.23275883555072641</v>
      </c>
    </row>
    <row r="2208" spans="1:12" hidden="1" x14ac:dyDescent="0.25">
      <c r="A2208" t="s">
        <v>29</v>
      </c>
      <c r="B2208">
        <v>119</v>
      </c>
      <c r="C2208" t="s">
        <v>113</v>
      </c>
      <c r="D2208" t="s">
        <v>40</v>
      </c>
      <c r="E2208" t="s">
        <v>123</v>
      </c>
      <c r="F2208" t="s">
        <v>56</v>
      </c>
      <c r="G2208" t="s">
        <v>115</v>
      </c>
      <c r="H2208" t="s">
        <v>123</v>
      </c>
      <c r="I2208">
        <v>2.0308489475542832</v>
      </c>
      <c r="J2208">
        <v>1.6513900857654265</v>
      </c>
      <c r="K2208">
        <v>1221.4846961653093</v>
      </c>
      <c r="L2208">
        <v>1.3519531525443983E-3</v>
      </c>
    </row>
    <row r="2209" spans="1:12" hidden="1" x14ac:dyDescent="0.25">
      <c r="A2209" t="s">
        <v>30</v>
      </c>
      <c r="B2209">
        <v>119</v>
      </c>
      <c r="C2209" t="s">
        <v>113</v>
      </c>
      <c r="D2209" t="s">
        <v>40</v>
      </c>
      <c r="E2209" t="s">
        <v>123</v>
      </c>
      <c r="F2209" t="s">
        <v>56</v>
      </c>
      <c r="G2209" t="s">
        <v>115</v>
      </c>
      <c r="H2209" t="s">
        <v>123</v>
      </c>
      <c r="I2209">
        <v>9221115</v>
      </c>
      <c r="J2209">
        <v>9067776.3156736977</v>
      </c>
      <c r="K2209">
        <v>1162.8026697125981</v>
      </c>
      <c r="L2209">
        <v>7798.2073415043988</v>
      </c>
    </row>
    <row r="2210" spans="1:12" hidden="1" x14ac:dyDescent="0.25">
      <c r="A2210" t="s">
        <v>31</v>
      </c>
      <c r="B2210">
        <v>119</v>
      </c>
      <c r="C2210" t="s">
        <v>113</v>
      </c>
      <c r="D2210" t="s">
        <v>40</v>
      </c>
      <c r="E2210" t="s">
        <v>123</v>
      </c>
      <c r="F2210" t="s">
        <v>56</v>
      </c>
      <c r="G2210" t="s">
        <v>115</v>
      </c>
      <c r="H2210" t="s">
        <v>123</v>
      </c>
      <c r="I2210">
        <v>100054</v>
      </c>
      <c r="J2210">
        <v>105513.97271487038</v>
      </c>
      <c r="K2210">
        <v>1406.168901254297</v>
      </c>
      <c r="L2210">
        <v>75.036485745597375</v>
      </c>
    </row>
    <row r="2211" spans="1:12" hidden="1" x14ac:dyDescent="0.25">
      <c r="A2211" t="s">
        <v>32</v>
      </c>
      <c r="B2211">
        <v>119</v>
      </c>
      <c r="C2211" t="s">
        <v>113</v>
      </c>
      <c r="D2211" t="s">
        <v>40</v>
      </c>
      <c r="E2211" t="s">
        <v>123</v>
      </c>
      <c r="F2211" t="s">
        <v>56</v>
      </c>
      <c r="G2211" t="s">
        <v>115</v>
      </c>
      <c r="H2211" t="s">
        <v>123</v>
      </c>
      <c r="I2211">
        <v>4687527</v>
      </c>
      <c r="J2211">
        <v>4274254.7982571106</v>
      </c>
      <c r="K2211">
        <v>1221.4846961653093</v>
      </c>
      <c r="L2211">
        <v>3499.2291034636555</v>
      </c>
    </row>
    <row r="2212" spans="1:12" hidden="1" x14ac:dyDescent="0.25">
      <c r="A2212" t="s">
        <v>33</v>
      </c>
      <c r="B2212">
        <v>119</v>
      </c>
      <c r="C2212" t="s">
        <v>113</v>
      </c>
      <c r="D2212" t="s">
        <v>40</v>
      </c>
      <c r="E2212" t="s">
        <v>123</v>
      </c>
      <c r="F2212" t="s">
        <v>56</v>
      </c>
      <c r="G2212" t="s">
        <v>115</v>
      </c>
      <c r="H2212" t="s">
        <v>123</v>
      </c>
      <c r="I2212">
        <v>1406203</v>
      </c>
      <c r="J2212">
        <v>1360497.6065680254</v>
      </c>
      <c r="K2212">
        <v>1140.2177037755</v>
      </c>
      <c r="L2212">
        <v>1193.1910915460551</v>
      </c>
    </row>
    <row r="2213" spans="1:12" hidden="1" x14ac:dyDescent="0.25">
      <c r="A2213" t="s">
        <v>34</v>
      </c>
      <c r="B2213">
        <v>119</v>
      </c>
      <c r="C2213" t="s">
        <v>113</v>
      </c>
      <c r="D2213" t="s">
        <v>40</v>
      </c>
      <c r="E2213" t="s">
        <v>123</v>
      </c>
      <c r="F2213" t="s">
        <v>56</v>
      </c>
      <c r="G2213" t="s">
        <v>115</v>
      </c>
      <c r="H2213" t="s">
        <v>123</v>
      </c>
      <c r="I2213">
        <v>30657.518444281464</v>
      </c>
      <c r="J2213">
        <v>30574.604263228641</v>
      </c>
      <c r="K2213">
        <v>586.03908665284973</v>
      </c>
      <c r="L2213">
        <v>52.171612712481121</v>
      </c>
    </row>
    <row r="2214" spans="1:12" hidden="1" x14ac:dyDescent="0.25">
      <c r="A2214" t="s">
        <v>12</v>
      </c>
      <c r="B2214">
        <v>120</v>
      </c>
      <c r="C2214" t="s">
        <v>113</v>
      </c>
      <c r="D2214" t="s">
        <v>40</v>
      </c>
      <c r="E2214" t="s">
        <v>124</v>
      </c>
      <c r="F2214" t="s">
        <v>56</v>
      </c>
      <c r="G2214" t="s">
        <v>115</v>
      </c>
      <c r="H2214" t="s">
        <v>124</v>
      </c>
      <c r="I2214">
        <v>478955</v>
      </c>
      <c r="J2214">
        <v>465423.01569374942</v>
      </c>
      <c r="K2214">
        <v>341.95326784503567</v>
      </c>
      <c r="L2214">
        <v>1361.0719927515563</v>
      </c>
    </row>
    <row r="2215" spans="1:12" hidden="1" x14ac:dyDescent="0.25">
      <c r="A2215" t="s">
        <v>22</v>
      </c>
      <c r="B2215">
        <v>120</v>
      </c>
      <c r="C2215" t="s">
        <v>113</v>
      </c>
      <c r="D2215" t="s">
        <v>40</v>
      </c>
      <c r="E2215" t="s">
        <v>124</v>
      </c>
      <c r="F2215" t="s">
        <v>56</v>
      </c>
      <c r="G2215" t="s">
        <v>115</v>
      </c>
      <c r="H2215" t="s">
        <v>124</v>
      </c>
      <c r="I2215">
        <v>405961.80986920733</v>
      </c>
      <c r="J2215">
        <v>392834.56476363202</v>
      </c>
      <c r="K2215">
        <v>431.28368932445846</v>
      </c>
      <c r="L2215">
        <v>910.84957416068471</v>
      </c>
    </row>
    <row r="2216" spans="1:12" hidden="1" x14ac:dyDescent="0.25">
      <c r="A2216" t="s">
        <v>23</v>
      </c>
      <c r="B2216">
        <v>120</v>
      </c>
      <c r="C2216" t="s">
        <v>113</v>
      </c>
      <c r="D2216" t="s">
        <v>40</v>
      </c>
      <c r="E2216" t="s">
        <v>124</v>
      </c>
      <c r="F2216" t="s">
        <v>56</v>
      </c>
      <c r="G2216" t="s">
        <v>115</v>
      </c>
      <c r="H2216" t="s">
        <v>124</v>
      </c>
      <c r="I2216">
        <v>8093.890583812271</v>
      </c>
      <c r="J2216">
        <v>6581.5681079946271</v>
      </c>
      <c r="K2216">
        <v>235.22153833971899</v>
      </c>
      <c r="L2216">
        <v>27.980295318404004</v>
      </c>
    </row>
    <row r="2217" spans="1:12" hidden="1" x14ac:dyDescent="0.25">
      <c r="A2217" t="s">
        <v>24</v>
      </c>
      <c r="B2217">
        <v>120</v>
      </c>
      <c r="C2217" t="s">
        <v>113</v>
      </c>
      <c r="D2217" t="s">
        <v>40</v>
      </c>
      <c r="E2217" t="s">
        <v>124</v>
      </c>
      <c r="F2217" t="s">
        <v>56</v>
      </c>
      <c r="G2217" t="s">
        <v>115</v>
      </c>
      <c r="H2217" t="s">
        <v>124</v>
      </c>
      <c r="I2217">
        <v>77895</v>
      </c>
      <c r="J2217">
        <v>71322.580550621671</v>
      </c>
      <c r="K2217">
        <v>235.22153833971899</v>
      </c>
      <c r="L2217">
        <v>303.21449750751117</v>
      </c>
    </row>
    <row r="2218" spans="1:12" hidden="1" x14ac:dyDescent="0.25">
      <c r="A2218" t="s">
        <v>25</v>
      </c>
      <c r="B2218">
        <v>120</v>
      </c>
      <c r="C2218" t="s">
        <v>113</v>
      </c>
      <c r="D2218" t="s">
        <v>40</v>
      </c>
      <c r="E2218" t="s">
        <v>124</v>
      </c>
      <c r="F2218" t="s">
        <v>56</v>
      </c>
      <c r="G2218" t="s">
        <v>115</v>
      </c>
      <c r="H2218" t="s">
        <v>124</v>
      </c>
      <c r="I2218">
        <v>142427</v>
      </c>
      <c r="J2218">
        <v>128086.00730539668</v>
      </c>
      <c r="K2218">
        <v>451.74510091775159</v>
      </c>
      <c r="L2218">
        <v>283.5360185316477</v>
      </c>
    </row>
    <row r="2219" spans="1:12" hidden="1" x14ac:dyDescent="0.25">
      <c r="A2219" t="s">
        <v>26</v>
      </c>
      <c r="B2219">
        <v>120</v>
      </c>
      <c r="C2219" t="s">
        <v>113</v>
      </c>
      <c r="D2219" t="s">
        <v>40</v>
      </c>
      <c r="E2219" t="s">
        <v>124</v>
      </c>
      <c r="F2219" t="s">
        <v>56</v>
      </c>
      <c r="G2219" t="s">
        <v>115</v>
      </c>
      <c r="H2219" t="s">
        <v>124</v>
      </c>
      <c r="I2219">
        <v>44612</v>
      </c>
      <c r="J2219">
        <v>42887.146140749152</v>
      </c>
      <c r="K2219">
        <v>367.46815871768393</v>
      </c>
      <c r="L2219">
        <v>116.70982947313868</v>
      </c>
    </row>
    <row r="2220" spans="1:12" hidden="1" x14ac:dyDescent="0.25">
      <c r="A2220" t="s">
        <v>27</v>
      </c>
      <c r="B2220">
        <v>120</v>
      </c>
      <c r="C2220" t="s">
        <v>113</v>
      </c>
      <c r="D2220" t="s">
        <v>40</v>
      </c>
      <c r="E2220" t="s">
        <v>124</v>
      </c>
      <c r="F2220" t="s">
        <v>56</v>
      </c>
      <c r="G2220" t="s">
        <v>115</v>
      </c>
      <c r="H2220" t="s">
        <v>124</v>
      </c>
      <c r="I2220">
        <v>68758</v>
      </c>
      <c r="J2220">
        <v>69899.464578577667</v>
      </c>
      <c r="K2220">
        <v>398.06999305429844</v>
      </c>
      <c r="L2220">
        <v>175.59591478437082</v>
      </c>
    </row>
    <row r="2221" spans="1:12" hidden="1" x14ac:dyDescent="0.25">
      <c r="A2221" t="s">
        <v>28</v>
      </c>
      <c r="B2221">
        <v>120</v>
      </c>
      <c r="C2221" t="s">
        <v>113</v>
      </c>
      <c r="D2221" t="s">
        <v>40</v>
      </c>
      <c r="E2221" t="s">
        <v>124</v>
      </c>
      <c r="F2221" t="s">
        <v>56</v>
      </c>
      <c r="G2221" t="s">
        <v>115</v>
      </c>
      <c r="H2221" t="s">
        <v>124</v>
      </c>
      <c r="I2221">
        <v>26.839795485117843</v>
      </c>
      <c r="J2221">
        <v>27.00112695941764</v>
      </c>
      <c r="K2221">
        <v>235.22153833971899</v>
      </c>
      <c r="L2221">
        <v>0.11479019799803039</v>
      </c>
    </row>
    <row r="2222" spans="1:12" hidden="1" x14ac:dyDescent="0.25">
      <c r="A2222" t="s">
        <v>29</v>
      </c>
      <c r="B2222">
        <v>120</v>
      </c>
      <c r="C2222" t="s">
        <v>113</v>
      </c>
      <c r="D2222" t="s">
        <v>40</v>
      </c>
      <c r="E2222" t="s">
        <v>124</v>
      </c>
      <c r="F2222" t="s">
        <v>56</v>
      </c>
      <c r="G2222" t="s">
        <v>115</v>
      </c>
      <c r="H2222" t="s">
        <v>124</v>
      </c>
      <c r="I2222">
        <v>0.20260367424821385</v>
      </c>
      <c r="J2222">
        <v>0.16474770287375365</v>
      </c>
      <c r="K2222">
        <v>235.22153833971899</v>
      </c>
      <c r="L2222">
        <v>7.0039378211963132E-4</v>
      </c>
    </row>
    <row r="2223" spans="1:12" hidden="1" x14ac:dyDescent="0.25">
      <c r="A2223" t="s">
        <v>30</v>
      </c>
      <c r="B2223">
        <v>120</v>
      </c>
      <c r="C2223" t="s">
        <v>113</v>
      </c>
      <c r="D2223" t="s">
        <v>40</v>
      </c>
      <c r="E2223" t="s">
        <v>124</v>
      </c>
      <c r="F2223" t="s">
        <v>56</v>
      </c>
      <c r="G2223" t="s">
        <v>115</v>
      </c>
      <c r="H2223" t="s">
        <v>124</v>
      </c>
      <c r="I2223">
        <v>919941</v>
      </c>
      <c r="J2223">
        <v>904643.22499146557</v>
      </c>
      <c r="K2223">
        <v>353.97067562934706</v>
      </c>
      <c r="L2223">
        <v>2555.7010432659222</v>
      </c>
    </row>
    <row r="2224" spans="1:12" hidden="1" x14ac:dyDescent="0.25">
      <c r="A2224" t="s">
        <v>31</v>
      </c>
      <c r="B2224">
        <v>120</v>
      </c>
      <c r="C2224" t="s">
        <v>113</v>
      </c>
      <c r="D2224" t="s">
        <v>40</v>
      </c>
      <c r="E2224" t="s">
        <v>124</v>
      </c>
      <c r="F2224" t="s">
        <v>56</v>
      </c>
      <c r="G2224" t="s">
        <v>115</v>
      </c>
      <c r="H2224" t="s">
        <v>124</v>
      </c>
      <c r="I2224">
        <v>9863</v>
      </c>
      <c r="J2224">
        <v>10401.226466575716</v>
      </c>
      <c r="K2224">
        <v>485.65268178590014</v>
      </c>
      <c r="L2224">
        <v>21.417006137651875</v>
      </c>
    </row>
    <row r="2225" spans="1:12" hidden="1" x14ac:dyDescent="0.25">
      <c r="A2225" t="s">
        <v>32</v>
      </c>
      <c r="B2225">
        <v>120</v>
      </c>
      <c r="C2225" t="s">
        <v>113</v>
      </c>
      <c r="D2225" t="s">
        <v>40</v>
      </c>
      <c r="E2225" t="s">
        <v>124</v>
      </c>
      <c r="F2225" t="s">
        <v>56</v>
      </c>
      <c r="G2225" t="s">
        <v>115</v>
      </c>
      <c r="H2225" t="s">
        <v>124</v>
      </c>
      <c r="I2225">
        <v>467696</v>
      </c>
      <c r="J2225">
        <v>426461.94296601543</v>
      </c>
      <c r="K2225">
        <v>292.93886397044207</v>
      </c>
      <c r="L2225">
        <v>1455.8052734479302</v>
      </c>
    </row>
    <row r="2226" spans="1:12" hidden="1" x14ac:dyDescent="0.25">
      <c r="A2226" t="s">
        <v>33</v>
      </c>
      <c r="B2226">
        <v>120</v>
      </c>
      <c r="C2226" t="s">
        <v>113</v>
      </c>
      <c r="D2226" t="s">
        <v>40</v>
      </c>
      <c r="E2226" t="s">
        <v>124</v>
      </c>
      <c r="F2226" t="s">
        <v>56</v>
      </c>
      <c r="G2226" t="s">
        <v>115</v>
      </c>
      <c r="H2226" t="s">
        <v>124</v>
      </c>
      <c r="I2226">
        <v>140340</v>
      </c>
      <c r="J2226">
        <v>135778.57116344984</v>
      </c>
      <c r="K2226">
        <v>413.52061726967065</v>
      </c>
      <c r="L2226">
        <v>328.34776669648875</v>
      </c>
    </row>
    <row r="2227" spans="1:12" hidden="1" x14ac:dyDescent="0.25">
      <c r="A2227" t="s">
        <v>34</v>
      </c>
      <c r="B2227">
        <v>120</v>
      </c>
      <c r="C2227" t="s">
        <v>113</v>
      </c>
      <c r="D2227" t="s">
        <v>40</v>
      </c>
      <c r="E2227" t="s">
        <v>124</v>
      </c>
      <c r="F2227" t="s">
        <v>56</v>
      </c>
      <c r="G2227" t="s">
        <v>115</v>
      </c>
      <c r="H2227" t="s">
        <v>124</v>
      </c>
      <c r="I2227">
        <v>3058.4873816558352</v>
      </c>
      <c r="J2227">
        <v>3050.2156105086929</v>
      </c>
      <c r="K2227">
        <v>235.22153833971899</v>
      </c>
      <c r="L2227">
        <v>12.967416300557542</v>
      </c>
    </row>
    <row r="2228" spans="1:12" hidden="1" x14ac:dyDescent="0.25">
      <c r="A2228" t="s">
        <v>12</v>
      </c>
      <c r="B2228">
        <v>121</v>
      </c>
      <c r="C2228" t="s">
        <v>113</v>
      </c>
      <c r="D2228" t="s">
        <v>40</v>
      </c>
      <c r="E2228" t="s">
        <v>125</v>
      </c>
      <c r="F2228" t="s">
        <v>92</v>
      </c>
      <c r="G2228" t="s">
        <v>126</v>
      </c>
      <c r="H2228" t="s">
        <v>125</v>
      </c>
      <c r="I2228">
        <v>546320.30000000005</v>
      </c>
      <c r="J2228">
        <v>285229.54078534286</v>
      </c>
      <c r="K2228">
        <v>29788.559999999998</v>
      </c>
      <c r="L2228">
        <v>9.5751369245556983</v>
      </c>
    </row>
    <row r="2229" spans="1:12" hidden="1" x14ac:dyDescent="0.25">
      <c r="A2229" t="s">
        <v>22</v>
      </c>
      <c r="B2229">
        <v>121</v>
      </c>
      <c r="C2229" t="s">
        <v>113</v>
      </c>
      <c r="D2229" t="s">
        <v>40</v>
      </c>
      <c r="E2229" t="s">
        <v>125</v>
      </c>
      <c r="F2229" t="s">
        <v>92</v>
      </c>
      <c r="G2229" t="s">
        <v>126</v>
      </c>
      <c r="H2229" t="s">
        <v>125</v>
      </c>
      <c r="I2229">
        <v>291266.59746162</v>
      </c>
      <c r="J2229">
        <v>217333.50528261138</v>
      </c>
      <c r="K2229">
        <v>29788.559999999998</v>
      </c>
      <c r="L2229">
        <v>7.2958714782658642</v>
      </c>
    </row>
    <row r="2230" spans="1:12" hidden="1" x14ac:dyDescent="0.25">
      <c r="A2230" t="s">
        <v>23</v>
      </c>
      <c r="B2230">
        <v>121</v>
      </c>
      <c r="C2230" t="s">
        <v>113</v>
      </c>
      <c r="D2230" t="s">
        <v>40</v>
      </c>
      <c r="E2230" t="s">
        <v>125</v>
      </c>
      <c r="F2230" t="s">
        <v>92</v>
      </c>
      <c r="G2230" t="s">
        <v>126</v>
      </c>
      <c r="H2230" t="s">
        <v>125</v>
      </c>
      <c r="I2230">
        <v>14339.271775855323</v>
      </c>
      <c r="J2230">
        <v>8496.7413986360498</v>
      </c>
      <c r="K2230">
        <v>29788.559999999998</v>
      </c>
      <c r="L2230">
        <v>0.28523504991970239</v>
      </c>
    </row>
    <row r="2231" spans="1:12" hidden="1" x14ac:dyDescent="0.25">
      <c r="A2231" t="s">
        <v>24</v>
      </c>
      <c r="B2231">
        <v>121</v>
      </c>
      <c r="C2231" t="s">
        <v>113</v>
      </c>
      <c r="D2231" t="s">
        <v>40</v>
      </c>
      <c r="E2231" t="s">
        <v>125</v>
      </c>
      <c r="F2231" t="s">
        <v>92</v>
      </c>
      <c r="G2231" t="s">
        <v>126</v>
      </c>
      <c r="H2231" t="s">
        <v>125</v>
      </c>
      <c r="I2231">
        <v>474306.50000000006</v>
      </c>
      <c r="J2231">
        <v>324016.28923201951</v>
      </c>
      <c r="K2231">
        <v>29788.559999999998</v>
      </c>
      <c r="L2231">
        <v>10.877205518897844</v>
      </c>
    </row>
    <row r="2232" spans="1:12" hidden="1" x14ac:dyDescent="0.25">
      <c r="A2232" t="s">
        <v>25</v>
      </c>
      <c r="B2232">
        <v>121</v>
      </c>
      <c r="C2232" t="s">
        <v>113</v>
      </c>
      <c r="D2232" t="s">
        <v>40</v>
      </c>
      <c r="E2232" t="s">
        <v>125</v>
      </c>
      <c r="F2232" t="s">
        <v>92</v>
      </c>
      <c r="G2232" t="s">
        <v>126</v>
      </c>
      <c r="H2232" t="s">
        <v>125</v>
      </c>
      <c r="I2232">
        <v>0</v>
      </c>
      <c r="J2232">
        <v>0</v>
      </c>
      <c r="K2232">
        <v>29788.559999999998</v>
      </c>
      <c r="L2232">
        <v>0</v>
      </c>
    </row>
    <row r="2233" spans="1:12" hidden="1" x14ac:dyDescent="0.25">
      <c r="A2233" t="s">
        <v>26</v>
      </c>
      <c r="B2233">
        <v>121</v>
      </c>
      <c r="C2233" t="s">
        <v>113</v>
      </c>
      <c r="D2233" t="s">
        <v>40</v>
      </c>
      <c r="E2233" t="s">
        <v>125</v>
      </c>
      <c r="F2233" t="s">
        <v>92</v>
      </c>
      <c r="G2233" t="s">
        <v>126</v>
      </c>
      <c r="H2233" t="s">
        <v>125</v>
      </c>
      <c r="I2233">
        <v>0</v>
      </c>
      <c r="J2233">
        <v>0</v>
      </c>
      <c r="K2233">
        <v>29788.559999999998</v>
      </c>
      <c r="L2233">
        <v>0</v>
      </c>
    </row>
    <row r="2234" spans="1:12" hidden="1" x14ac:dyDescent="0.25">
      <c r="A2234" t="s">
        <v>27</v>
      </c>
      <c r="B2234">
        <v>121</v>
      </c>
      <c r="C2234" t="s">
        <v>113</v>
      </c>
      <c r="D2234" t="s">
        <v>40</v>
      </c>
      <c r="E2234" t="s">
        <v>125</v>
      </c>
      <c r="F2234" t="s">
        <v>92</v>
      </c>
      <c r="G2234" t="s">
        <v>126</v>
      </c>
      <c r="H2234" t="s">
        <v>125</v>
      </c>
      <c r="I2234">
        <v>0</v>
      </c>
      <c r="J2234">
        <v>0</v>
      </c>
      <c r="K2234">
        <v>29788.559999999998</v>
      </c>
      <c r="L2234">
        <v>0</v>
      </c>
    </row>
    <row r="2235" spans="1:12" hidden="1" x14ac:dyDescent="0.25">
      <c r="A2235" t="s">
        <v>28</v>
      </c>
      <c r="B2235">
        <v>121</v>
      </c>
      <c r="C2235" t="s">
        <v>113</v>
      </c>
      <c r="D2235" t="s">
        <v>40</v>
      </c>
      <c r="E2235" t="s">
        <v>125</v>
      </c>
      <c r="F2235" t="s">
        <v>92</v>
      </c>
      <c r="G2235" t="s">
        <v>126</v>
      </c>
      <c r="H2235" t="s">
        <v>125</v>
      </c>
      <c r="I2235">
        <v>19.256825931568976</v>
      </c>
      <c r="J2235">
        <v>8.6244041085802277</v>
      </c>
      <c r="K2235">
        <v>29788.559999999998</v>
      </c>
      <c r="L2235">
        <v>2.8952067869612456E-4</v>
      </c>
    </row>
    <row r="2236" spans="1:12" hidden="1" x14ac:dyDescent="0.25">
      <c r="A2236" t="s">
        <v>29</v>
      </c>
      <c r="B2236">
        <v>121</v>
      </c>
      <c r="C2236" t="s">
        <v>113</v>
      </c>
      <c r="D2236" t="s">
        <v>40</v>
      </c>
      <c r="E2236" t="s">
        <v>125</v>
      </c>
      <c r="F2236" t="s">
        <v>92</v>
      </c>
      <c r="G2236" t="s">
        <v>126</v>
      </c>
      <c r="H2236" t="s">
        <v>125</v>
      </c>
      <c r="I2236">
        <v>0.14536264593586293</v>
      </c>
      <c r="J2236">
        <v>8.6134695739445807E-2</v>
      </c>
      <c r="K2236">
        <v>29788.559999999998</v>
      </c>
      <c r="L2236">
        <v>2.8915360708757257E-6</v>
      </c>
    </row>
    <row r="2237" spans="1:12" hidden="1" x14ac:dyDescent="0.25">
      <c r="A2237" t="s">
        <v>30</v>
      </c>
      <c r="B2237">
        <v>121</v>
      </c>
      <c r="C2237" t="s">
        <v>113</v>
      </c>
      <c r="D2237" t="s">
        <v>40</v>
      </c>
      <c r="E2237" t="s">
        <v>125</v>
      </c>
      <c r="F2237" t="s">
        <v>92</v>
      </c>
      <c r="G2237" t="s">
        <v>126</v>
      </c>
      <c r="H2237" t="s">
        <v>125</v>
      </c>
      <c r="I2237">
        <v>261312.7</v>
      </c>
      <c r="J2237">
        <v>152046.12375595167</v>
      </c>
      <c r="K2237">
        <v>29788.559999999998</v>
      </c>
      <c r="L2237">
        <v>5.1041783743810267</v>
      </c>
    </row>
    <row r="2238" spans="1:12" hidden="1" x14ac:dyDescent="0.25">
      <c r="A2238" t="s">
        <v>31</v>
      </c>
      <c r="B2238">
        <v>121</v>
      </c>
      <c r="C2238" t="s">
        <v>113</v>
      </c>
      <c r="D2238" t="s">
        <v>40</v>
      </c>
      <c r="E2238" t="s">
        <v>125</v>
      </c>
      <c r="F2238" t="s">
        <v>92</v>
      </c>
      <c r="G2238" t="s">
        <v>126</v>
      </c>
      <c r="H2238" t="s">
        <v>125</v>
      </c>
      <c r="I2238">
        <v>0</v>
      </c>
      <c r="J2238">
        <v>0</v>
      </c>
      <c r="K2238">
        <v>29788.559999999998</v>
      </c>
      <c r="L2238">
        <v>0</v>
      </c>
    </row>
    <row r="2239" spans="1:12" hidden="1" x14ac:dyDescent="0.25">
      <c r="A2239" t="s">
        <v>32</v>
      </c>
      <c r="B2239">
        <v>121</v>
      </c>
      <c r="C2239" t="s">
        <v>113</v>
      </c>
      <c r="D2239" t="s">
        <v>40</v>
      </c>
      <c r="E2239" t="s">
        <v>125</v>
      </c>
      <c r="F2239" t="s">
        <v>92</v>
      </c>
      <c r="G2239" t="s">
        <v>126</v>
      </c>
      <c r="H2239" t="s">
        <v>125</v>
      </c>
      <c r="I2239">
        <v>446189.35000000003</v>
      </c>
      <c r="J2239">
        <v>229872.05786094582</v>
      </c>
      <c r="K2239">
        <v>29788.559999999998</v>
      </c>
      <c r="L2239">
        <v>7.7167898636572509</v>
      </c>
    </row>
    <row r="2240" spans="1:12" hidden="1" x14ac:dyDescent="0.25">
      <c r="A2240" t="s">
        <v>33</v>
      </c>
      <c r="B2240">
        <v>121</v>
      </c>
      <c r="C2240" t="s">
        <v>113</v>
      </c>
      <c r="D2240" t="s">
        <v>40</v>
      </c>
      <c r="E2240" t="s">
        <v>125</v>
      </c>
      <c r="F2240" t="s">
        <v>92</v>
      </c>
      <c r="G2240" t="s">
        <v>126</v>
      </c>
      <c r="H2240" t="s">
        <v>125</v>
      </c>
      <c r="I2240">
        <v>69994.100000000006</v>
      </c>
      <c r="J2240">
        <v>34445.701345204419</v>
      </c>
      <c r="K2240">
        <v>29788.559999999998</v>
      </c>
      <c r="L2240">
        <v>1.1563399286573242</v>
      </c>
    </row>
    <row r="2241" spans="1:12" hidden="1" x14ac:dyDescent="0.25">
      <c r="A2241" t="s">
        <v>34</v>
      </c>
      <c r="B2241">
        <v>121</v>
      </c>
      <c r="C2241" t="s">
        <v>113</v>
      </c>
      <c r="D2241" t="s">
        <v>40</v>
      </c>
      <c r="E2241" t="s">
        <v>125</v>
      </c>
      <c r="F2241" t="s">
        <v>92</v>
      </c>
      <c r="G2241" t="s">
        <v>126</v>
      </c>
      <c r="H2241" t="s">
        <v>125</v>
      </c>
      <c r="I2241">
        <v>2194.3818146864687</v>
      </c>
      <c r="J2241">
        <v>2540.7426281185885</v>
      </c>
      <c r="K2241">
        <v>29788.559999999998</v>
      </c>
      <c r="L2241">
        <v>8.5292562920751755E-2</v>
      </c>
    </row>
    <row r="2242" spans="1:12" hidden="1" x14ac:dyDescent="0.25">
      <c r="A2242" t="s">
        <v>12</v>
      </c>
      <c r="B2242">
        <v>122</v>
      </c>
      <c r="C2242" t="s">
        <v>113</v>
      </c>
      <c r="D2242" t="s">
        <v>40</v>
      </c>
      <c r="E2242" t="s">
        <v>127</v>
      </c>
      <c r="F2242" t="s">
        <v>92</v>
      </c>
      <c r="G2242" t="s">
        <v>126</v>
      </c>
      <c r="H2242" t="s">
        <v>127</v>
      </c>
      <c r="I2242">
        <v>28753.7</v>
      </c>
      <c r="J2242">
        <v>15012.081093965415</v>
      </c>
      <c r="K2242">
        <v>15320.34</v>
      </c>
      <c r="L2242">
        <v>0.97987910803320388</v>
      </c>
    </row>
    <row r="2243" spans="1:12" hidden="1" x14ac:dyDescent="0.25">
      <c r="A2243" t="s">
        <v>22</v>
      </c>
      <c r="B2243">
        <v>122</v>
      </c>
      <c r="C2243" t="s">
        <v>113</v>
      </c>
      <c r="D2243" t="s">
        <v>40</v>
      </c>
      <c r="E2243" t="s">
        <v>127</v>
      </c>
      <c r="F2243" t="s">
        <v>92</v>
      </c>
      <c r="G2243" t="s">
        <v>126</v>
      </c>
      <c r="H2243" t="s">
        <v>127</v>
      </c>
      <c r="I2243">
        <v>15329.820919032631</v>
      </c>
      <c r="J2243">
        <v>11438.605541190072</v>
      </c>
      <c r="K2243">
        <v>15320.34</v>
      </c>
      <c r="L2243">
        <v>0.74662870022402061</v>
      </c>
    </row>
    <row r="2244" spans="1:12" hidden="1" x14ac:dyDescent="0.25">
      <c r="A2244" t="s">
        <v>23</v>
      </c>
      <c r="B2244">
        <v>122</v>
      </c>
      <c r="C2244" t="s">
        <v>113</v>
      </c>
      <c r="D2244" t="s">
        <v>40</v>
      </c>
      <c r="E2244" t="s">
        <v>127</v>
      </c>
      <c r="F2244" t="s">
        <v>92</v>
      </c>
      <c r="G2244" t="s">
        <v>126</v>
      </c>
      <c r="H2244" t="s">
        <v>127</v>
      </c>
      <c r="I2244">
        <v>754.69851451870124</v>
      </c>
      <c r="J2244">
        <v>447.19691571768686</v>
      </c>
      <c r="K2244">
        <v>15320.34</v>
      </c>
      <c r="L2244">
        <v>2.9189751383956679E-2</v>
      </c>
    </row>
    <row r="2245" spans="1:12" hidden="1" x14ac:dyDescent="0.25">
      <c r="A2245" t="s">
        <v>24</v>
      </c>
      <c r="B2245">
        <v>122</v>
      </c>
      <c r="C2245" t="s">
        <v>113</v>
      </c>
      <c r="D2245" t="s">
        <v>40</v>
      </c>
      <c r="E2245" t="s">
        <v>127</v>
      </c>
      <c r="F2245" t="s">
        <v>92</v>
      </c>
      <c r="G2245" t="s">
        <v>126</v>
      </c>
      <c r="H2245" t="s">
        <v>127</v>
      </c>
      <c r="I2245">
        <v>24963.5</v>
      </c>
      <c r="J2245">
        <v>17053.488906948394</v>
      </c>
      <c r="K2245">
        <v>15320.34</v>
      </c>
      <c r="L2245">
        <v>1.1131273135549469</v>
      </c>
    </row>
    <row r="2246" spans="1:12" hidden="1" x14ac:dyDescent="0.25">
      <c r="A2246" t="s">
        <v>25</v>
      </c>
      <c r="B2246">
        <v>122</v>
      </c>
      <c r="C2246" t="s">
        <v>113</v>
      </c>
      <c r="D2246" t="s">
        <v>40</v>
      </c>
      <c r="E2246" t="s">
        <v>127</v>
      </c>
      <c r="F2246" t="s">
        <v>92</v>
      </c>
      <c r="G2246" t="s">
        <v>126</v>
      </c>
      <c r="H2246" t="s">
        <v>127</v>
      </c>
      <c r="I2246">
        <v>0</v>
      </c>
      <c r="J2246">
        <v>0</v>
      </c>
      <c r="K2246">
        <v>15320.34</v>
      </c>
      <c r="L2246">
        <v>0</v>
      </c>
    </row>
    <row r="2247" spans="1:12" hidden="1" x14ac:dyDescent="0.25">
      <c r="A2247" t="s">
        <v>26</v>
      </c>
      <c r="B2247">
        <v>122</v>
      </c>
      <c r="C2247" t="s">
        <v>113</v>
      </c>
      <c r="D2247" t="s">
        <v>40</v>
      </c>
      <c r="E2247" t="s">
        <v>127</v>
      </c>
      <c r="F2247" t="s">
        <v>92</v>
      </c>
      <c r="G2247" t="s">
        <v>126</v>
      </c>
      <c r="H2247" t="s">
        <v>127</v>
      </c>
      <c r="I2247">
        <v>0</v>
      </c>
      <c r="J2247">
        <v>0</v>
      </c>
      <c r="K2247">
        <v>15320.34</v>
      </c>
      <c r="L2247">
        <v>0</v>
      </c>
    </row>
    <row r="2248" spans="1:12" hidden="1" x14ac:dyDescent="0.25">
      <c r="A2248" t="s">
        <v>27</v>
      </c>
      <c r="B2248">
        <v>122</v>
      </c>
      <c r="C2248" t="s">
        <v>113</v>
      </c>
      <c r="D2248" t="s">
        <v>40</v>
      </c>
      <c r="E2248" t="s">
        <v>127</v>
      </c>
      <c r="F2248" t="s">
        <v>92</v>
      </c>
      <c r="G2248" t="s">
        <v>126</v>
      </c>
      <c r="H2248" t="s">
        <v>127</v>
      </c>
      <c r="I2248">
        <v>0</v>
      </c>
      <c r="J2248">
        <v>0</v>
      </c>
      <c r="K2248">
        <v>15320.34</v>
      </c>
      <c r="L2248">
        <v>0</v>
      </c>
    </row>
    <row r="2249" spans="1:12" hidden="1" x14ac:dyDescent="0.25">
      <c r="A2249" t="s">
        <v>28</v>
      </c>
      <c r="B2249">
        <v>122</v>
      </c>
      <c r="C2249" t="s">
        <v>113</v>
      </c>
      <c r="D2249" t="s">
        <v>40</v>
      </c>
      <c r="E2249" t="s">
        <v>127</v>
      </c>
      <c r="F2249" t="s">
        <v>92</v>
      </c>
      <c r="G2249" t="s">
        <v>126</v>
      </c>
      <c r="H2249" t="s">
        <v>127</v>
      </c>
      <c r="I2249">
        <v>1.0135171542931039</v>
      </c>
      <c r="J2249">
        <v>0.45391600571474877</v>
      </c>
      <c r="K2249">
        <v>15320.34</v>
      </c>
      <c r="L2249">
        <v>2.9628324548590224E-5</v>
      </c>
    </row>
    <row r="2250" spans="1:12" hidden="1" x14ac:dyDescent="0.25">
      <c r="A2250" t="s">
        <v>29</v>
      </c>
      <c r="B2250">
        <v>122</v>
      </c>
      <c r="C2250" t="s">
        <v>113</v>
      </c>
      <c r="D2250" t="s">
        <v>40</v>
      </c>
      <c r="E2250" t="s">
        <v>127</v>
      </c>
      <c r="F2250" t="s">
        <v>92</v>
      </c>
      <c r="G2250" t="s">
        <v>126</v>
      </c>
      <c r="H2250" t="s">
        <v>127</v>
      </c>
      <c r="I2250">
        <v>7.6506655755717336E-3</v>
      </c>
      <c r="J2250">
        <v>4.5334050389182002E-3</v>
      </c>
      <c r="K2250">
        <v>15320.34</v>
      </c>
      <c r="L2250">
        <v>2.9590759989126875E-7</v>
      </c>
    </row>
    <row r="2251" spans="1:12" hidden="1" x14ac:dyDescent="0.25">
      <c r="A2251" t="s">
        <v>30</v>
      </c>
      <c r="B2251">
        <v>122</v>
      </c>
      <c r="C2251" t="s">
        <v>113</v>
      </c>
      <c r="D2251" t="s">
        <v>40</v>
      </c>
      <c r="E2251" t="s">
        <v>127</v>
      </c>
      <c r="F2251" t="s">
        <v>92</v>
      </c>
      <c r="G2251" t="s">
        <v>126</v>
      </c>
      <c r="H2251" t="s">
        <v>127</v>
      </c>
      <c r="I2251">
        <v>13753.300000000001</v>
      </c>
      <c r="J2251">
        <v>8002.4275661027195</v>
      </c>
      <c r="K2251">
        <v>15320.34</v>
      </c>
      <c r="L2251">
        <v>0.52234007640187619</v>
      </c>
    </row>
    <row r="2252" spans="1:12" hidden="1" x14ac:dyDescent="0.25">
      <c r="A2252" t="s">
        <v>31</v>
      </c>
      <c r="B2252">
        <v>122</v>
      </c>
      <c r="C2252" t="s">
        <v>113</v>
      </c>
      <c r="D2252" t="s">
        <v>40</v>
      </c>
      <c r="E2252" t="s">
        <v>127</v>
      </c>
      <c r="F2252" t="s">
        <v>92</v>
      </c>
      <c r="G2252" t="s">
        <v>126</v>
      </c>
      <c r="H2252" t="s">
        <v>127</v>
      </c>
      <c r="I2252">
        <v>0</v>
      </c>
      <c r="J2252">
        <v>0</v>
      </c>
      <c r="K2252">
        <v>15320.34</v>
      </c>
      <c r="L2252">
        <v>0</v>
      </c>
    </row>
    <row r="2253" spans="1:12" hidden="1" x14ac:dyDescent="0.25">
      <c r="A2253" t="s">
        <v>32</v>
      </c>
      <c r="B2253">
        <v>122</v>
      </c>
      <c r="C2253" t="s">
        <v>113</v>
      </c>
      <c r="D2253" t="s">
        <v>40</v>
      </c>
      <c r="E2253" t="s">
        <v>127</v>
      </c>
      <c r="F2253" t="s">
        <v>92</v>
      </c>
      <c r="G2253" t="s">
        <v>126</v>
      </c>
      <c r="H2253" t="s">
        <v>127</v>
      </c>
      <c r="I2253">
        <v>23483.65</v>
      </c>
      <c r="J2253">
        <v>12098.529361102412</v>
      </c>
      <c r="K2253">
        <v>15320.34</v>
      </c>
      <c r="L2253">
        <v>0.78970371160838537</v>
      </c>
    </row>
    <row r="2254" spans="1:12" hidden="1" x14ac:dyDescent="0.25">
      <c r="A2254" t="s">
        <v>33</v>
      </c>
      <c r="B2254">
        <v>122</v>
      </c>
      <c r="C2254" t="s">
        <v>113</v>
      </c>
      <c r="D2254" t="s">
        <v>40</v>
      </c>
      <c r="E2254" t="s">
        <v>127</v>
      </c>
      <c r="F2254" t="s">
        <v>92</v>
      </c>
      <c r="G2254" t="s">
        <v>126</v>
      </c>
      <c r="H2254" t="s">
        <v>127</v>
      </c>
      <c r="I2254">
        <v>3683.9</v>
      </c>
      <c r="J2254">
        <v>1812.9316497476009</v>
      </c>
      <c r="K2254">
        <v>15320.34</v>
      </c>
      <c r="L2254">
        <v>0.11833494881625348</v>
      </c>
    </row>
    <row r="2255" spans="1:12" hidden="1" x14ac:dyDescent="0.25">
      <c r="A2255" t="s">
        <v>34</v>
      </c>
      <c r="B2255">
        <v>122</v>
      </c>
      <c r="C2255" t="s">
        <v>113</v>
      </c>
      <c r="D2255" t="s">
        <v>40</v>
      </c>
      <c r="E2255" t="s">
        <v>127</v>
      </c>
      <c r="F2255" t="s">
        <v>92</v>
      </c>
      <c r="G2255" t="s">
        <v>126</v>
      </c>
      <c r="H2255" t="s">
        <v>127</v>
      </c>
      <c r="I2255">
        <v>115.49377972034046</v>
      </c>
      <c r="J2255">
        <v>133.72329621676781</v>
      </c>
      <c r="K2255">
        <v>15320.34</v>
      </c>
      <c r="L2255">
        <v>8.7284809747543331E-3</v>
      </c>
    </row>
    <row r="2256" spans="1:12" hidden="1" x14ac:dyDescent="0.25">
      <c r="A2256" t="s">
        <v>12</v>
      </c>
      <c r="B2256">
        <v>123</v>
      </c>
      <c r="C2256" t="s">
        <v>113</v>
      </c>
      <c r="D2256" t="s">
        <v>40</v>
      </c>
      <c r="E2256" t="s">
        <v>125</v>
      </c>
      <c r="F2256" t="s">
        <v>92</v>
      </c>
      <c r="G2256" t="s">
        <v>128</v>
      </c>
      <c r="H2256" t="s">
        <v>125</v>
      </c>
      <c r="I2256">
        <v>12926</v>
      </c>
      <c r="J2256">
        <v>6748.563149111138</v>
      </c>
      <c r="K2256">
        <v>29788.559999999998</v>
      </c>
      <c r="L2256">
        <v>0.22654882106121069</v>
      </c>
    </row>
    <row r="2257" spans="1:12" hidden="1" x14ac:dyDescent="0.25">
      <c r="A2257" t="s">
        <v>22</v>
      </c>
      <c r="B2257">
        <v>123</v>
      </c>
      <c r="C2257" t="s">
        <v>113</v>
      </c>
      <c r="D2257" t="s">
        <v>40</v>
      </c>
      <c r="E2257" t="s">
        <v>125</v>
      </c>
      <c r="F2257" t="s">
        <v>92</v>
      </c>
      <c r="G2257" t="s">
        <v>128</v>
      </c>
      <c r="H2257" t="s">
        <v>125</v>
      </c>
      <c r="I2257">
        <v>3816.7149411581136</v>
      </c>
      <c r="J2257">
        <v>2847.9065023434805</v>
      </c>
      <c r="K2257">
        <v>29788.559999999998</v>
      </c>
      <c r="L2257">
        <v>9.5604033976247282E-2</v>
      </c>
    </row>
    <row r="2258" spans="1:12" hidden="1" x14ac:dyDescent="0.25">
      <c r="A2258" t="s">
        <v>23</v>
      </c>
      <c r="B2258">
        <v>123</v>
      </c>
      <c r="C2258" t="s">
        <v>113</v>
      </c>
      <c r="D2258" t="s">
        <v>40</v>
      </c>
      <c r="E2258" t="s">
        <v>125</v>
      </c>
      <c r="F2258" t="s">
        <v>92</v>
      </c>
      <c r="G2258" t="s">
        <v>128</v>
      </c>
      <c r="H2258" t="s">
        <v>125</v>
      </c>
      <c r="I2258">
        <v>187.89972248515534</v>
      </c>
      <c r="J2258">
        <v>111.34005797422112</v>
      </c>
      <c r="K2258">
        <v>29788.559999999998</v>
      </c>
      <c r="L2258">
        <v>3.7376784233350367E-3</v>
      </c>
    </row>
    <row r="2259" spans="1:12" hidden="1" x14ac:dyDescent="0.25">
      <c r="A2259" t="s">
        <v>24</v>
      </c>
      <c r="B2259">
        <v>123</v>
      </c>
      <c r="C2259" t="s">
        <v>113</v>
      </c>
      <c r="D2259" t="s">
        <v>40</v>
      </c>
      <c r="E2259" t="s">
        <v>125</v>
      </c>
      <c r="F2259" t="s">
        <v>92</v>
      </c>
      <c r="G2259" t="s">
        <v>128</v>
      </c>
      <c r="H2259" t="s">
        <v>125</v>
      </c>
      <c r="I2259">
        <v>11730</v>
      </c>
      <c r="J2259">
        <v>8013.1962616822429</v>
      </c>
      <c r="K2259">
        <v>29788.559999999998</v>
      </c>
      <c r="L2259">
        <v>0.26900247147503081</v>
      </c>
    </row>
    <row r="2260" spans="1:12" hidden="1" x14ac:dyDescent="0.25">
      <c r="A2260" t="s">
        <v>25</v>
      </c>
      <c r="B2260">
        <v>123</v>
      </c>
      <c r="C2260" t="s">
        <v>113</v>
      </c>
      <c r="D2260" t="s">
        <v>40</v>
      </c>
      <c r="E2260" t="s">
        <v>125</v>
      </c>
      <c r="F2260" t="s">
        <v>92</v>
      </c>
      <c r="G2260" t="s">
        <v>128</v>
      </c>
      <c r="H2260" t="s">
        <v>125</v>
      </c>
      <c r="I2260">
        <v>0</v>
      </c>
      <c r="J2260">
        <v>0</v>
      </c>
      <c r="K2260">
        <v>29788.559999999998</v>
      </c>
      <c r="L2260">
        <v>0</v>
      </c>
    </row>
    <row r="2261" spans="1:12" hidden="1" x14ac:dyDescent="0.25">
      <c r="A2261" t="s">
        <v>26</v>
      </c>
      <c r="B2261">
        <v>123</v>
      </c>
      <c r="C2261" t="s">
        <v>113</v>
      </c>
      <c r="D2261" t="s">
        <v>40</v>
      </c>
      <c r="E2261" t="s">
        <v>125</v>
      </c>
      <c r="F2261" t="s">
        <v>92</v>
      </c>
      <c r="G2261" t="s">
        <v>128</v>
      </c>
      <c r="H2261" t="s">
        <v>125</v>
      </c>
      <c r="I2261">
        <v>0</v>
      </c>
      <c r="J2261">
        <v>0</v>
      </c>
      <c r="K2261">
        <v>29788.559999999998</v>
      </c>
      <c r="L2261">
        <v>0</v>
      </c>
    </row>
    <row r="2262" spans="1:12" hidden="1" x14ac:dyDescent="0.25">
      <c r="A2262" t="s">
        <v>27</v>
      </c>
      <c r="B2262">
        <v>123</v>
      </c>
      <c r="C2262" t="s">
        <v>113</v>
      </c>
      <c r="D2262" t="s">
        <v>40</v>
      </c>
      <c r="E2262" t="s">
        <v>125</v>
      </c>
      <c r="F2262" t="s">
        <v>92</v>
      </c>
      <c r="G2262" t="s">
        <v>128</v>
      </c>
      <c r="H2262" t="s">
        <v>125</v>
      </c>
      <c r="I2262">
        <v>0</v>
      </c>
      <c r="J2262">
        <v>0</v>
      </c>
      <c r="K2262">
        <v>29788.559999999998</v>
      </c>
      <c r="L2262">
        <v>0</v>
      </c>
    </row>
    <row r="2263" spans="1:12" hidden="1" x14ac:dyDescent="0.25">
      <c r="A2263" t="s">
        <v>28</v>
      </c>
      <c r="B2263">
        <v>123</v>
      </c>
      <c r="C2263" t="s">
        <v>113</v>
      </c>
      <c r="D2263" t="s">
        <v>40</v>
      </c>
      <c r="E2263" t="s">
        <v>125</v>
      </c>
      <c r="F2263" t="s">
        <v>92</v>
      </c>
      <c r="G2263" t="s">
        <v>128</v>
      </c>
      <c r="H2263" t="s">
        <v>125</v>
      </c>
      <c r="I2263">
        <v>0.25233863372192911</v>
      </c>
      <c r="J2263">
        <v>0.11301293147471536</v>
      </c>
      <c r="K2263">
        <v>29788.559999999998</v>
      </c>
      <c r="L2263">
        <v>3.7938366767213778E-6</v>
      </c>
    </row>
    <row r="2264" spans="1:12" hidden="1" x14ac:dyDescent="0.25">
      <c r="A2264" t="s">
        <v>29</v>
      </c>
      <c r="B2264">
        <v>123</v>
      </c>
      <c r="C2264" t="s">
        <v>113</v>
      </c>
      <c r="D2264" t="s">
        <v>40</v>
      </c>
      <c r="E2264" t="s">
        <v>125</v>
      </c>
      <c r="F2264" t="s">
        <v>92</v>
      </c>
      <c r="G2264" t="s">
        <v>128</v>
      </c>
      <c r="H2264" t="s">
        <v>125</v>
      </c>
      <c r="I2264">
        <v>1.9048108758945189E-3</v>
      </c>
      <c r="J2264">
        <v>1.1286964693030762E-3</v>
      </c>
      <c r="K2264">
        <v>29788.559999999998</v>
      </c>
      <c r="L2264">
        <v>3.7890266239894656E-8</v>
      </c>
    </row>
    <row r="2265" spans="1:12" hidden="1" x14ac:dyDescent="0.25">
      <c r="A2265" t="s">
        <v>30</v>
      </c>
      <c r="B2265">
        <v>123</v>
      </c>
      <c r="C2265" t="s">
        <v>113</v>
      </c>
      <c r="D2265" t="s">
        <v>40</v>
      </c>
      <c r="E2265" t="s">
        <v>125</v>
      </c>
      <c r="F2265" t="s">
        <v>92</v>
      </c>
      <c r="G2265" t="s">
        <v>128</v>
      </c>
      <c r="H2265" t="s">
        <v>125</v>
      </c>
      <c r="I2265">
        <v>5934</v>
      </c>
      <c r="J2265">
        <v>3452.7280854233918</v>
      </c>
      <c r="K2265">
        <v>29788.559999999998</v>
      </c>
      <c r="L2265">
        <v>0.11590785474099426</v>
      </c>
    </row>
    <row r="2266" spans="1:12" hidden="1" x14ac:dyDescent="0.25">
      <c r="A2266" t="s">
        <v>31</v>
      </c>
      <c r="B2266">
        <v>123</v>
      </c>
      <c r="C2266" t="s">
        <v>113</v>
      </c>
      <c r="D2266" t="s">
        <v>40</v>
      </c>
      <c r="E2266" t="s">
        <v>125</v>
      </c>
      <c r="F2266" t="s">
        <v>92</v>
      </c>
      <c r="G2266" t="s">
        <v>128</v>
      </c>
      <c r="H2266" t="s">
        <v>125</v>
      </c>
      <c r="I2266">
        <v>0</v>
      </c>
      <c r="J2266">
        <v>0</v>
      </c>
      <c r="K2266">
        <v>29788.559999999998</v>
      </c>
      <c r="L2266">
        <v>0</v>
      </c>
    </row>
    <row r="2267" spans="1:12" hidden="1" x14ac:dyDescent="0.25">
      <c r="A2267" t="s">
        <v>32</v>
      </c>
      <c r="B2267">
        <v>123</v>
      </c>
      <c r="C2267" t="s">
        <v>113</v>
      </c>
      <c r="D2267" t="s">
        <v>40</v>
      </c>
      <c r="E2267" t="s">
        <v>125</v>
      </c>
      <c r="F2267" t="s">
        <v>92</v>
      </c>
      <c r="G2267" t="s">
        <v>128</v>
      </c>
      <c r="H2267" t="s">
        <v>125</v>
      </c>
      <c r="I2267">
        <v>10327</v>
      </c>
      <c r="J2267">
        <v>5320.3617287817096</v>
      </c>
      <c r="K2267">
        <v>29788.559999999998</v>
      </c>
      <c r="L2267">
        <v>0.17860419331386646</v>
      </c>
    </row>
    <row r="2268" spans="1:12" hidden="1" x14ac:dyDescent="0.25">
      <c r="A2268" t="s">
        <v>33</v>
      </c>
      <c r="B2268">
        <v>123</v>
      </c>
      <c r="C2268" t="s">
        <v>113</v>
      </c>
      <c r="D2268" t="s">
        <v>40</v>
      </c>
      <c r="E2268" t="s">
        <v>125</v>
      </c>
      <c r="F2268" t="s">
        <v>92</v>
      </c>
      <c r="G2268" t="s">
        <v>128</v>
      </c>
      <c r="H2268" t="s">
        <v>125</v>
      </c>
      <c r="I2268">
        <v>322</v>
      </c>
      <c r="J2268">
        <v>158.46358240417152</v>
      </c>
      <c r="K2268">
        <v>29788.559999999998</v>
      </c>
      <c r="L2268">
        <v>5.3196120391241315E-3</v>
      </c>
    </row>
    <row r="2269" spans="1:12" hidden="1" x14ac:dyDescent="0.25">
      <c r="A2269" t="s">
        <v>34</v>
      </c>
      <c r="B2269">
        <v>123</v>
      </c>
      <c r="C2269" t="s">
        <v>113</v>
      </c>
      <c r="D2269" t="s">
        <v>40</v>
      </c>
      <c r="E2269" t="s">
        <v>125</v>
      </c>
      <c r="F2269" t="s">
        <v>92</v>
      </c>
      <c r="G2269" t="s">
        <v>128</v>
      </c>
      <c r="H2269" t="s">
        <v>125</v>
      </c>
      <c r="I2269">
        <v>28.754858716070629</v>
      </c>
      <c r="J2269">
        <v>33.293520214432938</v>
      </c>
      <c r="K2269">
        <v>29788.559999999998</v>
      </c>
      <c r="L2269">
        <v>1.1176612838765265E-3</v>
      </c>
    </row>
    <row r="2270" spans="1:12" hidden="1" x14ac:dyDescent="0.25">
      <c r="A2270" t="s">
        <v>12</v>
      </c>
      <c r="B2270">
        <v>124</v>
      </c>
      <c r="C2270" t="s">
        <v>113</v>
      </c>
      <c r="D2270" t="s">
        <v>40</v>
      </c>
      <c r="E2270" t="s">
        <v>125</v>
      </c>
      <c r="F2270" t="s">
        <v>129</v>
      </c>
      <c r="G2270" t="s">
        <v>126</v>
      </c>
      <c r="H2270" t="s">
        <v>125</v>
      </c>
      <c r="I2270">
        <v>37507221.700000003</v>
      </c>
      <c r="J2270">
        <v>19582226.070722703</v>
      </c>
      <c r="K2270">
        <v>29788.559999999998</v>
      </c>
      <c r="L2270">
        <v>657.37404126693957</v>
      </c>
    </row>
    <row r="2271" spans="1:12" hidden="1" x14ac:dyDescent="0.25">
      <c r="A2271" t="s">
        <v>22</v>
      </c>
      <c r="B2271">
        <v>124</v>
      </c>
      <c r="C2271" t="s">
        <v>113</v>
      </c>
      <c r="D2271" t="s">
        <v>40</v>
      </c>
      <c r="E2271" t="s">
        <v>125</v>
      </c>
      <c r="F2271" t="s">
        <v>129</v>
      </c>
      <c r="G2271" t="s">
        <v>126</v>
      </c>
      <c r="H2271" t="s">
        <v>125</v>
      </c>
      <c r="I2271">
        <v>45066314.939229012</v>
      </c>
      <c r="J2271">
        <v>33626994.24263148</v>
      </c>
      <c r="K2271">
        <v>29788.559999999998</v>
      </c>
      <c r="L2271">
        <v>1128.855985070493</v>
      </c>
    </row>
    <row r="2272" spans="1:12" hidden="1" x14ac:dyDescent="0.25">
      <c r="A2272" t="s">
        <v>23</v>
      </c>
      <c r="B2272">
        <v>124</v>
      </c>
      <c r="C2272" t="s">
        <v>113</v>
      </c>
      <c r="D2272" t="s">
        <v>40</v>
      </c>
      <c r="E2272" t="s">
        <v>125</v>
      </c>
      <c r="F2272" t="s">
        <v>129</v>
      </c>
      <c r="G2272" t="s">
        <v>126</v>
      </c>
      <c r="H2272" t="s">
        <v>125</v>
      </c>
      <c r="I2272">
        <v>2218648.288137624</v>
      </c>
      <c r="J2272">
        <v>1314660.9572303398</v>
      </c>
      <c r="K2272">
        <v>29788.559999999998</v>
      </c>
      <c r="L2272">
        <v>44.133081868688514</v>
      </c>
    </row>
    <row r="2273" spans="1:12" hidden="1" x14ac:dyDescent="0.25">
      <c r="A2273" t="s">
        <v>24</v>
      </c>
      <c r="B2273">
        <v>124</v>
      </c>
      <c r="C2273" t="s">
        <v>113</v>
      </c>
      <c r="D2273" t="s">
        <v>40</v>
      </c>
      <c r="E2273" t="s">
        <v>125</v>
      </c>
      <c r="F2273" t="s">
        <v>129</v>
      </c>
      <c r="G2273" t="s">
        <v>126</v>
      </c>
      <c r="H2273" t="s">
        <v>125</v>
      </c>
      <c r="I2273">
        <v>6169211.6500000004</v>
      </c>
      <c r="J2273">
        <v>4214416.3453799272</v>
      </c>
      <c r="K2273">
        <v>29788.559999999998</v>
      </c>
      <c r="L2273">
        <v>141.47767953133442</v>
      </c>
    </row>
    <row r="2274" spans="1:12" hidden="1" x14ac:dyDescent="0.25">
      <c r="A2274" t="s">
        <v>25</v>
      </c>
      <c r="B2274">
        <v>124</v>
      </c>
      <c r="C2274" t="s">
        <v>113</v>
      </c>
      <c r="D2274" t="s">
        <v>40</v>
      </c>
      <c r="E2274" t="s">
        <v>125</v>
      </c>
      <c r="F2274" t="s">
        <v>129</v>
      </c>
      <c r="G2274" t="s">
        <v>126</v>
      </c>
      <c r="H2274" t="s">
        <v>125</v>
      </c>
      <c r="I2274">
        <v>1407547.55</v>
      </c>
      <c r="J2274">
        <v>789137.66201294505</v>
      </c>
      <c r="K2274">
        <v>29788.559999999998</v>
      </c>
      <c r="L2274">
        <v>26.491299412020759</v>
      </c>
    </row>
    <row r="2275" spans="1:12" hidden="1" x14ac:dyDescent="0.25">
      <c r="A2275" t="s">
        <v>26</v>
      </c>
      <c r="B2275">
        <v>124</v>
      </c>
      <c r="C2275" t="s">
        <v>113</v>
      </c>
      <c r="D2275" t="s">
        <v>40</v>
      </c>
      <c r="E2275" t="s">
        <v>125</v>
      </c>
      <c r="F2275" t="s">
        <v>129</v>
      </c>
      <c r="G2275" t="s">
        <v>126</v>
      </c>
      <c r="H2275" t="s">
        <v>125</v>
      </c>
      <c r="I2275">
        <v>12098382.050000001</v>
      </c>
      <c r="J2275">
        <v>7378216.0206491379</v>
      </c>
      <c r="K2275">
        <v>29788.559999999998</v>
      </c>
      <c r="L2275">
        <v>247.68622654633654</v>
      </c>
    </row>
    <row r="2276" spans="1:12" hidden="1" x14ac:dyDescent="0.25">
      <c r="A2276" t="s">
        <v>27</v>
      </c>
      <c r="B2276">
        <v>124</v>
      </c>
      <c r="C2276" t="s">
        <v>113</v>
      </c>
      <c r="D2276" t="s">
        <v>40</v>
      </c>
      <c r="E2276" t="s">
        <v>125</v>
      </c>
      <c r="F2276" t="s">
        <v>129</v>
      </c>
      <c r="G2276" t="s">
        <v>126</v>
      </c>
      <c r="H2276" t="s">
        <v>125</v>
      </c>
      <c r="I2276">
        <v>6011151.6000000006</v>
      </c>
      <c r="J2276">
        <v>3252443.9945055293</v>
      </c>
      <c r="K2276">
        <v>29788.559999999998</v>
      </c>
      <c r="L2276">
        <v>109.18433098160936</v>
      </c>
    </row>
    <row r="2277" spans="1:12" hidden="1" x14ac:dyDescent="0.25">
      <c r="A2277" t="s">
        <v>28</v>
      </c>
      <c r="B2277">
        <v>124</v>
      </c>
      <c r="C2277" t="s">
        <v>113</v>
      </c>
      <c r="D2277" t="s">
        <v>40</v>
      </c>
      <c r="E2277" t="s">
        <v>125</v>
      </c>
      <c r="F2277" t="s">
        <v>129</v>
      </c>
      <c r="G2277" t="s">
        <v>126</v>
      </c>
      <c r="H2277" t="s">
        <v>125</v>
      </c>
      <c r="I2277">
        <v>2979.5183853045605</v>
      </c>
      <c r="J2277">
        <v>1334.4136097571982</v>
      </c>
      <c r="K2277">
        <v>29788.559999999998</v>
      </c>
      <c r="L2277">
        <v>4.4796177114878946E-2</v>
      </c>
    </row>
    <row r="2278" spans="1:12" hidden="1" x14ac:dyDescent="0.25">
      <c r="A2278" t="s">
        <v>29</v>
      </c>
      <c r="B2278">
        <v>124</v>
      </c>
      <c r="C2278" t="s">
        <v>113</v>
      </c>
      <c r="D2278" t="s">
        <v>40</v>
      </c>
      <c r="E2278" t="s">
        <v>125</v>
      </c>
      <c r="F2278" t="s">
        <v>129</v>
      </c>
      <c r="G2278" t="s">
        <v>126</v>
      </c>
      <c r="H2278" t="s">
        <v>125</v>
      </c>
      <c r="I2278">
        <v>22.491280631684699</v>
      </c>
      <c r="J2278">
        <v>13.327217604826901</v>
      </c>
      <c r="K2278">
        <v>29788.559999999998</v>
      </c>
      <c r="L2278">
        <v>4.4739381846006999E-4</v>
      </c>
    </row>
    <row r="2279" spans="1:12" hidden="1" x14ac:dyDescent="0.25">
      <c r="A2279" t="s">
        <v>30</v>
      </c>
      <c r="B2279">
        <v>124</v>
      </c>
      <c r="C2279" t="s">
        <v>113</v>
      </c>
      <c r="D2279" t="s">
        <v>40</v>
      </c>
      <c r="E2279" t="s">
        <v>125</v>
      </c>
      <c r="F2279" t="s">
        <v>129</v>
      </c>
      <c r="G2279" t="s">
        <v>126</v>
      </c>
      <c r="H2279" t="s">
        <v>125</v>
      </c>
      <c r="I2279">
        <v>84871214.950000003</v>
      </c>
      <c r="J2279">
        <v>49382748.146590941</v>
      </c>
      <c r="K2279">
        <v>29788.559999999998</v>
      </c>
      <c r="L2279">
        <v>1657.775607367088</v>
      </c>
    </row>
    <row r="2280" spans="1:12" hidden="1" x14ac:dyDescent="0.25">
      <c r="A2280" t="s">
        <v>31</v>
      </c>
      <c r="B2280">
        <v>124</v>
      </c>
      <c r="C2280" t="s">
        <v>113</v>
      </c>
      <c r="D2280" t="s">
        <v>40</v>
      </c>
      <c r="E2280" t="s">
        <v>125</v>
      </c>
      <c r="F2280" t="s">
        <v>129</v>
      </c>
      <c r="G2280" t="s">
        <v>126</v>
      </c>
      <c r="H2280" t="s">
        <v>125</v>
      </c>
      <c r="I2280">
        <v>312077.85000000003</v>
      </c>
      <c r="J2280">
        <v>200621.47500000003</v>
      </c>
      <c r="K2280">
        <v>29788.559999999998</v>
      </c>
      <c r="L2280">
        <v>6.7348497208324289</v>
      </c>
    </row>
    <row r="2281" spans="1:12" hidden="1" x14ac:dyDescent="0.25">
      <c r="A2281" t="s">
        <v>32</v>
      </c>
      <c r="B2281">
        <v>124</v>
      </c>
      <c r="C2281" t="s">
        <v>113</v>
      </c>
      <c r="D2281" t="s">
        <v>40</v>
      </c>
      <c r="E2281" t="s">
        <v>125</v>
      </c>
      <c r="F2281" t="s">
        <v>129</v>
      </c>
      <c r="G2281" t="s">
        <v>126</v>
      </c>
      <c r="H2281" t="s">
        <v>125</v>
      </c>
      <c r="I2281">
        <v>70746596.900000006</v>
      </c>
      <c r="J2281">
        <v>36447902.255089261</v>
      </c>
      <c r="K2281">
        <v>29788.559999999998</v>
      </c>
      <c r="L2281">
        <v>1223.5536815169737</v>
      </c>
    </row>
    <row r="2282" spans="1:12" hidden="1" x14ac:dyDescent="0.25">
      <c r="A2282" t="s">
        <v>33</v>
      </c>
      <c r="B2282">
        <v>124</v>
      </c>
      <c r="C2282" t="s">
        <v>113</v>
      </c>
      <c r="D2282" t="s">
        <v>40</v>
      </c>
      <c r="E2282" t="s">
        <v>125</v>
      </c>
      <c r="F2282" t="s">
        <v>129</v>
      </c>
      <c r="G2282" t="s">
        <v>126</v>
      </c>
      <c r="H2282" t="s">
        <v>125</v>
      </c>
      <c r="I2282">
        <v>3252688.85</v>
      </c>
      <c r="J2282">
        <v>1600722.7565748601</v>
      </c>
      <c r="K2282">
        <v>29788.559999999998</v>
      </c>
      <c r="L2282">
        <v>53.736157658337973</v>
      </c>
    </row>
    <row r="2283" spans="1:12" hidden="1" x14ac:dyDescent="0.25">
      <c r="A2283" t="s">
        <v>34</v>
      </c>
      <c r="B2283">
        <v>124</v>
      </c>
      <c r="C2283" t="s">
        <v>113</v>
      </c>
      <c r="D2283" t="s">
        <v>40</v>
      </c>
      <c r="E2283" t="s">
        <v>125</v>
      </c>
      <c r="F2283" t="s">
        <v>129</v>
      </c>
      <c r="G2283" t="s">
        <v>126</v>
      </c>
      <c r="H2283" t="s">
        <v>125</v>
      </c>
      <c r="I2283">
        <v>339526.40920525842</v>
      </c>
      <c r="J2283">
        <v>393117.1938567537</v>
      </c>
      <c r="K2283">
        <v>29788.559999999998</v>
      </c>
      <c r="L2283">
        <v>13.196918342368807</v>
      </c>
    </row>
    <row r="2284" spans="1:12" hidden="1" x14ac:dyDescent="0.25">
      <c r="A2284" t="s">
        <v>12</v>
      </c>
      <c r="B2284">
        <v>125</v>
      </c>
      <c r="C2284" t="s">
        <v>113</v>
      </c>
      <c r="D2284" t="s">
        <v>40</v>
      </c>
      <c r="E2284" t="s">
        <v>127</v>
      </c>
      <c r="F2284" t="s">
        <v>129</v>
      </c>
      <c r="G2284" t="s">
        <v>126</v>
      </c>
      <c r="H2284" t="s">
        <v>127</v>
      </c>
      <c r="I2284">
        <v>1974064.3</v>
      </c>
      <c r="J2284">
        <v>1030643.4774064579</v>
      </c>
      <c r="K2284">
        <v>15320.34</v>
      </c>
      <c r="L2284">
        <v>67.272885419413527</v>
      </c>
    </row>
    <row r="2285" spans="1:12" hidden="1" x14ac:dyDescent="0.25">
      <c r="A2285" t="s">
        <v>22</v>
      </c>
      <c r="B2285">
        <v>125</v>
      </c>
      <c r="C2285" t="s">
        <v>113</v>
      </c>
      <c r="D2285" t="s">
        <v>40</v>
      </c>
      <c r="E2285" t="s">
        <v>127</v>
      </c>
      <c r="F2285" t="s">
        <v>129</v>
      </c>
      <c r="G2285" t="s">
        <v>126</v>
      </c>
      <c r="H2285" t="s">
        <v>127</v>
      </c>
      <c r="I2285">
        <v>2371911.3125910005</v>
      </c>
      <c r="J2285">
        <v>1769841.802243762</v>
      </c>
      <c r="K2285">
        <v>15320.34</v>
      </c>
      <c r="L2285">
        <v>115.5223580053551</v>
      </c>
    </row>
    <row r="2286" spans="1:12" hidden="1" x14ac:dyDescent="0.25">
      <c r="A2286" t="s">
        <v>23</v>
      </c>
      <c r="B2286">
        <v>125</v>
      </c>
      <c r="C2286" t="s">
        <v>113</v>
      </c>
      <c r="D2286" t="s">
        <v>40</v>
      </c>
      <c r="E2286" t="s">
        <v>127</v>
      </c>
      <c r="F2286" t="s">
        <v>129</v>
      </c>
      <c r="G2286" t="s">
        <v>126</v>
      </c>
      <c r="H2286" t="s">
        <v>127</v>
      </c>
      <c r="I2286">
        <v>116770.96253355917</v>
      </c>
      <c r="J2286">
        <v>69192.681959491572</v>
      </c>
      <c r="K2286">
        <v>15320.34</v>
      </c>
      <c r="L2286">
        <v>4.5163933672158434</v>
      </c>
    </row>
    <row r="2287" spans="1:12" hidden="1" x14ac:dyDescent="0.25">
      <c r="A2287" t="s">
        <v>24</v>
      </c>
      <c r="B2287">
        <v>125</v>
      </c>
      <c r="C2287" t="s">
        <v>113</v>
      </c>
      <c r="D2287" t="s">
        <v>40</v>
      </c>
      <c r="E2287" t="s">
        <v>127</v>
      </c>
      <c r="F2287" t="s">
        <v>129</v>
      </c>
      <c r="G2287" t="s">
        <v>126</v>
      </c>
      <c r="H2287" t="s">
        <v>127</v>
      </c>
      <c r="I2287">
        <v>324695.35000000003</v>
      </c>
      <c r="J2287">
        <v>221811.38659894353</v>
      </c>
      <c r="K2287">
        <v>15320.34</v>
      </c>
      <c r="L2287">
        <v>14.478228720703557</v>
      </c>
    </row>
    <row r="2288" spans="1:12" hidden="1" x14ac:dyDescent="0.25">
      <c r="A2288" t="s">
        <v>25</v>
      </c>
      <c r="B2288">
        <v>125</v>
      </c>
      <c r="C2288" t="s">
        <v>113</v>
      </c>
      <c r="D2288" t="s">
        <v>40</v>
      </c>
      <c r="E2288" t="s">
        <v>127</v>
      </c>
      <c r="F2288" t="s">
        <v>129</v>
      </c>
      <c r="G2288" t="s">
        <v>126</v>
      </c>
      <c r="H2288" t="s">
        <v>127</v>
      </c>
      <c r="I2288">
        <v>74081.45</v>
      </c>
      <c r="J2288">
        <v>41533.561158576056</v>
      </c>
      <c r="K2288">
        <v>15320.34</v>
      </c>
      <c r="L2288">
        <v>2.7110077947732267</v>
      </c>
    </row>
    <row r="2289" spans="1:12" hidden="1" x14ac:dyDescent="0.25">
      <c r="A2289" t="s">
        <v>26</v>
      </c>
      <c r="B2289">
        <v>125</v>
      </c>
      <c r="C2289" t="s">
        <v>113</v>
      </c>
      <c r="D2289" t="s">
        <v>40</v>
      </c>
      <c r="E2289" t="s">
        <v>127</v>
      </c>
      <c r="F2289" t="s">
        <v>129</v>
      </c>
      <c r="G2289" t="s">
        <v>126</v>
      </c>
      <c r="H2289" t="s">
        <v>127</v>
      </c>
      <c r="I2289">
        <v>636756.95000000007</v>
      </c>
      <c r="J2289">
        <v>388327.1589815336</v>
      </c>
      <c r="K2289">
        <v>15320.34</v>
      </c>
      <c r="L2289">
        <v>25.347163247129867</v>
      </c>
    </row>
    <row r="2290" spans="1:12" hidden="1" x14ac:dyDescent="0.25">
      <c r="A2290" t="s">
        <v>27</v>
      </c>
      <c r="B2290">
        <v>125</v>
      </c>
      <c r="C2290" t="s">
        <v>113</v>
      </c>
      <c r="D2290" t="s">
        <v>40</v>
      </c>
      <c r="E2290" t="s">
        <v>127</v>
      </c>
      <c r="F2290" t="s">
        <v>129</v>
      </c>
      <c r="G2290" t="s">
        <v>126</v>
      </c>
      <c r="H2290" t="s">
        <v>127</v>
      </c>
      <c r="I2290">
        <v>316376.40000000002</v>
      </c>
      <c r="J2290">
        <v>171181.26286871207</v>
      </c>
      <c r="K2290">
        <v>15320.34</v>
      </c>
      <c r="L2290">
        <v>11.173463700460438</v>
      </c>
    </row>
    <row r="2291" spans="1:12" hidden="1" x14ac:dyDescent="0.25">
      <c r="A2291" t="s">
        <v>28</v>
      </c>
      <c r="B2291">
        <v>125</v>
      </c>
      <c r="C2291" t="s">
        <v>113</v>
      </c>
      <c r="D2291" t="s">
        <v>40</v>
      </c>
      <c r="E2291" t="s">
        <v>127</v>
      </c>
      <c r="F2291" t="s">
        <v>129</v>
      </c>
      <c r="G2291" t="s">
        <v>126</v>
      </c>
      <c r="H2291" t="s">
        <v>127</v>
      </c>
      <c r="I2291">
        <v>156.81675712129265</v>
      </c>
      <c r="J2291">
        <v>70.232295250378854</v>
      </c>
      <c r="K2291">
        <v>15320.34</v>
      </c>
      <c r="L2291">
        <v>4.5842517366049872E-3</v>
      </c>
    </row>
    <row r="2292" spans="1:12" hidden="1" x14ac:dyDescent="0.25">
      <c r="A2292" t="s">
        <v>29</v>
      </c>
      <c r="B2292">
        <v>125</v>
      </c>
      <c r="C2292" t="s">
        <v>113</v>
      </c>
      <c r="D2292" t="s">
        <v>40</v>
      </c>
      <c r="E2292" t="s">
        <v>127</v>
      </c>
      <c r="F2292" t="s">
        <v>129</v>
      </c>
      <c r="G2292" t="s">
        <v>126</v>
      </c>
      <c r="H2292" t="s">
        <v>127</v>
      </c>
      <c r="I2292">
        <v>1.1837516121939315</v>
      </c>
      <c r="J2292">
        <v>0.70143250551720526</v>
      </c>
      <c r="K2292">
        <v>15320.34</v>
      </c>
      <c r="L2292">
        <v>4.5784395484513086E-5</v>
      </c>
    </row>
    <row r="2293" spans="1:12" hidden="1" x14ac:dyDescent="0.25">
      <c r="A2293" t="s">
        <v>30</v>
      </c>
      <c r="B2293">
        <v>125</v>
      </c>
      <c r="C2293" t="s">
        <v>113</v>
      </c>
      <c r="D2293" t="s">
        <v>40</v>
      </c>
      <c r="E2293" t="s">
        <v>127</v>
      </c>
      <c r="F2293" t="s">
        <v>129</v>
      </c>
      <c r="G2293" t="s">
        <v>126</v>
      </c>
      <c r="H2293" t="s">
        <v>127</v>
      </c>
      <c r="I2293">
        <v>4466906.05</v>
      </c>
      <c r="J2293">
        <v>2599092.0077153128</v>
      </c>
      <c r="K2293">
        <v>15320.34</v>
      </c>
      <c r="L2293">
        <v>169.64976023478022</v>
      </c>
    </row>
    <row r="2294" spans="1:12" hidden="1" x14ac:dyDescent="0.25">
      <c r="A2294" t="s">
        <v>31</v>
      </c>
      <c r="B2294">
        <v>125</v>
      </c>
      <c r="C2294" t="s">
        <v>113</v>
      </c>
      <c r="D2294" t="s">
        <v>40</v>
      </c>
      <c r="E2294" t="s">
        <v>127</v>
      </c>
      <c r="F2294" t="s">
        <v>129</v>
      </c>
      <c r="G2294" t="s">
        <v>126</v>
      </c>
      <c r="H2294" t="s">
        <v>127</v>
      </c>
      <c r="I2294">
        <v>16425.150000000001</v>
      </c>
      <c r="J2294">
        <v>10559.025000000001</v>
      </c>
      <c r="K2294">
        <v>15320.34</v>
      </c>
      <c r="L2294">
        <v>0.68921610094815133</v>
      </c>
    </row>
    <row r="2295" spans="1:12" hidden="1" x14ac:dyDescent="0.25">
      <c r="A2295" t="s">
        <v>32</v>
      </c>
      <c r="B2295">
        <v>125</v>
      </c>
      <c r="C2295" t="s">
        <v>113</v>
      </c>
      <c r="D2295" t="s">
        <v>40</v>
      </c>
      <c r="E2295" t="s">
        <v>127</v>
      </c>
      <c r="F2295" t="s">
        <v>129</v>
      </c>
      <c r="G2295" t="s">
        <v>126</v>
      </c>
      <c r="H2295" t="s">
        <v>127</v>
      </c>
      <c r="I2295">
        <v>3723505.1</v>
      </c>
      <c r="J2295">
        <v>1918310.6450046976</v>
      </c>
      <c r="K2295">
        <v>15320.34</v>
      </c>
      <c r="L2295">
        <v>125.21332065768107</v>
      </c>
    </row>
    <row r="2296" spans="1:12" hidden="1" x14ac:dyDescent="0.25">
      <c r="A2296" t="s">
        <v>33</v>
      </c>
      <c r="B2296">
        <v>125</v>
      </c>
      <c r="C2296" t="s">
        <v>113</v>
      </c>
      <c r="D2296" t="s">
        <v>40</v>
      </c>
      <c r="E2296" t="s">
        <v>127</v>
      </c>
      <c r="F2296" t="s">
        <v>129</v>
      </c>
      <c r="G2296" t="s">
        <v>126</v>
      </c>
      <c r="H2296" t="s">
        <v>127</v>
      </c>
      <c r="I2296">
        <v>171194.15000000002</v>
      </c>
      <c r="J2296">
        <v>84248.566135518951</v>
      </c>
      <c r="K2296">
        <v>15320.34</v>
      </c>
      <c r="L2296">
        <v>5.4991316208073027</v>
      </c>
    </row>
    <row r="2297" spans="1:12" hidden="1" x14ac:dyDescent="0.25">
      <c r="A2297" t="s">
        <v>34</v>
      </c>
      <c r="B2297">
        <v>125</v>
      </c>
      <c r="C2297" t="s">
        <v>113</v>
      </c>
      <c r="D2297" t="s">
        <v>40</v>
      </c>
      <c r="E2297" t="s">
        <v>127</v>
      </c>
      <c r="F2297" t="s">
        <v>129</v>
      </c>
      <c r="G2297" t="s">
        <v>126</v>
      </c>
      <c r="H2297" t="s">
        <v>127</v>
      </c>
      <c r="I2297">
        <v>17869.811010803074</v>
      </c>
      <c r="J2297">
        <v>20690.378624039669</v>
      </c>
      <c r="K2297">
        <v>15320.34</v>
      </c>
      <c r="L2297">
        <v>1.3505169352664281</v>
      </c>
    </row>
    <row r="2298" spans="1:12" hidden="1" x14ac:dyDescent="0.25">
      <c r="A2298" t="s">
        <v>12</v>
      </c>
      <c r="B2298">
        <v>126</v>
      </c>
      <c r="C2298" t="s">
        <v>113</v>
      </c>
      <c r="D2298" t="s">
        <v>40</v>
      </c>
      <c r="E2298" t="s">
        <v>125</v>
      </c>
      <c r="F2298" t="s">
        <v>129</v>
      </c>
      <c r="G2298" t="s">
        <v>128</v>
      </c>
      <c r="H2298" t="s">
        <v>125</v>
      </c>
      <c r="I2298">
        <v>807714</v>
      </c>
      <c r="J2298">
        <v>421701.13998306933</v>
      </c>
      <c r="K2298">
        <v>29788.559999999998</v>
      </c>
      <c r="L2298">
        <v>14.156479533856936</v>
      </c>
    </row>
    <row r="2299" spans="1:12" hidden="1" x14ac:dyDescent="0.25">
      <c r="A2299" t="s">
        <v>22</v>
      </c>
      <c r="B2299">
        <v>126</v>
      </c>
      <c r="C2299" t="s">
        <v>113</v>
      </c>
      <c r="D2299" t="s">
        <v>40</v>
      </c>
      <c r="E2299" t="s">
        <v>125</v>
      </c>
      <c r="F2299" t="s">
        <v>129</v>
      </c>
      <c r="G2299" t="s">
        <v>128</v>
      </c>
      <c r="H2299" t="s">
        <v>125</v>
      </c>
      <c r="I2299">
        <v>997936.24952668801</v>
      </c>
      <c r="J2299">
        <v>744627.03601567843</v>
      </c>
      <c r="K2299">
        <v>29788.559999999998</v>
      </c>
      <c r="L2299">
        <v>24.997080624765967</v>
      </c>
    </row>
    <row r="2300" spans="1:12" hidden="1" x14ac:dyDescent="0.25">
      <c r="A2300" t="s">
        <v>23</v>
      </c>
      <c r="B2300">
        <v>126</v>
      </c>
      <c r="C2300" t="s">
        <v>113</v>
      </c>
      <c r="D2300" t="s">
        <v>40</v>
      </c>
      <c r="E2300" t="s">
        <v>125</v>
      </c>
      <c r="F2300" t="s">
        <v>129</v>
      </c>
      <c r="G2300" t="s">
        <v>128</v>
      </c>
      <c r="H2300" t="s">
        <v>125</v>
      </c>
      <c r="I2300">
        <v>49129.145674956882</v>
      </c>
      <c r="J2300">
        <v>29111.495511153855</v>
      </c>
      <c r="K2300">
        <v>29788.559999999998</v>
      </c>
      <c r="L2300">
        <v>0.97727098964011205</v>
      </c>
    </row>
    <row r="2301" spans="1:12" hidden="1" x14ac:dyDescent="0.25">
      <c r="A2301" t="s">
        <v>24</v>
      </c>
      <c r="B2301">
        <v>126</v>
      </c>
      <c r="C2301" t="s">
        <v>113</v>
      </c>
      <c r="D2301" t="s">
        <v>40</v>
      </c>
      <c r="E2301" t="s">
        <v>125</v>
      </c>
      <c r="F2301" t="s">
        <v>129</v>
      </c>
      <c r="G2301" t="s">
        <v>128</v>
      </c>
      <c r="H2301" t="s">
        <v>125</v>
      </c>
      <c r="I2301">
        <v>140093</v>
      </c>
      <c r="J2301">
        <v>95702.702803738313</v>
      </c>
      <c r="K2301">
        <v>29788.559999999998</v>
      </c>
      <c r="L2301">
        <v>3.2127334387341424</v>
      </c>
    </row>
    <row r="2302" spans="1:12" hidden="1" x14ac:dyDescent="0.25">
      <c r="A2302" t="s">
        <v>25</v>
      </c>
      <c r="B2302">
        <v>126</v>
      </c>
      <c r="C2302" t="s">
        <v>113</v>
      </c>
      <c r="D2302" t="s">
        <v>40</v>
      </c>
      <c r="E2302" t="s">
        <v>125</v>
      </c>
      <c r="F2302" t="s">
        <v>129</v>
      </c>
      <c r="G2302" t="s">
        <v>128</v>
      </c>
      <c r="H2302" t="s">
        <v>125</v>
      </c>
      <c r="I2302">
        <v>29371</v>
      </c>
      <c r="J2302">
        <v>16466.770355987057</v>
      </c>
      <c r="K2302">
        <v>29788.559999999998</v>
      </c>
      <c r="L2302">
        <v>0.55278839782745648</v>
      </c>
    </row>
    <row r="2303" spans="1:12" hidden="1" x14ac:dyDescent="0.25">
      <c r="A2303" t="s">
        <v>26</v>
      </c>
      <c r="B2303">
        <v>126</v>
      </c>
      <c r="C2303" t="s">
        <v>113</v>
      </c>
      <c r="D2303" t="s">
        <v>40</v>
      </c>
      <c r="E2303" t="s">
        <v>125</v>
      </c>
      <c r="F2303" t="s">
        <v>129</v>
      </c>
      <c r="G2303" t="s">
        <v>128</v>
      </c>
      <c r="H2303" t="s">
        <v>125</v>
      </c>
      <c r="I2303">
        <v>204861</v>
      </c>
      <c r="J2303">
        <v>124934.78102769973</v>
      </c>
      <c r="K2303">
        <v>29788.559999999998</v>
      </c>
      <c r="L2303">
        <v>4.1940523821124529</v>
      </c>
    </row>
    <row r="2304" spans="1:12" hidden="1" x14ac:dyDescent="0.25">
      <c r="A2304" t="s">
        <v>27</v>
      </c>
      <c r="B2304">
        <v>126</v>
      </c>
      <c r="C2304" t="s">
        <v>113</v>
      </c>
      <c r="D2304" t="s">
        <v>40</v>
      </c>
      <c r="E2304" t="s">
        <v>125</v>
      </c>
      <c r="F2304" t="s">
        <v>129</v>
      </c>
      <c r="G2304" t="s">
        <v>128</v>
      </c>
      <c r="H2304" t="s">
        <v>125</v>
      </c>
      <c r="I2304">
        <v>93472</v>
      </c>
      <c r="J2304">
        <v>50574.742625759231</v>
      </c>
      <c r="K2304">
        <v>29788.559999999998</v>
      </c>
      <c r="L2304">
        <v>1.6977907836350341</v>
      </c>
    </row>
    <row r="2305" spans="1:12" hidden="1" x14ac:dyDescent="0.25">
      <c r="A2305" t="s">
        <v>28</v>
      </c>
      <c r="B2305">
        <v>126</v>
      </c>
      <c r="C2305" t="s">
        <v>113</v>
      </c>
      <c r="D2305" t="s">
        <v>40</v>
      </c>
      <c r="E2305" t="s">
        <v>125</v>
      </c>
      <c r="F2305" t="s">
        <v>129</v>
      </c>
      <c r="G2305" t="s">
        <v>128</v>
      </c>
      <c r="H2305" t="s">
        <v>125</v>
      </c>
      <c r="I2305">
        <v>65.977646648858979</v>
      </c>
      <c r="J2305">
        <v>29.548892888938958</v>
      </c>
      <c r="K2305">
        <v>29788.559999999998</v>
      </c>
      <c r="L2305">
        <v>9.9195439084463831E-4</v>
      </c>
    </row>
    <row r="2306" spans="1:12" hidden="1" x14ac:dyDescent="0.25">
      <c r="A2306" t="s">
        <v>29</v>
      </c>
      <c r="B2306">
        <v>126</v>
      </c>
      <c r="C2306" t="s">
        <v>113</v>
      </c>
      <c r="D2306" t="s">
        <v>40</v>
      </c>
      <c r="E2306" t="s">
        <v>125</v>
      </c>
      <c r="F2306" t="s">
        <v>129</v>
      </c>
      <c r="G2306" t="s">
        <v>128</v>
      </c>
      <c r="H2306" t="s">
        <v>125</v>
      </c>
      <c r="I2306">
        <v>0.49804081542726752</v>
      </c>
      <c r="J2306">
        <v>0.29511429037677905</v>
      </c>
      <c r="K2306">
        <v>29788.559999999998</v>
      </c>
      <c r="L2306">
        <v>9.9069673182181029E-6</v>
      </c>
    </row>
    <row r="2307" spans="1:12" hidden="1" x14ac:dyDescent="0.25">
      <c r="A2307" t="s">
        <v>30</v>
      </c>
      <c r="B2307">
        <v>126</v>
      </c>
      <c r="C2307" t="s">
        <v>113</v>
      </c>
      <c r="D2307" t="s">
        <v>40</v>
      </c>
      <c r="E2307" t="s">
        <v>125</v>
      </c>
      <c r="F2307" t="s">
        <v>129</v>
      </c>
      <c r="G2307" t="s">
        <v>128</v>
      </c>
      <c r="H2307" t="s">
        <v>125</v>
      </c>
      <c r="I2307">
        <v>2057878.9999999998</v>
      </c>
      <c r="J2307">
        <v>1197387.3642910353</v>
      </c>
      <c r="K2307">
        <v>29788.559999999998</v>
      </c>
      <c r="L2307">
        <v>40.196215066825502</v>
      </c>
    </row>
    <row r="2308" spans="1:12" hidden="1" x14ac:dyDescent="0.25">
      <c r="A2308" t="s">
        <v>31</v>
      </c>
      <c r="B2308">
        <v>126</v>
      </c>
      <c r="C2308" t="s">
        <v>113</v>
      </c>
      <c r="D2308" t="s">
        <v>40</v>
      </c>
      <c r="E2308" t="s">
        <v>125</v>
      </c>
      <c r="F2308" t="s">
        <v>129</v>
      </c>
      <c r="G2308" t="s">
        <v>128</v>
      </c>
      <c r="H2308" t="s">
        <v>125</v>
      </c>
      <c r="I2308">
        <v>5497</v>
      </c>
      <c r="J2308">
        <v>3533.7857142857147</v>
      </c>
      <c r="K2308">
        <v>29788.559999999998</v>
      </c>
      <c r="L2308">
        <v>0.11862895401072475</v>
      </c>
    </row>
    <row r="2309" spans="1:12" hidden="1" x14ac:dyDescent="0.25">
      <c r="A2309" t="s">
        <v>32</v>
      </c>
      <c r="B2309">
        <v>126</v>
      </c>
      <c r="C2309" t="s">
        <v>113</v>
      </c>
      <c r="D2309" t="s">
        <v>40</v>
      </c>
      <c r="E2309" t="s">
        <v>125</v>
      </c>
      <c r="F2309" t="s">
        <v>129</v>
      </c>
      <c r="G2309" t="s">
        <v>128</v>
      </c>
      <c r="H2309" t="s">
        <v>125</v>
      </c>
      <c r="I2309">
        <v>1681898</v>
      </c>
      <c r="J2309">
        <v>866496.15095521451</v>
      </c>
      <c r="K2309">
        <v>29788.559999999998</v>
      </c>
      <c r="L2309">
        <v>29.088218797928285</v>
      </c>
    </row>
    <row r="2310" spans="1:12" hidden="1" x14ac:dyDescent="0.25">
      <c r="A2310" t="s">
        <v>33</v>
      </c>
      <c r="B2310">
        <v>126</v>
      </c>
      <c r="C2310" t="s">
        <v>113</v>
      </c>
      <c r="D2310" t="s">
        <v>40</v>
      </c>
      <c r="E2310" t="s">
        <v>125</v>
      </c>
      <c r="F2310" t="s">
        <v>129</v>
      </c>
      <c r="G2310" t="s">
        <v>128</v>
      </c>
      <c r="H2310" t="s">
        <v>125</v>
      </c>
      <c r="I2310">
        <v>73117</v>
      </c>
      <c r="J2310">
        <v>35982.552033061518</v>
      </c>
      <c r="K2310">
        <v>29788.559999999998</v>
      </c>
      <c r="L2310">
        <v>1.2079319051696866</v>
      </c>
    </row>
    <row r="2311" spans="1:12" hidden="1" x14ac:dyDescent="0.25">
      <c r="A2311" t="s">
        <v>34</v>
      </c>
      <c r="B2311">
        <v>126</v>
      </c>
      <c r="C2311" t="s">
        <v>113</v>
      </c>
      <c r="D2311" t="s">
        <v>40</v>
      </c>
      <c r="E2311" t="s">
        <v>125</v>
      </c>
      <c r="F2311" t="s">
        <v>129</v>
      </c>
      <c r="G2311" t="s">
        <v>128</v>
      </c>
      <c r="H2311" t="s">
        <v>125</v>
      </c>
      <c r="I2311">
        <v>7518.3806768860195</v>
      </c>
      <c r="J2311">
        <v>8705.0804706548806</v>
      </c>
      <c r="K2311">
        <v>29788.559999999998</v>
      </c>
      <c r="L2311">
        <v>0.29222897886486898</v>
      </c>
    </row>
    <row r="2312" spans="1:12" hidden="1" x14ac:dyDescent="0.25">
      <c r="A2312" t="s">
        <v>12</v>
      </c>
      <c r="B2312">
        <v>127</v>
      </c>
      <c r="C2312" t="s">
        <v>113</v>
      </c>
      <c r="D2312" t="s">
        <v>40</v>
      </c>
      <c r="E2312" t="s">
        <v>130</v>
      </c>
      <c r="F2312" t="s">
        <v>56</v>
      </c>
      <c r="G2312" t="s">
        <v>131</v>
      </c>
      <c r="H2312" t="s">
        <v>130</v>
      </c>
      <c r="I2312">
        <v>516457.00000000006</v>
      </c>
      <c r="J2312">
        <v>501865.46630924987</v>
      </c>
      <c r="K2312">
        <v>33966.9</v>
      </c>
      <c r="L2312">
        <v>14.775133035668544</v>
      </c>
    </row>
    <row r="2313" spans="1:12" hidden="1" x14ac:dyDescent="0.25">
      <c r="A2313" t="s">
        <v>22</v>
      </c>
      <c r="B2313">
        <v>127</v>
      </c>
      <c r="C2313" t="s">
        <v>113</v>
      </c>
      <c r="D2313" t="s">
        <v>40</v>
      </c>
      <c r="E2313" t="s">
        <v>130</v>
      </c>
      <c r="F2313" t="s">
        <v>56</v>
      </c>
      <c r="G2313" t="s">
        <v>131</v>
      </c>
      <c r="H2313" t="s">
        <v>130</v>
      </c>
      <c r="I2313">
        <v>297903.87450571323</v>
      </c>
      <c r="J2313">
        <v>288270.80783917883</v>
      </c>
      <c r="K2313">
        <v>33966.9</v>
      </c>
      <c r="L2313">
        <v>8.4868153360824454</v>
      </c>
    </row>
    <row r="2314" spans="1:12" hidden="1" x14ac:dyDescent="0.25">
      <c r="A2314" t="s">
        <v>23</v>
      </c>
      <c r="B2314">
        <v>127</v>
      </c>
      <c r="C2314" t="s">
        <v>113</v>
      </c>
      <c r="D2314" t="s">
        <v>40</v>
      </c>
      <c r="E2314" t="s">
        <v>130</v>
      </c>
      <c r="F2314" t="s">
        <v>56</v>
      </c>
      <c r="G2314" t="s">
        <v>131</v>
      </c>
      <c r="H2314" t="s">
        <v>130</v>
      </c>
      <c r="I2314">
        <v>5362.0170547605821</v>
      </c>
      <c r="J2314">
        <v>4360.1380666939403</v>
      </c>
      <c r="K2314">
        <v>33966.9</v>
      </c>
      <c r="L2314">
        <v>0.12836432134501352</v>
      </c>
    </row>
    <row r="2315" spans="1:12" hidden="1" x14ac:dyDescent="0.25">
      <c r="A2315" t="s">
        <v>24</v>
      </c>
      <c r="B2315">
        <v>127</v>
      </c>
      <c r="C2315" t="s">
        <v>113</v>
      </c>
      <c r="D2315" t="s">
        <v>40</v>
      </c>
      <c r="E2315" t="s">
        <v>130</v>
      </c>
      <c r="F2315" t="s">
        <v>56</v>
      </c>
      <c r="G2315" t="s">
        <v>131</v>
      </c>
      <c r="H2315" t="s">
        <v>130</v>
      </c>
      <c r="I2315">
        <v>233491</v>
      </c>
      <c r="J2315">
        <v>213790.11047365304</v>
      </c>
      <c r="K2315">
        <v>33966.9</v>
      </c>
      <c r="L2315">
        <v>6.2940718898001595</v>
      </c>
    </row>
    <row r="2316" spans="1:12" hidden="1" x14ac:dyDescent="0.25">
      <c r="A2316" t="s">
        <v>25</v>
      </c>
      <c r="B2316">
        <v>127</v>
      </c>
      <c r="C2316" t="s">
        <v>113</v>
      </c>
      <c r="D2316" t="s">
        <v>40</v>
      </c>
      <c r="E2316" t="s">
        <v>130</v>
      </c>
      <c r="F2316" t="s">
        <v>56</v>
      </c>
      <c r="G2316" t="s">
        <v>131</v>
      </c>
      <c r="H2316" t="s">
        <v>130</v>
      </c>
      <c r="I2316">
        <v>48443</v>
      </c>
      <c r="J2316">
        <v>43565.268185774687</v>
      </c>
      <c r="K2316">
        <v>33966.9</v>
      </c>
      <c r="L2316">
        <v>1.2825800466270012</v>
      </c>
    </row>
    <row r="2317" spans="1:12" hidden="1" x14ac:dyDescent="0.25">
      <c r="A2317" t="s">
        <v>26</v>
      </c>
      <c r="B2317">
        <v>127</v>
      </c>
      <c r="C2317" t="s">
        <v>113</v>
      </c>
      <c r="D2317" t="s">
        <v>40</v>
      </c>
      <c r="E2317" t="s">
        <v>130</v>
      </c>
      <c r="F2317" t="s">
        <v>56</v>
      </c>
      <c r="G2317" t="s">
        <v>131</v>
      </c>
      <c r="H2317" t="s">
        <v>130</v>
      </c>
      <c r="I2317">
        <v>0</v>
      </c>
      <c r="J2317">
        <v>0</v>
      </c>
      <c r="K2317">
        <v>33966.9</v>
      </c>
      <c r="L2317">
        <v>0</v>
      </c>
    </row>
    <row r="2318" spans="1:12" hidden="1" x14ac:dyDescent="0.25">
      <c r="A2318" t="s">
        <v>27</v>
      </c>
      <c r="B2318">
        <v>127</v>
      </c>
      <c r="C2318" t="s">
        <v>113</v>
      </c>
      <c r="D2318" t="s">
        <v>40</v>
      </c>
      <c r="E2318" t="s">
        <v>130</v>
      </c>
      <c r="F2318" t="s">
        <v>56</v>
      </c>
      <c r="G2318" t="s">
        <v>131</v>
      </c>
      <c r="H2318" t="s">
        <v>130</v>
      </c>
      <c r="I2318">
        <v>42690</v>
      </c>
      <c r="J2318">
        <v>43398.704774127815</v>
      </c>
      <c r="K2318">
        <v>33966.9</v>
      </c>
      <c r="L2318">
        <v>1.2776763488610328</v>
      </c>
    </row>
    <row r="2319" spans="1:12" hidden="1" x14ac:dyDescent="0.25">
      <c r="A2319" t="s">
        <v>28</v>
      </c>
      <c r="B2319">
        <v>127</v>
      </c>
      <c r="C2319" t="s">
        <v>113</v>
      </c>
      <c r="D2319" t="s">
        <v>40</v>
      </c>
      <c r="E2319" t="s">
        <v>130</v>
      </c>
      <c r="F2319" t="s">
        <v>56</v>
      </c>
      <c r="G2319" t="s">
        <v>131</v>
      </c>
      <c r="H2319" t="s">
        <v>130</v>
      </c>
      <c r="I2319">
        <v>19.695643460978754</v>
      </c>
      <c r="J2319">
        <v>19.81403211258397</v>
      </c>
      <c r="K2319">
        <v>33966.9</v>
      </c>
      <c r="L2319">
        <v>5.8333354273083413E-4</v>
      </c>
    </row>
    <row r="2320" spans="1:12" hidden="1" x14ac:dyDescent="0.25">
      <c r="A2320" t="s">
        <v>29</v>
      </c>
      <c r="B2320">
        <v>127</v>
      </c>
      <c r="C2320" t="s">
        <v>113</v>
      </c>
      <c r="D2320" t="s">
        <v>40</v>
      </c>
      <c r="E2320" t="s">
        <v>130</v>
      </c>
      <c r="F2320" t="s">
        <v>56</v>
      </c>
      <c r="G2320" t="s">
        <v>131</v>
      </c>
      <c r="H2320" t="s">
        <v>130</v>
      </c>
      <c r="I2320">
        <v>0.14867511692068255</v>
      </c>
      <c r="J2320">
        <v>0.12089555669736396</v>
      </c>
      <c r="K2320">
        <v>33966.9</v>
      </c>
      <c r="L2320">
        <v>3.5592166696803051E-6</v>
      </c>
    </row>
    <row r="2321" spans="1:12" hidden="1" x14ac:dyDescent="0.25">
      <c r="A2321" t="s">
        <v>30</v>
      </c>
      <c r="B2321">
        <v>127</v>
      </c>
      <c r="C2321" t="s">
        <v>113</v>
      </c>
      <c r="D2321" t="s">
        <v>40</v>
      </c>
      <c r="E2321" t="s">
        <v>130</v>
      </c>
      <c r="F2321" t="s">
        <v>56</v>
      </c>
      <c r="G2321" t="s">
        <v>131</v>
      </c>
      <c r="H2321" t="s">
        <v>130</v>
      </c>
      <c r="I2321">
        <v>434216</v>
      </c>
      <c r="J2321">
        <v>426995.38620726136</v>
      </c>
      <c r="K2321">
        <v>33966.9</v>
      </c>
      <c r="L2321">
        <v>12.570925995815378</v>
      </c>
    </row>
    <row r="2322" spans="1:12" hidden="1" x14ac:dyDescent="0.25">
      <c r="A2322" t="s">
        <v>31</v>
      </c>
      <c r="B2322">
        <v>127</v>
      </c>
      <c r="C2322" t="s">
        <v>113</v>
      </c>
      <c r="D2322" t="s">
        <v>40</v>
      </c>
      <c r="E2322" t="s">
        <v>130</v>
      </c>
      <c r="F2322" t="s">
        <v>56</v>
      </c>
      <c r="G2322" t="s">
        <v>131</v>
      </c>
      <c r="H2322" t="s">
        <v>130</v>
      </c>
      <c r="I2322">
        <v>0</v>
      </c>
      <c r="J2322">
        <v>0</v>
      </c>
      <c r="K2322">
        <v>33966.9</v>
      </c>
      <c r="L2322">
        <v>0</v>
      </c>
    </row>
    <row r="2323" spans="1:12" hidden="1" x14ac:dyDescent="0.25">
      <c r="A2323" t="s">
        <v>32</v>
      </c>
      <c r="B2323">
        <v>127</v>
      </c>
      <c r="C2323" t="s">
        <v>113</v>
      </c>
      <c r="D2323" t="s">
        <v>40</v>
      </c>
      <c r="E2323" t="s">
        <v>130</v>
      </c>
      <c r="F2323" t="s">
        <v>56</v>
      </c>
      <c r="G2323" t="s">
        <v>131</v>
      </c>
      <c r="H2323" t="s">
        <v>130</v>
      </c>
      <c r="I2323">
        <v>184784</v>
      </c>
      <c r="J2323">
        <v>168492.66119238181</v>
      </c>
      <c r="K2323">
        <v>33966.9</v>
      </c>
      <c r="L2323">
        <v>4.9604956941134404</v>
      </c>
    </row>
    <row r="2324" spans="1:12" hidden="1" x14ac:dyDescent="0.25">
      <c r="A2324" t="s">
        <v>33</v>
      </c>
      <c r="B2324">
        <v>127</v>
      </c>
      <c r="C2324" t="s">
        <v>113</v>
      </c>
      <c r="D2324" t="s">
        <v>40</v>
      </c>
      <c r="E2324" t="s">
        <v>130</v>
      </c>
      <c r="F2324" t="s">
        <v>56</v>
      </c>
      <c r="G2324" t="s">
        <v>131</v>
      </c>
      <c r="H2324" t="s">
        <v>130</v>
      </c>
      <c r="I2324">
        <v>242959</v>
      </c>
      <c r="J2324">
        <v>235062.17665170738</v>
      </c>
      <c r="K2324">
        <v>33966.9</v>
      </c>
      <c r="L2324">
        <v>6.9203305762877205</v>
      </c>
    </row>
    <row r="2325" spans="1:12" hidden="1" x14ac:dyDescent="0.25">
      <c r="A2325" t="s">
        <v>34</v>
      </c>
      <c r="B2325">
        <v>127</v>
      </c>
      <c r="C2325" t="s">
        <v>113</v>
      </c>
      <c r="D2325" t="s">
        <v>40</v>
      </c>
      <c r="E2325" t="s">
        <v>130</v>
      </c>
      <c r="F2325" t="s">
        <v>56</v>
      </c>
      <c r="G2325" t="s">
        <v>131</v>
      </c>
      <c r="H2325" t="s">
        <v>130</v>
      </c>
      <c r="I2325">
        <v>2244.3865875355532</v>
      </c>
      <c r="J2325">
        <v>2238.3165764806904</v>
      </c>
      <c r="K2325">
        <v>33966.9</v>
      </c>
      <c r="L2325">
        <v>6.5896993145700383E-2</v>
      </c>
    </row>
    <row r="2326" spans="1:12" hidden="1" x14ac:dyDescent="0.25">
      <c r="A2326" t="s">
        <v>12</v>
      </c>
      <c r="B2326">
        <v>128</v>
      </c>
      <c r="C2326" t="s">
        <v>113</v>
      </c>
      <c r="D2326" t="s">
        <v>40</v>
      </c>
      <c r="E2326" t="s">
        <v>130</v>
      </c>
      <c r="F2326" t="s">
        <v>56</v>
      </c>
      <c r="G2326" t="s">
        <v>132</v>
      </c>
      <c r="H2326" t="s">
        <v>130</v>
      </c>
      <c r="I2326">
        <v>21029543</v>
      </c>
      <c r="J2326">
        <v>20435392.305584822</v>
      </c>
      <c r="K2326">
        <v>33966.9</v>
      </c>
      <c r="L2326">
        <v>601.62665140430306</v>
      </c>
    </row>
    <row r="2327" spans="1:12" hidden="1" x14ac:dyDescent="0.25">
      <c r="A2327" t="s">
        <v>22</v>
      </c>
      <c r="B2327">
        <v>128</v>
      </c>
      <c r="C2327" t="s">
        <v>113</v>
      </c>
      <c r="D2327" t="s">
        <v>40</v>
      </c>
      <c r="E2327" t="s">
        <v>130</v>
      </c>
      <c r="F2327" t="s">
        <v>56</v>
      </c>
      <c r="G2327" t="s">
        <v>132</v>
      </c>
      <c r="H2327" t="s">
        <v>130</v>
      </c>
      <c r="I2327">
        <v>12130335.161510935</v>
      </c>
      <c r="J2327">
        <v>11738086.730730623</v>
      </c>
      <c r="K2327">
        <v>33966.9</v>
      </c>
      <c r="L2327">
        <v>345.57427173897594</v>
      </c>
    </row>
    <row r="2328" spans="1:12" hidden="1" x14ac:dyDescent="0.25">
      <c r="A2328" t="s">
        <v>23</v>
      </c>
      <c r="B2328">
        <v>128</v>
      </c>
      <c r="C2328" t="s">
        <v>113</v>
      </c>
      <c r="D2328" t="s">
        <v>40</v>
      </c>
      <c r="E2328" t="s">
        <v>130</v>
      </c>
      <c r="F2328" t="s">
        <v>56</v>
      </c>
      <c r="G2328" t="s">
        <v>132</v>
      </c>
      <c r="H2328" t="s">
        <v>130</v>
      </c>
      <c r="I2328">
        <v>218335.74378280269</v>
      </c>
      <c r="J2328">
        <v>177540.27599411269</v>
      </c>
      <c r="K2328">
        <v>33966.9</v>
      </c>
      <c r="L2328">
        <v>5.2268613265889048</v>
      </c>
    </row>
    <row r="2329" spans="1:12" hidden="1" x14ac:dyDescent="0.25">
      <c r="A2329" t="s">
        <v>24</v>
      </c>
      <c r="B2329">
        <v>128</v>
      </c>
      <c r="C2329" t="s">
        <v>113</v>
      </c>
      <c r="D2329" t="s">
        <v>40</v>
      </c>
      <c r="E2329" t="s">
        <v>130</v>
      </c>
      <c r="F2329" t="s">
        <v>56</v>
      </c>
      <c r="G2329" t="s">
        <v>132</v>
      </c>
      <c r="H2329" t="s">
        <v>130</v>
      </c>
      <c r="I2329">
        <v>9507509</v>
      </c>
      <c r="J2329">
        <v>8705309.4099526349</v>
      </c>
      <c r="K2329">
        <v>33966.9</v>
      </c>
      <c r="L2329">
        <v>256.28801597886866</v>
      </c>
    </row>
    <row r="2330" spans="1:12" hidden="1" x14ac:dyDescent="0.25">
      <c r="A2330" t="s">
        <v>25</v>
      </c>
      <c r="B2330">
        <v>128</v>
      </c>
      <c r="C2330" t="s">
        <v>113</v>
      </c>
      <c r="D2330" t="s">
        <v>40</v>
      </c>
      <c r="E2330" t="s">
        <v>130</v>
      </c>
      <c r="F2330" t="s">
        <v>56</v>
      </c>
      <c r="G2330" t="s">
        <v>132</v>
      </c>
      <c r="H2330" t="s">
        <v>130</v>
      </c>
      <c r="I2330">
        <v>1972557</v>
      </c>
      <c r="J2330">
        <v>1773939.9854824671</v>
      </c>
      <c r="K2330">
        <v>33966.9</v>
      </c>
      <c r="L2330">
        <v>52.225548562938243</v>
      </c>
    </row>
    <row r="2331" spans="1:12" hidden="1" x14ac:dyDescent="0.25">
      <c r="A2331" t="s">
        <v>26</v>
      </c>
      <c r="B2331">
        <v>128</v>
      </c>
      <c r="C2331" t="s">
        <v>113</v>
      </c>
      <c r="D2331" t="s">
        <v>40</v>
      </c>
      <c r="E2331" t="s">
        <v>130</v>
      </c>
      <c r="F2331" t="s">
        <v>56</v>
      </c>
      <c r="G2331" t="s">
        <v>132</v>
      </c>
      <c r="H2331" t="s">
        <v>130</v>
      </c>
      <c r="I2331">
        <v>0</v>
      </c>
      <c r="J2331">
        <v>0</v>
      </c>
      <c r="K2331">
        <v>33966.9</v>
      </c>
      <c r="L2331">
        <v>0</v>
      </c>
    </row>
    <row r="2332" spans="1:12" hidden="1" x14ac:dyDescent="0.25">
      <c r="A2332" t="s">
        <v>27</v>
      </c>
      <c r="B2332">
        <v>128</v>
      </c>
      <c r="C2332" t="s">
        <v>113</v>
      </c>
      <c r="D2332" t="s">
        <v>40</v>
      </c>
      <c r="E2332" t="s">
        <v>130</v>
      </c>
      <c r="F2332" t="s">
        <v>56</v>
      </c>
      <c r="G2332" t="s">
        <v>132</v>
      </c>
      <c r="H2332" t="s">
        <v>130</v>
      </c>
      <c r="I2332">
        <v>1738310</v>
      </c>
      <c r="J2332">
        <v>1767168.0134906096</v>
      </c>
      <c r="K2332">
        <v>33966.9</v>
      </c>
      <c r="L2332">
        <v>52.02617882381405</v>
      </c>
    </row>
    <row r="2333" spans="1:12" hidden="1" x14ac:dyDescent="0.25">
      <c r="A2333" t="s">
        <v>28</v>
      </c>
      <c r="B2333">
        <v>128</v>
      </c>
      <c r="C2333" t="s">
        <v>113</v>
      </c>
      <c r="D2333" t="s">
        <v>40</v>
      </c>
      <c r="E2333" t="s">
        <v>130</v>
      </c>
      <c r="F2333" t="s">
        <v>56</v>
      </c>
      <c r="G2333" t="s">
        <v>132</v>
      </c>
      <c r="H2333" t="s">
        <v>130</v>
      </c>
      <c r="I2333">
        <v>801.98606614198832</v>
      </c>
      <c r="J2333">
        <v>806.80672859786739</v>
      </c>
      <c r="K2333">
        <v>33966.9</v>
      </c>
      <c r="L2333">
        <v>2.3752733649460719E-2</v>
      </c>
    </row>
    <row r="2334" spans="1:12" hidden="1" x14ac:dyDescent="0.25">
      <c r="A2334" t="s">
        <v>29</v>
      </c>
      <c r="B2334">
        <v>128</v>
      </c>
      <c r="C2334" t="s">
        <v>113</v>
      </c>
      <c r="D2334" t="s">
        <v>40</v>
      </c>
      <c r="E2334" t="s">
        <v>130</v>
      </c>
      <c r="F2334" t="s">
        <v>56</v>
      </c>
      <c r="G2334" t="s">
        <v>132</v>
      </c>
      <c r="H2334" t="s">
        <v>130</v>
      </c>
      <c r="I2334">
        <v>6.0538957454550255</v>
      </c>
      <c r="J2334">
        <v>4.9227410174161674</v>
      </c>
      <c r="K2334">
        <v>33966.9</v>
      </c>
      <c r="L2334">
        <v>1.4492759178541954E-4</v>
      </c>
    </row>
    <row r="2335" spans="1:12" hidden="1" x14ac:dyDescent="0.25">
      <c r="A2335" t="s">
        <v>30</v>
      </c>
      <c r="B2335">
        <v>128</v>
      </c>
      <c r="C2335" t="s">
        <v>113</v>
      </c>
      <c r="D2335" t="s">
        <v>40</v>
      </c>
      <c r="E2335" t="s">
        <v>130</v>
      </c>
      <c r="F2335" t="s">
        <v>56</v>
      </c>
      <c r="G2335" t="s">
        <v>132</v>
      </c>
      <c r="H2335" t="s">
        <v>130</v>
      </c>
      <c r="I2335">
        <v>17680784</v>
      </c>
      <c r="J2335">
        <v>17386768.779886432</v>
      </c>
      <c r="K2335">
        <v>33966.9</v>
      </c>
      <c r="L2335">
        <v>511.873876623608</v>
      </c>
    </row>
    <row r="2336" spans="1:12" hidden="1" x14ac:dyDescent="0.25">
      <c r="A2336" t="s">
        <v>31</v>
      </c>
      <c r="B2336">
        <v>128</v>
      </c>
      <c r="C2336" t="s">
        <v>113</v>
      </c>
      <c r="D2336" t="s">
        <v>40</v>
      </c>
      <c r="E2336" t="s">
        <v>130</v>
      </c>
      <c r="F2336" t="s">
        <v>56</v>
      </c>
      <c r="G2336" t="s">
        <v>132</v>
      </c>
      <c r="H2336" t="s">
        <v>130</v>
      </c>
      <c r="I2336">
        <v>0</v>
      </c>
      <c r="J2336">
        <v>0</v>
      </c>
      <c r="K2336">
        <v>33966.9</v>
      </c>
      <c r="L2336">
        <v>0</v>
      </c>
    </row>
    <row r="2337" spans="1:12" hidden="1" x14ac:dyDescent="0.25">
      <c r="A2337" t="s">
        <v>32</v>
      </c>
      <c r="B2337">
        <v>128</v>
      </c>
      <c r="C2337" t="s">
        <v>113</v>
      </c>
      <c r="D2337" t="s">
        <v>40</v>
      </c>
      <c r="E2337" t="s">
        <v>130</v>
      </c>
      <c r="F2337" t="s">
        <v>56</v>
      </c>
      <c r="G2337" t="s">
        <v>132</v>
      </c>
      <c r="H2337" t="s">
        <v>130</v>
      </c>
      <c r="I2337">
        <v>7524216</v>
      </c>
      <c r="J2337">
        <v>6860849.3009475833</v>
      </c>
      <c r="K2337">
        <v>33966.9</v>
      </c>
      <c r="L2337">
        <v>201.98632495010091</v>
      </c>
    </row>
    <row r="2338" spans="1:12" hidden="1" x14ac:dyDescent="0.25">
      <c r="A2338" t="s">
        <v>33</v>
      </c>
      <c r="B2338">
        <v>128</v>
      </c>
      <c r="C2338" t="s">
        <v>113</v>
      </c>
      <c r="D2338" t="s">
        <v>40</v>
      </c>
      <c r="E2338" t="s">
        <v>130</v>
      </c>
      <c r="F2338" t="s">
        <v>56</v>
      </c>
      <c r="G2338" t="s">
        <v>132</v>
      </c>
      <c r="H2338" t="s">
        <v>130</v>
      </c>
      <c r="I2338">
        <v>9893041</v>
      </c>
      <c r="J2338">
        <v>9571490.4620309751</v>
      </c>
      <c r="K2338">
        <v>33966.9</v>
      </c>
      <c r="L2338">
        <v>281.78875499474412</v>
      </c>
    </row>
    <row r="2339" spans="1:12" hidden="1" x14ac:dyDescent="0.25">
      <c r="A2339" t="s">
        <v>34</v>
      </c>
      <c r="B2339">
        <v>128</v>
      </c>
      <c r="C2339" t="s">
        <v>113</v>
      </c>
      <c r="D2339" t="s">
        <v>40</v>
      </c>
      <c r="E2339" t="s">
        <v>130</v>
      </c>
      <c r="F2339" t="s">
        <v>56</v>
      </c>
      <c r="G2339" t="s">
        <v>132</v>
      </c>
      <c r="H2339" t="s">
        <v>130</v>
      </c>
      <c r="I2339">
        <v>91389.081743157847</v>
      </c>
      <c r="J2339">
        <v>91141.917221878175</v>
      </c>
      <c r="K2339">
        <v>33966.9</v>
      </c>
      <c r="L2339">
        <v>2.6832568536392243</v>
      </c>
    </row>
    <row r="2340" spans="1:12" hidden="1" x14ac:dyDescent="0.25">
      <c r="A2340" t="s">
        <v>12</v>
      </c>
      <c r="B2340">
        <v>129</v>
      </c>
      <c r="C2340" t="s">
        <v>113</v>
      </c>
      <c r="D2340" t="s">
        <v>40</v>
      </c>
      <c r="E2340" t="s">
        <v>133</v>
      </c>
      <c r="F2340" t="s">
        <v>56</v>
      </c>
      <c r="G2340" t="s">
        <v>134</v>
      </c>
      <c r="H2340" t="s">
        <v>133</v>
      </c>
      <c r="I2340">
        <v>10000</v>
      </c>
      <c r="J2340">
        <v>9717.4685658099279</v>
      </c>
      <c r="K2340">
        <v>12.959999999999999</v>
      </c>
      <c r="L2340">
        <v>749.8046732878031</v>
      </c>
    </row>
    <row r="2341" spans="1:12" hidden="1" x14ac:dyDescent="0.25">
      <c r="A2341" t="s">
        <v>22</v>
      </c>
      <c r="B2341">
        <v>129</v>
      </c>
      <c r="C2341" t="s">
        <v>113</v>
      </c>
      <c r="D2341" t="s">
        <v>40</v>
      </c>
      <c r="E2341" t="s">
        <v>133</v>
      </c>
      <c r="F2341" t="s">
        <v>56</v>
      </c>
      <c r="G2341" t="s">
        <v>134</v>
      </c>
      <c r="H2341" t="s">
        <v>133</v>
      </c>
      <c r="I2341">
        <v>15045275.54682097</v>
      </c>
      <c r="J2341">
        <v>14558769.14404464</v>
      </c>
      <c r="K2341">
        <v>12.959999999999999</v>
      </c>
      <c r="L2341">
        <v>1123361.8166701111</v>
      </c>
    </row>
    <row r="2342" spans="1:12" hidden="1" x14ac:dyDescent="0.25">
      <c r="A2342" t="s">
        <v>23</v>
      </c>
      <c r="B2342">
        <v>129</v>
      </c>
      <c r="C2342" t="s">
        <v>113</v>
      </c>
      <c r="D2342" t="s">
        <v>40</v>
      </c>
      <c r="E2342" t="s">
        <v>133</v>
      </c>
      <c r="F2342" t="s">
        <v>56</v>
      </c>
      <c r="G2342" t="s">
        <v>134</v>
      </c>
      <c r="H2342" t="s">
        <v>133</v>
      </c>
      <c r="I2342">
        <v>299966.18183988449</v>
      </c>
      <c r="J2342">
        <v>243918.27829039149</v>
      </c>
      <c r="K2342">
        <v>12.959999999999999</v>
      </c>
      <c r="L2342">
        <v>18820.854806357369</v>
      </c>
    </row>
    <row r="2343" spans="1:12" hidden="1" x14ac:dyDescent="0.25">
      <c r="A2343" t="s">
        <v>24</v>
      </c>
      <c r="B2343">
        <v>129</v>
      </c>
      <c r="C2343" t="s">
        <v>113</v>
      </c>
      <c r="D2343" t="s">
        <v>40</v>
      </c>
      <c r="E2343" t="s">
        <v>133</v>
      </c>
      <c r="F2343" t="s">
        <v>56</v>
      </c>
      <c r="G2343" t="s">
        <v>134</v>
      </c>
      <c r="H2343" t="s">
        <v>133</v>
      </c>
      <c r="I2343">
        <v>0</v>
      </c>
      <c r="J2343">
        <v>0</v>
      </c>
      <c r="K2343">
        <v>12.959999999999999</v>
      </c>
      <c r="L2343">
        <v>0</v>
      </c>
    </row>
    <row r="2344" spans="1:12" hidden="1" x14ac:dyDescent="0.25">
      <c r="A2344" t="s">
        <v>25</v>
      </c>
      <c r="B2344">
        <v>129</v>
      </c>
      <c r="C2344" t="s">
        <v>113</v>
      </c>
      <c r="D2344" t="s">
        <v>40</v>
      </c>
      <c r="E2344" t="s">
        <v>133</v>
      </c>
      <c r="F2344" t="s">
        <v>56</v>
      </c>
      <c r="G2344" t="s">
        <v>134</v>
      </c>
      <c r="H2344" t="s">
        <v>133</v>
      </c>
      <c r="I2344">
        <v>2722000</v>
      </c>
      <c r="J2344">
        <v>2447921.4747575233</v>
      </c>
      <c r="K2344">
        <v>12.959999999999999</v>
      </c>
      <c r="L2344">
        <v>188882.82984240149</v>
      </c>
    </row>
    <row r="2345" spans="1:12" hidden="1" x14ac:dyDescent="0.25">
      <c r="A2345" t="s">
        <v>26</v>
      </c>
      <c r="B2345">
        <v>129</v>
      </c>
      <c r="C2345" t="s">
        <v>113</v>
      </c>
      <c r="D2345" t="s">
        <v>40</v>
      </c>
      <c r="E2345" t="s">
        <v>133</v>
      </c>
      <c r="F2345" t="s">
        <v>56</v>
      </c>
      <c r="G2345" t="s">
        <v>134</v>
      </c>
      <c r="H2345" t="s">
        <v>133</v>
      </c>
      <c r="I2345">
        <v>2525000</v>
      </c>
      <c r="J2345">
        <v>2427374.7871736665</v>
      </c>
      <c r="K2345">
        <v>12.959999999999999</v>
      </c>
      <c r="L2345">
        <v>187297.43728191874</v>
      </c>
    </row>
    <row r="2346" spans="1:12" hidden="1" x14ac:dyDescent="0.25">
      <c r="A2346" t="s">
        <v>27</v>
      </c>
      <c r="B2346">
        <v>129</v>
      </c>
      <c r="C2346" t="s">
        <v>113</v>
      </c>
      <c r="D2346" t="s">
        <v>40</v>
      </c>
      <c r="E2346" t="s">
        <v>133</v>
      </c>
      <c r="F2346" t="s">
        <v>56</v>
      </c>
      <c r="G2346" t="s">
        <v>134</v>
      </c>
      <c r="H2346" t="s">
        <v>133</v>
      </c>
      <c r="I2346">
        <v>2509000</v>
      </c>
      <c r="J2346">
        <v>2550652.3841247763</v>
      </c>
      <c r="K2346">
        <v>12.959999999999999</v>
      </c>
      <c r="L2346">
        <v>196809.59754049202</v>
      </c>
    </row>
    <row r="2347" spans="1:12" hidden="1" x14ac:dyDescent="0.25">
      <c r="A2347" t="s">
        <v>28</v>
      </c>
      <c r="B2347">
        <v>129</v>
      </c>
      <c r="C2347" t="s">
        <v>113</v>
      </c>
      <c r="D2347" t="s">
        <v>40</v>
      </c>
      <c r="E2347" t="s">
        <v>133</v>
      </c>
      <c r="F2347" t="s">
        <v>56</v>
      </c>
      <c r="G2347" t="s">
        <v>134</v>
      </c>
      <c r="H2347" t="s">
        <v>133</v>
      </c>
      <c r="I2347">
        <v>994.70469605015171</v>
      </c>
      <c r="J2347">
        <v>1000.6837719784942</v>
      </c>
      <c r="K2347">
        <v>12.959999999999999</v>
      </c>
      <c r="L2347">
        <v>77.213254010686285</v>
      </c>
    </row>
    <row r="2348" spans="1:12" hidden="1" x14ac:dyDescent="0.25">
      <c r="A2348" t="s">
        <v>29</v>
      </c>
      <c r="B2348">
        <v>129</v>
      </c>
      <c r="C2348" t="s">
        <v>113</v>
      </c>
      <c r="D2348" t="s">
        <v>40</v>
      </c>
      <c r="E2348" t="s">
        <v>133</v>
      </c>
      <c r="F2348" t="s">
        <v>56</v>
      </c>
      <c r="G2348" t="s">
        <v>134</v>
      </c>
      <c r="H2348" t="s">
        <v>133</v>
      </c>
      <c r="I2348">
        <v>7.50865729671668</v>
      </c>
      <c r="J2348">
        <v>6.1056841436390075</v>
      </c>
      <c r="K2348">
        <v>12.959999999999999</v>
      </c>
      <c r="L2348">
        <v>0.47111760367584937</v>
      </c>
    </row>
    <row r="2349" spans="1:12" hidden="1" x14ac:dyDescent="0.25">
      <c r="A2349" t="s">
        <v>30</v>
      </c>
      <c r="B2349">
        <v>129</v>
      </c>
      <c r="C2349" t="s">
        <v>113</v>
      </c>
      <c r="D2349" t="s">
        <v>40</v>
      </c>
      <c r="E2349" t="s">
        <v>133</v>
      </c>
      <c r="F2349" t="s">
        <v>56</v>
      </c>
      <c r="G2349" t="s">
        <v>134</v>
      </c>
      <c r="H2349" t="s">
        <v>133</v>
      </c>
      <c r="I2349">
        <v>461000</v>
      </c>
      <c r="J2349">
        <v>453333.99285504787</v>
      </c>
      <c r="K2349">
        <v>12.959999999999999</v>
      </c>
      <c r="L2349">
        <v>34979.474757333941</v>
      </c>
    </row>
    <row r="2350" spans="1:12" hidden="1" x14ac:dyDescent="0.25">
      <c r="A2350" t="s">
        <v>31</v>
      </c>
      <c r="B2350">
        <v>129</v>
      </c>
      <c r="C2350" t="s">
        <v>113</v>
      </c>
      <c r="D2350" t="s">
        <v>40</v>
      </c>
      <c r="E2350" t="s">
        <v>133</v>
      </c>
      <c r="F2350" t="s">
        <v>56</v>
      </c>
      <c r="G2350" t="s">
        <v>134</v>
      </c>
      <c r="H2350" t="s">
        <v>133</v>
      </c>
      <c r="I2350">
        <v>1825000</v>
      </c>
      <c r="J2350">
        <v>1924590.7230559343</v>
      </c>
      <c r="K2350">
        <v>12.959999999999999</v>
      </c>
      <c r="L2350">
        <v>148502.37060616779</v>
      </c>
    </row>
    <row r="2351" spans="1:12" hidden="1" x14ac:dyDescent="0.25">
      <c r="A2351" t="s">
        <v>32</v>
      </c>
      <c r="B2351">
        <v>129</v>
      </c>
      <c r="C2351" t="s">
        <v>113</v>
      </c>
      <c r="D2351" t="s">
        <v>40</v>
      </c>
      <c r="E2351" t="s">
        <v>133</v>
      </c>
      <c r="F2351" t="s">
        <v>56</v>
      </c>
      <c r="G2351" t="s">
        <v>134</v>
      </c>
      <c r="H2351" t="s">
        <v>133</v>
      </c>
      <c r="I2351">
        <v>6909000</v>
      </c>
      <c r="J2351">
        <v>6299873.3449766533</v>
      </c>
      <c r="K2351">
        <v>12.959999999999999</v>
      </c>
      <c r="L2351">
        <v>486101.33834696404</v>
      </c>
    </row>
    <row r="2352" spans="1:12" hidden="1" x14ac:dyDescent="0.25">
      <c r="A2352" t="s">
        <v>33</v>
      </c>
      <c r="B2352">
        <v>129</v>
      </c>
      <c r="C2352" t="s">
        <v>113</v>
      </c>
      <c r="D2352" t="s">
        <v>40</v>
      </c>
      <c r="E2352" t="s">
        <v>133</v>
      </c>
      <c r="F2352" t="s">
        <v>56</v>
      </c>
      <c r="G2352" t="s">
        <v>134</v>
      </c>
      <c r="H2352" t="s">
        <v>133</v>
      </c>
      <c r="I2352">
        <v>0</v>
      </c>
      <c r="J2352">
        <v>0</v>
      </c>
      <c r="K2352">
        <v>12.959999999999999</v>
      </c>
      <c r="L2352">
        <v>0</v>
      </c>
    </row>
    <row r="2353" spans="1:12" hidden="1" x14ac:dyDescent="0.25">
      <c r="A2353" t="s">
        <v>34</v>
      </c>
      <c r="B2353">
        <v>129</v>
      </c>
      <c r="C2353" t="s">
        <v>113</v>
      </c>
      <c r="D2353" t="s">
        <v>40</v>
      </c>
      <c r="E2353" t="s">
        <v>133</v>
      </c>
      <c r="F2353" t="s">
        <v>56</v>
      </c>
      <c r="G2353" t="s">
        <v>134</v>
      </c>
      <c r="H2353" t="s">
        <v>133</v>
      </c>
      <c r="I2353">
        <v>113350.03513831114</v>
      </c>
      <c r="J2353">
        <v>113043.47655781536</v>
      </c>
      <c r="K2353">
        <v>12.959999999999999</v>
      </c>
      <c r="L2353">
        <v>8722.4904751400754</v>
      </c>
    </row>
    <row r="2354" spans="1:12" hidden="1" x14ac:dyDescent="0.25">
      <c r="A2354" t="s">
        <v>12</v>
      </c>
      <c r="B2354">
        <v>130</v>
      </c>
      <c r="C2354" t="s">
        <v>113</v>
      </c>
      <c r="D2354" t="s">
        <v>40</v>
      </c>
      <c r="E2354" t="s">
        <v>133</v>
      </c>
      <c r="F2354" t="s">
        <v>60</v>
      </c>
      <c r="G2354" t="s">
        <v>134</v>
      </c>
      <c r="H2354" t="s">
        <v>133</v>
      </c>
      <c r="I2354">
        <v>0</v>
      </c>
      <c r="J2354">
        <v>0</v>
      </c>
      <c r="K2354">
        <v>51701.760000000002</v>
      </c>
      <c r="L2354">
        <v>0</v>
      </c>
    </row>
    <row r="2355" spans="1:12" hidden="1" x14ac:dyDescent="0.25">
      <c r="A2355" t="s">
        <v>22</v>
      </c>
      <c r="B2355">
        <v>130</v>
      </c>
      <c r="C2355" t="s">
        <v>113</v>
      </c>
      <c r="D2355" t="s">
        <v>40</v>
      </c>
      <c r="E2355" t="s">
        <v>133</v>
      </c>
      <c r="F2355" t="s">
        <v>60</v>
      </c>
      <c r="G2355" t="s">
        <v>134</v>
      </c>
      <c r="H2355" t="s">
        <v>133</v>
      </c>
      <c r="I2355">
        <v>11527260.035840448</v>
      </c>
      <c r="J2355">
        <v>11378699.249886211</v>
      </c>
      <c r="K2355">
        <v>51701.760000000002</v>
      </c>
      <c r="L2355">
        <v>220.08340238100618</v>
      </c>
    </row>
    <row r="2356" spans="1:12" hidden="1" x14ac:dyDescent="0.25">
      <c r="A2356" t="s">
        <v>23</v>
      </c>
      <c r="B2356">
        <v>130</v>
      </c>
      <c r="C2356" t="s">
        <v>113</v>
      </c>
      <c r="D2356" t="s">
        <v>40</v>
      </c>
      <c r="E2356" t="s">
        <v>133</v>
      </c>
      <c r="F2356" t="s">
        <v>60</v>
      </c>
      <c r="G2356" t="s">
        <v>134</v>
      </c>
      <c r="H2356" t="s">
        <v>133</v>
      </c>
      <c r="I2356">
        <v>0</v>
      </c>
      <c r="J2356">
        <v>0</v>
      </c>
      <c r="K2356">
        <v>51701.760000000002</v>
      </c>
      <c r="L2356">
        <v>0</v>
      </c>
    </row>
    <row r="2357" spans="1:12" hidden="1" x14ac:dyDescent="0.25">
      <c r="A2357" t="s">
        <v>24</v>
      </c>
      <c r="B2357">
        <v>130</v>
      </c>
      <c r="C2357" t="s">
        <v>113</v>
      </c>
      <c r="D2357" t="s">
        <v>40</v>
      </c>
      <c r="E2357" t="s">
        <v>133</v>
      </c>
      <c r="F2357" t="s">
        <v>60</v>
      </c>
      <c r="G2357" t="s">
        <v>134</v>
      </c>
      <c r="H2357" t="s">
        <v>133</v>
      </c>
      <c r="I2357">
        <v>0</v>
      </c>
      <c r="J2357">
        <v>0</v>
      </c>
      <c r="K2357">
        <v>51701.760000000002</v>
      </c>
      <c r="L2357">
        <v>0</v>
      </c>
    </row>
    <row r="2358" spans="1:12" hidden="1" x14ac:dyDescent="0.25">
      <c r="A2358" t="s">
        <v>25</v>
      </c>
      <c r="B2358">
        <v>130</v>
      </c>
      <c r="C2358" t="s">
        <v>113</v>
      </c>
      <c r="D2358" t="s">
        <v>40</v>
      </c>
      <c r="E2358" t="s">
        <v>133</v>
      </c>
      <c r="F2358" t="s">
        <v>60</v>
      </c>
      <c r="G2358" t="s">
        <v>134</v>
      </c>
      <c r="H2358" t="s">
        <v>133</v>
      </c>
      <c r="I2358">
        <v>0</v>
      </c>
      <c r="J2358">
        <v>0</v>
      </c>
      <c r="K2358">
        <v>51701.760000000002</v>
      </c>
      <c r="L2358">
        <v>0</v>
      </c>
    </row>
    <row r="2359" spans="1:12" hidden="1" x14ac:dyDescent="0.25">
      <c r="A2359" t="s">
        <v>26</v>
      </c>
      <c r="B2359">
        <v>130</v>
      </c>
      <c r="C2359" t="s">
        <v>113</v>
      </c>
      <c r="D2359" t="s">
        <v>40</v>
      </c>
      <c r="E2359" t="s">
        <v>133</v>
      </c>
      <c r="F2359" t="s">
        <v>60</v>
      </c>
      <c r="G2359" t="s">
        <v>134</v>
      </c>
      <c r="H2359" t="s">
        <v>133</v>
      </c>
      <c r="I2359">
        <v>0</v>
      </c>
      <c r="J2359">
        <v>0</v>
      </c>
      <c r="K2359">
        <v>51701.760000000002</v>
      </c>
      <c r="L2359">
        <v>0</v>
      </c>
    </row>
    <row r="2360" spans="1:12" hidden="1" x14ac:dyDescent="0.25">
      <c r="A2360" t="s">
        <v>27</v>
      </c>
      <c r="B2360">
        <v>130</v>
      </c>
      <c r="C2360" t="s">
        <v>113</v>
      </c>
      <c r="D2360" t="s">
        <v>40</v>
      </c>
      <c r="E2360" t="s">
        <v>133</v>
      </c>
      <c r="F2360" t="s">
        <v>60</v>
      </c>
      <c r="G2360" t="s">
        <v>134</v>
      </c>
      <c r="H2360" t="s">
        <v>133</v>
      </c>
      <c r="I2360">
        <v>8000</v>
      </c>
      <c r="J2360">
        <v>4300</v>
      </c>
      <c r="K2360">
        <v>51701.760000000002</v>
      </c>
      <c r="L2360">
        <v>8.316931570608041E-2</v>
      </c>
    </row>
    <row r="2361" spans="1:12" hidden="1" x14ac:dyDescent="0.25">
      <c r="A2361" t="s">
        <v>28</v>
      </c>
      <c r="B2361">
        <v>130</v>
      </c>
      <c r="C2361" t="s">
        <v>113</v>
      </c>
      <c r="D2361" t="s">
        <v>40</v>
      </c>
      <c r="E2361" t="s">
        <v>133</v>
      </c>
      <c r="F2361" t="s">
        <v>60</v>
      </c>
      <c r="G2361" t="s">
        <v>134</v>
      </c>
      <c r="H2361" t="s">
        <v>133</v>
      </c>
      <c r="I2361">
        <v>762.11430322819967</v>
      </c>
      <c r="J2361">
        <v>762.11430322819967</v>
      </c>
      <c r="K2361">
        <v>51701.760000000002</v>
      </c>
      <c r="L2361">
        <v>1.4740587230071078E-2</v>
      </c>
    </row>
    <row r="2362" spans="1:12" hidden="1" x14ac:dyDescent="0.25">
      <c r="A2362" t="s">
        <v>29</v>
      </c>
      <c r="B2362">
        <v>130</v>
      </c>
      <c r="C2362" t="s">
        <v>113</v>
      </c>
      <c r="D2362" t="s">
        <v>40</v>
      </c>
      <c r="E2362" t="s">
        <v>133</v>
      </c>
      <c r="F2362" t="s">
        <v>60</v>
      </c>
      <c r="G2362" t="s">
        <v>134</v>
      </c>
      <c r="H2362" t="s">
        <v>133</v>
      </c>
      <c r="I2362">
        <v>5.7529185763269499</v>
      </c>
      <c r="J2362">
        <v>5.7529185763269499</v>
      </c>
      <c r="K2362">
        <v>51701.760000000002</v>
      </c>
      <c r="L2362">
        <v>1.1127123286183971E-4</v>
      </c>
    </row>
    <row r="2363" spans="1:12" hidden="1" x14ac:dyDescent="0.25">
      <c r="A2363" t="s">
        <v>30</v>
      </c>
      <c r="B2363">
        <v>130</v>
      </c>
      <c r="C2363" t="s">
        <v>113</v>
      </c>
      <c r="D2363" t="s">
        <v>40</v>
      </c>
      <c r="E2363" t="s">
        <v>133</v>
      </c>
      <c r="F2363" t="s">
        <v>60</v>
      </c>
      <c r="G2363" t="s">
        <v>134</v>
      </c>
      <c r="H2363" t="s">
        <v>133</v>
      </c>
      <c r="I2363">
        <v>14340000</v>
      </c>
      <c r="J2363">
        <v>13105874.204665959</v>
      </c>
      <c r="K2363">
        <v>51701.760000000002</v>
      </c>
      <c r="L2363">
        <v>253.48990449582294</v>
      </c>
    </row>
    <row r="2364" spans="1:12" hidden="1" x14ac:dyDescent="0.25">
      <c r="A2364" t="s">
        <v>31</v>
      </c>
      <c r="B2364">
        <v>130</v>
      </c>
      <c r="C2364" t="s">
        <v>113</v>
      </c>
      <c r="D2364" t="s">
        <v>40</v>
      </c>
      <c r="E2364" t="s">
        <v>133</v>
      </c>
      <c r="F2364" t="s">
        <v>60</v>
      </c>
      <c r="G2364" t="s">
        <v>134</v>
      </c>
      <c r="H2364" t="s">
        <v>133</v>
      </c>
      <c r="I2364">
        <v>0</v>
      </c>
      <c r="J2364">
        <v>0</v>
      </c>
      <c r="K2364">
        <v>51701.760000000002</v>
      </c>
      <c r="L2364">
        <v>0</v>
      </c>
    </row>
    <row r="2365" spans="1:12" hidden="1" x14ac:dyDescent="0.25">
      <c r="A2365" t="s">
        <v>32</v>
      </c>
      <c r="B2365">
        <v>130</v>
      </c>
      <c r="C2365" t="s">
        <v>113</v>
      </c>
      <c r="D2365" t="s">
        <v>40</v>
      </c>
      <c r="E2365" t="s">
        <v>133</v>
      </c>
      <c r="F2365" t="s">
        <v>60</v>
      </c>
      <c r="G2365" t="s">
        <v>134</v>
      </c>
      <c r="H2365" t="s">
        <v>133</v>
      </c>
      <c r="I2365">
        <v>17102000</v>
      </c>
      <c r="J2365">
        <v>13192729.605067803</v>
      </c>
      <c r="K2365">
        <v>51701.760000000002</v>
      </c>
      <c r="L2365">
        <v>255.16983570903199</v>
      </c>
    </row>
    <row r="2366" spans="1:12" hidden="1" x14ac:dyDescent="0.25">
      <c r="A2366" t="s">
        <v>33</v>
      </c>
      <c r="B2366">
        <v>130</v>
      </c>
      <c r="C2366" t="s">
        <v>113</v>
      </c>
      <c r="D2366" t="s">
        <v>40</v>
      </c>
      <c r="E2366" t="s">
        <v>133</v>
      </c>
      <c r="F2366" t="s">
        <v>60</v>
      </c>
      <c r="G2366" t="s">
        <v>134</v>
      </c>
      <c r="H2366" t="s">
        <v>133</v>
      </c>
      <c r="I2366">
        <v>0</v>
      </c>
      <c r="J2366">
        <v>0</v>
      </c>
      <c r="K2366">
        <v>51701.760000000002</v>
      </c>
      <c r="L2366">
        <v>0</v>
      </c>
    </row>
    <row r="2367" spans="1:12" hidden="1" x14ac:dyDescent="0.25">
      <c r="A2367" t="s">
        <v>34</v>
      </c>
      <c r="B2367">
        <v>130</v>
      </c>
      <c r="C2367" t="s">
        <v>113</v>
      </c>
      <c r="D2367" t="s">
        <v>40</v>
      </c>
      <c r="E2367" t="s">
        <v>133</v>
      </c>
      <c r="F2367" t="s">
        <v>60</v>
      </c>
      <c r="G2367" t="s">
        <v>134</v>
      </c>
      <c r="H2367" t="s">
        <v>133</v>
      </c>
      <c r="I2367">
        <v>86845.556669585174</v>
      </c>
      <c r="J2367">
        <v>86845.556669585174</v>
      </c>
      <c r="K2367">
        <v>51701.760000000002</v>
      </c>
      <c r="L2367">
        <v>1.6797408186797735</v>
      </c>
    </row>
    <row r="2368" spans="1:12" hidden="1" x14ac:dyDescent="0.25">
      <c r="A2368" t="s">
        <v>12</v>
      </c>
      <c r="B2368">
        <v>131</v>
      </c>
      <c r="C2368" t="s">
        <v>113</v>
      </c>
      <c r="D2368" t="s">
        <v>40</v>
      </c>
      <c r="E2368" t="s">
        <v>135</v>
      </c>
      <c r="F2368" t="s">
        <v>53</v>
      </c>
      <c r="G2368" t="s">
        <v>136</v>
      </c>
      <c r="H2368" t="s">
        <v>135</v>
      </c>
      <c r="I2368">
        <v>2640000.0000000009</v>
      </c>
      <c r="J2368">
        <v>2444520.3311689501</v>
      </c>
      <c r="K2368">
        <v>1.5840000000000001</v>
      </c>
      <c r="L2368">
        <v>1543257.7848288824</v>
      </c>
    </row>
    <row r="2369" spans="1:12" hidden="1" x14ac:dyDescent="0.25">
      <c r="A2369" t="s">
        <v>22</v>
      </c>
      <c r="B2369">
        <v>131</v>
      </c>
      <c r="C2369" t="s">
        <v>113</v>
      </c>
      <c r="D2369" t="s">
        <v>40</v>
      </c>
      <c r="E2369" t="s">
        <v>135</v>
      </c>
      <c r="F2369" t="s">
        <v>53</v>
      </c>
      <c r="G2369" t="s">
        <v>136</v>
      </c>
      <c r="H2369" t="s">
        <v>135</v>
      </c>
      <c r="I2369">
        <v>3381355.6409646296</v>
      </c>
      <c r="J2369">
        <v>3016069.8451585323</v>
      </c>
      <c r="K2369">
        <v>1.5840000000000001</v>
      </c>
      <c r="L2369">
        <v>1904084.498206144</v>
      </c>
    </row>
    <row r="2370" spans="1:12" hidden="1" x14ac:dyDescent="0.25">
      <c r="A2370" t="s">
        <v>23</v>
      </c>
      <c r="B2370">
        <v>131</v>
      </c>
      <c r="C2370" t="s">
        <v>113</v>
      </c>
      <c r="D2370" t="s">
        <v>40</v>
      </c>
      <c r="E2370" t="s">
        <v>135</v>
      </c>
      <c r="F2370" t="s">
        <v>53</v>
      </c>
      <c r="G2370" t="s">
        <v>136</v>
      </c>
      <c r="H2370" t="s">
        <v>135</v>
      </c>
      <c r="I2370">
        <v>33054.683077639165</v>
      </c>
      <c r="J2370">
        <v>27887.259236179951</v>
      </c>
      <c r="K2370">
        <v>1.5840000000000001</v>
      </c>
      <c r="L2370">
        <v>17605.592952133808</v>
      </c>
    </row>
    <row r="2371" spans="1:12" hidden="1" x14ac:dyDescent="0.25">
      <c r="A2371" t="s">
        <v>24</v>
      </c>
      <c r="B2371">
        <v>131</v>
      </c>
      <c r="C2371" t="s">
        <v>113</v>
      </c>
      <c r="D2371" t="s">
        <v>40</v>
      </c>
      <c r="E2371" t="s">
        <v>135</v>
      </c>
      <c r="F2371" t="s">
        <v>53</v>
      </c>
      <c r="G2371" t="s">
        <v>136</v>
      </c>
      <c r="H2371" t="s">
        <v>135</v>
      </c>
      <c r="I2371">
        <v>775999.99999999907</v>
      </c>
      <c r="J2371">
        <v>759660.45501868241</v>
      </c>
      <c r="K2371">
        <v>1.5840000000000001</v>
      </c>
      <c r="L2371">
        <v>479583.62059260253</v>
      </c>
    </row>
    <row r="2372" spans="1:12" hidden="1" x14ac:dyDescent="0.25">
      <c r="A2372" t="s">
        <v>25</v>
      </c>
      <c r="B2372">
        <v>131</v>
      </c>
      <c r="C2372" t="s">
        <v>113</v>
      </c>
      <c r="D2372" t="s">
        <v>40</v>
      </c>
      <c r="E2372" t="s">
        <v>135</v>
      </c>
      <c r="F2372" t="s">
        <v>53</v>
      </c>
      <c r="G2372" t="s">
        <v>136</v>
      </c>
      <c r="H2372" t="s">
        <v>135</v>
      </c>
      <c r="I2372">
        <v>764000</v>
      </c>
      <c r="J2372">
        <v>680393.26256316004</v>
      </c>
      <c r="K2372">
        <v>1.5840000000000001</v>
      </c>
      <c r="L2372">
        <v>429541.20111310604</v>
      </c>
    </row>
    <row r="2373" spans="1:12" hidden="1" x14ac:dyDescent="0.25">
      <c r="A2373" t="s">
        <v>26</v>
      </c>
      <c r="B2373">
        <v>131</v>
      </c>
      <c r="C2373" t="s">
        <v>113</v>
      </c>
      <c r="D2373" t="s">
        <v>40</v>
      </c>
      <c r="E2373" t="s">
        <v>135</v>
      </c>
      <c r="F2373" t="s">
        <v>53</v>
      </c>
      <c r="G2373" t="s">
        <v>136</v>
      </c>
      <c r="H2373" t="s">
        <v>135</v>
      </c>
      <c r="I2373">
        <v>770000.00000000012</v>
      </c>
      <c r="J2373">
        <v>668298.57949371717</v>
      </c>
      <c r="K2373">
        <v>1.5840000000000001</v>
      </c>
      <c r="L2373">
        <v>421905.66887229617</v>
      </c>
    </row>
    <row r="2374" spans="1:12" hidden="1" x14ac:dyDescent="0.25">
      <c r="A2374" t="s">
        <v>27</v>
      </c>
      <c r="B2374">
        <v>131</v>
      </c>
      <c r="C2374" t="s">
        <v>113</v>
      </c>
      <c r="D2374" t="s">
        <v>40</v>
      </c>
      <c r="E2374" t="s">
        <v>135</v>
      </c>
      <c r="F2374" t="s">
        <v>53</v>
      </c>
      <c r="G2374" t="s">
        <v>136</v>
      </c>
      <c r="H2374" t="s">
        <v>135</v>
      </c>
      <c r="I2374">
        <v>760000.00000000093</v>
      </c>
      <c r="J2374">
        <v>745853.43349910155</v>
      </c>
      <c r="K2374">
        <v>1.5840000000000001</v>
      </c>
      <c r="L2374">
        <v>470867.06660296815</v>
      </c>
    </row>
    <row r="2375" spans="1:12" hidden="1" x14ac:dyDescent="0.25">
      <c r="A2375" t="s">
        <v>28</v>
      </c>
      <c r="B2375">
        <v>131</v>
      </c>
      <c r="C2375" t="s">
        <v>113</v>
      </c>
      <c r="D2375" t="s">
        <v>40</v>
      </c>
      <c r="E2375" t="s">
        <v>135</v>
      </c>
      <c r="F2375" t="s">
        <v>53</v>
      </c>
      <c r="G2375" t="s">
        <v>136</v>
      </c>
      <c r="H2375" t="s">
        <v>135</v>
      </c>
      <c r="I2375">
        <v>223.55524992653784</v>
      </c>
      <c r="J2375">
        <v>210.21575034365716</v>
      </c>
      <c r="K2375">
        <v>1.5840000000000001</v>
      </c>
      <c r="L2375">
        <v>132.71196360079367</v>
      </c>
    </row>
    <row r="2376" spans="1:12" hidden="1" x14ac:dyDescent="0.25">
      <c r="A2376" t="s">
        <v>29</v>
      </c>
      <c r="B2376">
        <v>131</v>
      </c>
      <c r="C2376" t="s">
        <v>113</v>
      </c>
      <c r="D2376" t="s">
        <v>40</v>
      </c>
      <c r="E2376" t="s">
        <v>135</v>
      </c>
      <c r="F2376" t="s">
        <v>53</v>
      </c>
      <c r="G2376" t="s">
        <v>136</v>
      </c>
      <c r="H2376" t="s">
        <v>135</v>
      </c>
      <c r="I2376">
        <v>1.6875357734267553</v>
      </c>
      <c r="J2376">
        <v>1.4237240597147041</v>
      </c>
      <c r="K2376">
        <v>1.5840000000000001</v>
      </c>
      <c r="L2376">
        <v>0.89881569426433328</v>
      </c>
    </row>
    <row r="2377" spans="1:12" hidden="1" x14ac:dyDescent="0.25">
      <c r="A2377" t="s">
        <v>30</v>
      </c>
      <c r="B2377">
        <v>131</v>
      </c>
      <c r="C2377" t="s">
        <v>113</v>
      </c>
      <c r="D2377" t="s">
        <v>40</v>
      </c>
      <c r="E2377" t="s">
        <v>135</v>
      </c>
      <c r="F2377" t="s">
        <v>53</v>
      </c>
      <c r="G2377" t="s">
        <v>136</v>
      </c>
      <c r="H2377" t="s">
        <v>135</v>
      </c>
      <c r="I2377">
        <v>8938000.0000000056</v>
      </c>
      <c r="J2377">
        <v>8180663.5040752543</v>
      </c>
      <c r="K2377">
        <v>1.5840000000000001</v>
      </c>
      <c r="L2377">
        <v>5164560.2929768013</v>
      </c>
    </row>
    <row r="2378" spans="1:12" hidden="1" x14ac:dyDescent="0.25">
      <c r="A2378" t="s">
        <v>31</v>
      </c>
      <c r="B2378">
        <v>131</v>
      </c>
      <c r="C2378" t="s">
        <v>113</v>
      </c>
      <c r="D2378" t="s">
        <v>40</v>
      </c>
      <c r="E2378" t="s">
        <v>135</v>
      </c>
      <c r="F2378" t="s">
        <v>53</v>
      </c>
      <c r="G2378" t="s">
        <v>136</v>
      </c>
      <c r="H2378" t="s">
        <v>135</v>
      </c>
      <c r="I2378">
        <v>95600.000000000175</v>
      </c>
      <c r="J2378">
        <v>81085.667816658592</v>
      </c>
      <c r="K2378">
        <v>1.5840000000000001</v>
      </c>
      <c r="L2378">
        <v>51190.446853951129</v>
      </c>
    </row>
    <row r="2379" spans="1:12" hidden="1" x14ac:dyDescent="0.25">
      <c r="A2379" t="s">
        <v>32</v>
      </c>
      <c r="B2379">
        <v>131</v>
      </c>
      <c r="C2379" t="s">
        <v>113</v>
      </c>
      <c r="D2379" t="s">
        <v>40</v>
      </c>
      <c r="E2379" t="s">
        <v>135</v>
      </c>
      <c r="F2379" t="s">
        <v>53</v>
      </c>
      <c r="G2379" t="s">
        <v>136</v>
      </c>
      <c r="H2379" t="s">
        <v>135</v>
      </c>
      <c r="I2379">
        <v>4942000</v>
      </c>
      <c r="J2379">
        <v>4829284.3339194069</v>
      </c>
      <c r="K2379">
        <v>1.5840000000000001</v>
      </c>
      <c r="L2379">
        <v>3048790.6148481104</v>
      </c>
    </row>
    <row r="2380" spans="1:12" hidden="1" x14ac:dyDescent="0.25">
      <c r="A2380" t="s">
        <v>33</v>
      </c>
      <c r="B2380">
        <v>131</v>
      </c>
      <c r="C2380" t="s">
        <v>113</v>
      </c>
      <c r="D2380" t="s">
        <v>40</v>
      </c>
      <c r="E2380" t="s">
        <v>135</v>
      </c>
      <c r="F2380" t="s">
        <v>53</v>
      </c>
      <c r="G2380" t="s">
        <v>136</v>
      </c>
      <c r="H2380" t="s">
        <v>135</v>
      </c>
      <c r="I2380">
        <v>799999.9999999986</v>
      </c>
      <c r="J2380">
        <v>701707.61861671356</v>
      </c>
      <c r="K2380">
        <v>1.5840000000000001</v>
      </c>
      <c r="L2380">
        <v>442997.23397519795</v>
      </c>
    </row>
    <row r="2381" spans="1:12" hidden="1" x14ac:dyDescent="0.25">
      <c r="A2381" t="s">
        <v>34</v>
      </c>
      <c r="B2381">
        <v>131</v>
      </c>
      <c r="C2381" t="s">
        <v>113</v>
      </c>
      <c r="D2381" t="s">
        <v>40</v>
      </c>
      <c r="E2381" t="s">
        <v>135</v>
      </c>
      <c r="F2381" t="s">
        <v>53</v>
      </c>
      <c r="G2381" t="s">
        <v>136</v>
      </c>
      <c r="H2381" t="s">
        <v>135</v>
      </c>
      <c r="I2381">
        <v>25474.892734646717</v>
      </c>
      <c r="J2381">
        <v>27182.038845196999</v>
      </c>
      <c r="K2381">
        <v>1.5840000000000001</v>
      </c>
      <c r="L2381">
        <v>17160.37805883649</v>
      </c>
    </row>
    <row r="2382" spans="1:12" hidden="1" x14ac:dyDescent="0.25">
      <c r="A2382" t="s">
        <v>12</v>
      </c>
      <c r="B2382">
        <v>132</v>
      </c>
      <c r="C2382" t="s">
        <v>113</v>
      </c>
      <c r="D2382" t="s">
        <v>40</v>
      </c>
      <c r="E2382" t="s">
        <v>137</v>
      </c>
      <c r="F2382" t="s">
        <v>53</v>
      </c>
      <c r="G2382" t="s">
        <v>136</v>
      </c>
      <c r="H2382" t="s">
        <v>137</v>
      </c>
      <c r="I2382">
        <v>2640000.0000000009</v>
      </c>
      <c r="J2382">
        <v>2444520.3311689501</v>
      </c>
      <c r="K2382">
        <v>12.672000000000001</v>
      </c>
      <c r="L2382">
        <v>192907.2231036103</v>
      </c>
    </row>
    <row r="2383" spans="1:12" hidden="1" x14ac:dyDescent="0.25">
      <c r="A2383" t="s">
        <v>22</v>
      </c>
      <c r="B2383">
        <v>132</v>
      </c>
      <c r="C2383" t="s">
        <v>113</v>
      </c>
      <c r="D2383" t="s">
        <v>40</v>
      </c>
      <c r="E2383" t="s">
        <v>137</v>
      </c>
      <c r="F2383" t="s">
        <v>53</v>
      </c>
      <c r="G2383" t="s">
        <v>136</v>
      </c>
      <c r="H2383" t="s">
        <v>137</v>
      </c>
      <c r="I2383">
        <v>3381355.6409646296</v>
      </c>
      <c r="J2383">
        <v>3016069.8451585323</v>
      </c>
      <c r="K2383">
        <v>12.672000000000001</v>
      </c>
      <c r="L2383">
        <v>238010.562275768</v>
      </c>
    </row>
    <row r="2384" spans="1:12" hidden="1" x14ac:dyDescent="0.25">
      <c r="A2384" t="s">
        <v>23</v>
      </c>
      <c r="B2384">
        <v>132</v>
      </c>
      <c r="C2384" t="s">
        <v>113</v>
      </c>
      <c r="D2384" t="s">
        <v>40</v>
      </c>
      <c r="E2384" t="s">
        <v>137</v>
      </c>
      <c r="F2384" t="s">
        <v>53</v>
      </c>
      <c r="G2384" t="s">
        <v>136</v>
      </c>
      <c r="H2384" t="s">
        <v>137</v>
      </c>
      <c r="I2384">
        <v>33054.683077639165</v>
      </c>
      <c r="J2384">
        <v>27887.259236179951</v>
      </c>
      <c r="K2384">
        <v>12.672000000000001</v>
      </c>
      <c r="L2384">
        <v>2200.6991190167259</v>
      </c>
    </row>
    <row r="2385" spans="1:12" hidden="1" x14ac:dyDescent="0.25">
      <c r="A2385" t="s">
        <v>24</v>
      </c>
      <c r="B2385">
        <v>132</v>
      </c>
      <c r="C2385" t="s">
        <v>113</v>
      </c>
      <c r="D2385" t="s">
        <v>40</v>
      </c>
      <c r="E2385" t="s">
        <v>137</v>
      </c>
      <c r="F2385" t="s">
        <v>53</v>
      </c>
      <c r="G2385" t="s">
        <v>136</v>
      </c>
      <c r="H2385" t="s">
        <v>137</v>
      </c>
      <c r="I2385">
        <v>775999.99999999907</v>
      </c>
      <c r="J2385">
        <v>759660.45501868241</v>
      </c>
      <c r="K2385">
        <v>12.672000000000001</v>
      </c>
      <c r="L2385">
        <v>59947.952574075316</v>
      </c>
    </row>
    <row r="2386" spans="1:12" hidden="1" x14ac:dyDescent="0.25">
      <c r="A2386" t="s">
        <v>25</v>
      </c>
      <c r="B2386">
        <v>132</v>
      </c>
      <c r="C2386" t="s">
        <v>113</v>
      </c>
      <c r="D2386" t="s">
        <v>40</v>
      </c>
      <c r="E2386" t="s">
        <v>137</v>
      </c>
      <c r="F2386" t="s">
        <v>53</v>
      </c>
      <c r="G2386" t="s">
        <v>136</v>
      </c>
      <c r="H2386" t="s">
        <v>137</v>
      </c>
      <c r="I2386">
        <v>764000</v>
      </c>
      <c r="J2386">
        <v>680393.26256316004</v>
      </c>
      <c r="K2386">
        <v>12.672000000000001</v>
      </c>
      <c r="L2386">
        <v>53692.650139138255</v>
      </c>
    </row>
    <row r="2387" spans="1:12" hidden="1" x14ac:dyDescent="0.25">
      <c r="A2387" t="s">
        <v>26</v>
      </c>
      <c r="B2387">
        <v>132</v>
      </c>
      <c r="C2387" t="s">
        <v>113</v>
      </c>
      <c r="D2387" t="s">
        <v>40</v>
      </c>
      <c r="E2387" t="s">
        <v>137</v>
      </c>
      <c r="F2387" t="s">
        <v>53</v>
      </c>
      <c r="G2387" t="s">
        <v>136</v>
      </c>
      <c r="H2387" t="s">
        <v>137</v>
      </c>
      <c r="I2387">
        <v>770000.00000000012</v>
      </c>
      <c r="J2387">
        <v>668298.57949371717</v>
      </c>
      <c r="K2387">
        <v>12.672000000000001</v>
      </c>
      <c r="L2387">
        <v>52738.208609037021</v>
      </c>
    </row>
    <row r="2388" spans="1:12" hidden="1" x14ac:dyDescent="0.25">
      <c r="A2388" t="s">
        <v>27</v>
      </c>
      <c r="B2388">
        <v>132</v>
      </c>
      <c r="C2388" t="s">
        <v>113</v>
      </c>
      <c r="D2388" t="s">
        <v>40</v>
      </c>
      <c r="E2388" t="s">
        <v>137</v>
      </c>
      <c r="F2388" t="s">
        <v>53</v>
      </c>
      <c r="G2388" t="s">
        <v>136</v>
      </c>
      <c r="H2388" t="s">
        <v>137</v>
      </c>
      <c r="I2388">
        <v>760000.00000000093</v>
      </c>
      <c r="J2388">
        <v>745853.43349910155</v>
      </c>
      <c r="K2388">
        <v>12.672000000000001</v>
      </c>
      <c r="L2388">
        <v>58858.383325371018</v>
      </c>
    </row>
    <row r="2389" spans="1:12" hidden="1" x14ac:dyDescent="0.25">
      <c r="A2389" t="s">
        <v>28</v>
      </c>
      <c r="B2389">
        <v>132</v>
      </c>
      <c r="C2389" t="s">
        <v>113</v>
      </c>
      <c r="D2389" t="s">
        <v>40</v>
      </c>
      <c r="E2389" t="s">
        <v>137</v>
      </c>
      <c r="F2389" t="s">
        <v>53</v>
      </c>
      <c r="G2389" t="s">
        <v>136</v>
      </c>
      <c r="H2389" t="s">
        <v>137</v>
      </c>
      <c r="I2389">
        <v>223.55524992653784</v>
      </c>
      <c r="J2389">
        <v>210.21575034365716</v>
      </c>
      <c r="K2389">
        <v>12.672000000000001</v>
      </c>
      <c r="L2389">
        <v>16.588995450099208</v>
      </c>
    </row>
    <row r="2390" spans="1:12" hidden="1" x14ac:dyDescent="0.25">
      <c r="A2390" t="s">
        <v>29</v>
      </c>
      <c r="B2390">
        <v>132</v>
      </c>
      <c r="C2390" t="s">
        <v>113</v>
      </c>
      <c r="D2390" t="s">
        <v>40</v>
      </c>
      <c r="E2390" t="s">
        <v>137</v>
      </c>
      <c r="F2390" t="s">
        <v>53</v>
      </c>
      <c r="G2390" t="s">
        <v>136</v>
      </c>
      <c r="H2390" t="s">
        <v>137</v>
      </c>
      <c r="I2390">
        <v>1.6875357734267553</v>
      </c>
      <c r="J2390">
        <v>1.4237240597147041</v>
      </c>
      <c r="K2390">
        <v>12.672000000000001</v>
      </c>
      <c r="L2390">
        <v>0.11235196178304166</v>
      </c>
    </row>
    <row r="2391" spans="1:12" hidden="1" x14ac:dyDescent="0.25">
      <c r="A2391" t="s">
        <v>30</v>
      </c>
      <c r="B2391">
        <v>132</v>
      </c>
      <c r="C2391" t="s">
        <v>113</v>
      </c>
      <c r="D2391" t="s">
        <v>40</v>
      </c>
      <c r="E2391" t="s">
        <v>137</v>
      </c>
      <c r="F2391" t="s">
        <v>53</v>
      </c>
      <c r="G2391" t="s">
        <v>136</v>
      </c>
      <c r="H2391" t="s">
        <v>137</v>
      </c>
      <c r="I2391">
        <v>8938000.0000000056</v>
      </c>
      <c r="J2391">
        <v>8180663.5040752543</v>
      </c>
      <c r="K2391">
        <v>12.672000000000001</v>
      </c>
      <c r="L2391">
        <v>645570.03662210016</v>
      </c>
    </row>
    <row r="2392" spans="1:12" hidden="1" x14ac:dyDescent="0.25">
      <c r="A2392" t="s">
        <v>31</v>
      </c>
      <c r="B2392">
        <v>132</v>
      </c>
      <c r="C2392" t="s">
        <v>113</v>
      </c>
      <c r="D2392" t="s">
        <v>40</v>
      </c>
      <c r="E2392" t="s">
        <v>137</v>
      </c>
      <c r="F2392" t="s">
        <v>53</v>
      </c>
      <c r="G2392" t="s">
        <v>136</v>
      </c>
      <c r="H2392" t="s">
        <v>137</v>
      </c>
      <c r="I2392">
        <v>95600.000000000175</v>
      </c>
      <c r="J2392">
        <v>81085.667816658592</v>
      </c>
      <c r="K2392">
        <v>12.672000000000001</v>
      </c>
      <c r="L2392">
        <v>6398.8058567438911</v>
      </c>
    </row>
    <row r="2393" spans="1:12" hidden="1" x14ac:dyDescent="0.25">
      <c r="A2393" t="s">
        <v>32</v>
      </c>
      <c r="B2393">
        <v>132</v>
      </c>
      <c r="C2393" t="s">
        <v>113</v>
      </c>
      <c r="D2393" t="s">
        <v>40</v>
      </c>
      <c r="E2393" t="s">
        <v>137</v>
      </c>
      <c r="F2393" t="s">
        <v>53</v>
      </c>
      <c r="G2393" t="s">
        <v>136</v>
      </c>
      <c r="H2393" t="s">
        <v>137</v>
      </c>
      <c r="I2393">
        <v>4942000</v>
      </c>
      <c r="J2393">
        <v>4829284.3339194069</v>
      </c>
      <c r="K2393">
        <v>12.672000000000001</v>
      </c>
      <c r="L2393">
        <v>381098.82685601379</v>
      </c>
    </row>
    <row r="2394" spans="1:12" hidden="1" x14ac:dyDescent="0.25">
      <c r="A2394" t="s">
        <v>33</v>
      </c>
      <c r="B2394">
        <v>132</v>
      </c>
      <c r="C2394" t="s">
        <v>113</v>
      </c>
      <c r="D2394" t="s">
        <v>40</v>
      </c>
      <c r="E2394" t="s">
        <v>137</v>
      </c>
      <c r="F2394" t="s">
        <v>53</v>
      </c>
      <c r="G2394" t="s">
        <v>136</v>
      </c>
      <c r="H2394" t="s">
        <v>137</v>
      </c>
      <c r="I2394">
        <v>799999.9999999986</v>
      </c>
      <c r="J2394">
        <v>701707.61861671356</v>
      </c>
      <c r="K2394">
        <v>12.672000000000001</v>
      </c>
      <c r="L2394">
        <v>55374.654246899743</v>
      </c>
    </row>
    <row r="2395" spans="1:12" hidden="1" x14ac:dyDescent="0.25">
      <c r="A2395" t="s">
        <v>34</v>
      </c>
      <c r="B2395">
        <v>132</v>
      </c>
      <c r="C2395" t="s">
        <v>113</v>
      </c>
      <c r="D2395" t="s">
        <v>40</v>
      </c>
      <c r="E2395" t="s">
        <v>137</v>
      </c>
      <c r="F2395" t="s">
        <v>53</v>
      </c>
      <c r="G2395" t="s">
        <v>136</v>
      </c>
      <c r="H2395" t="s">
        <v>137</v>
      </c>
      <c r="I2395">
        <v>25474.892734646717</v>
      </c>
      <c r="J2395">
        <v>27182.038845196999</v>
      </c>
      <c r="K2395">
        <v>12.672000000000001</v>
      </c>
      <c r="L2395">
        <v>2145.0472573545612</v>
      </c>
    </row>
    <row r="2396" spans="1:12" hidden="1" x14ac:dyDescent="0.25">
      <c r="A2396" t="s">
        <v>12</v>
      </c>
      <c r="B2396">
        <v>133</v>
      </c>
      <c r="C2396" t="s">
        <v>113</v>
      </c>
      <c r="D2396" t="s">
        <v>40</v>
      </c>
      <c r="E2396" t="s">
        <v>138</v>
      </c>
      <c r="F2396" t="s">
        <v>53</v>
      </c>
      <c r="G2396" t="s">
        <v>136</v>
      </c>
      <c r="H2396" t="s">
        <v>138</v>
      </c>
      <c r="I2396">
        <v>2640000.0000000009</v>
      </c>
      <c r="J2396">
        <v>2444520.3311689501</v>
      </c>
      <c r="K2396">
        <v>41.184000000000005</v>
      </c>
      <c r="L2396">
        <v>59356.068647264707</v>
      </c>
    </row>
    <row r="2397" spans="1:12" hidden="1" x14ac:dyDescent="0.25">
      <c r="A2397" t="s">
        <v>22</v>
      </c>
      <c r="B2397">
        <v>133</v>
      </c>
      <c r="C2397" t="s">
        <v>113</v>
      </c>
      <c r="D2397" t="s">
        <v>40</v>
      </c>
      <c r="E2397" t="s">
        <v>138</v>
      </c>
      <c r="F2397" t="s">
        <v>53</v>
      </c>
      <c r="G2397" t="s">
        <v>136</v>
      </c>
      <c r="H2397" t="s">
        <v>138</v>
      </c>
      <c r="I2397">
        <v>3381355.6409646296</v>
      </c>
      <c r="J2397">
        <v>3016069.8451585323</v>
      </c>
      <c r="K2397">
        <v>41.184000000000005</v>
      </c>
      <c r="L2397">
        <v>73234.019161774762</v>
      </c>
    </row>
    <row r="2398" spans="1:12" hidden="1" x14ac:dyDescent="0.25">
      <c r="A2398" t="s">
        <v>23</v>
      </c>
      <c r="B2398">
        <v>133</v>
      </c>
      <c r="C2398" t="s">
        <v>113</v>
      </c>
      <c r="D2398" t="s">
        <v>40</v>
      </c>
      <c r="E2398" t="s">
        <v>138</v>
      </c>
      <c r="F2398" t="s">
        <v>53</v>
      </c>
      <c r="G2398" t="s">
        <v>136</v>
      </c>
      <c r="H2398" t="s">
        <v>138</v>
      </c>
      <c r="I2398">
        <v>33054.683077639165</v>
      </c>
      <c r="J2398">
        <v>27887.259236179951</v>
      </c>
      <c r="K2398">
        <v>41.184000000000005</v>
      </c>
      <c r="L2398">
        <v>677.13819046668482</v>
      </c>
    </row>
    <row r="2399" spans="1:12" hidden="1" x14ac:dyDescent="0.25">
      <c r="A2399" t="s">
        <v>24</v>
      </c>
      <c r="B2399">
        <v>133</v>
      </c>
      <c r="C2399" t="s">
        <v>113</v>
      </c>
      <c r="D2399" t="s">
        <v>40</v>
      </c>
      <c r="E2399" t="s">
        <v>138</v>
      </c>
      <c r="F2399" t="s">
        <v>53</v>
      </c>
      <c r="G2399" t="s">
        <v>136</v>
      </c>
      <c r="H2399" t="s">
        <v>138</v>
      </c>
      <c r="I2399">
        <v>775999.99999999907</v>
      </c>
      <c r="J2399">
        <v>759660.45501868241</v>
      </c>
      <c r="K2399">
        <v>41.184000000000005</v>
      </c>
      <c r="L2399">
        <v>18445.523868946249</v>
      </c>
    </row>
    <row r="2400" spans="1:12" hidden="1" x14ac:dyDescent="0.25">
      <c r="A2400" t="s">
        <v>25</v>
      </c>
      <c r="B2400">
        <v>133</v>
      </c>
      <c r="C2400" t="s">
        <v>113</v>
      </c>
      <c r="D2400" t="s">
        <v>40</v>
      </c>
      <c r="E2400" t="s">
        <v>138</v>
      </c>
      <c r="F2400" t="s">
        <v>53</v>
      </c>
      <c r="G2400" t="s">
        <v>136</v>
      </c>
      <c r="H2400" t="s">
        <v>138</v>
      </c>
      <c r="I2400">
        <v>764000</v>
      </c>
      <c r="J2400">
        <v>680393.26256316004</v>
      </c>
      <c r="K2400">
        <v>41.184000000000005</v>
      </c>
      <c r="L2400">
        <v>16520.815427427155</v>
      </c>
    </row>
    <row r="2401" spans="1:12" hidden="1" x14ac:dyDescent="0.25">
      <c r="A2401" t="s">
        <v>26</v>
      </c>
      <c r="B2401">
        <v>133</v>
      </c>
      <c r="C2401" t="s">
        <v>113</v>
      </c>
      <c r="D2401" t="s">
        <v>40</v>
      </c>
      <c r="E2401" t="s">
        <v>138</v>
      </c>
      <c r="F2401" t="s">
        <v>53</v>
      </c>
      <c r="G2401" t="s">
        <v>136</v>
      </c>
      <c r="H2401" t="s">
        <v>138</v>
      </c>
      <c r="I2401">
        <v>770000.00000000012</v>
      </c>
      <c r="J2401">
        <v>668298.57949371717</v>
      </c>
      <c r="K2401">
        <v>41.184000000000005</v>
      </c>
      <c r="L2401">
        <v>16227.141110472929</v>
      </c>
    </row>
    <row r="2402" spans="1:12" hidden="1" x14ac:dyDescent="0.25">
      <c r="A2402" t="s">
        <v>27</v>
      </c>
      <c r="B2402">
        <v>133</v>
      </c>
      <c r="C2402" t="s">
        <v>113</v>
      </c>
      <c r="D2402" t="s">
        <v>40</v>
      </c>
      <c r="E2402" t="s">
        <v>138</v>
      </c>
      <c r="F2402" t="s">
        <v>53</v>
      </c>
      <c r="G2402" t="s">
        <v>136</v>
      </c>
      <c r="H2402" t="s">
        <v>138</v>
      </c>
      <c r="I2402">
        <v>760000.00000000093</v>
      </c>
      <c r="J2402">
        <v>745853.43349910155</v>
      </c>
      <c r="K2402">
        <v>41.184000000000005</v>
      </c>
      <c r="L2402">
        <v>18110.271792421849</v>
      </c>
    </row>
    <row r="2403" spans="1:12" hidden="1" x14ac:dyDescent="0.25">
      <c r="A2403" t="s">
        <v>28</v>
      </c>
      <c r="B2403">
        <v>133</v>
      </c>
      <c r="C2403" t="s">
        <v>113</v>
      </c>
      <c r="D2403" t="s">
        <v>40</v>
      </c>
      <c r="E2403" t="s">
        <v>138</v>
      </c>
      <c r="F2403" t="s">
        <v>53</v>
      </c>
      <c r="G2403" t="s">
        <v>136</v>
      </c>
      <c r="H2403" t="s">
        <v>138</v>
      </c>
      <c r="I2403">
        <v>223.55524992653784</v>
      </c>
      <c r="J2403">
        <v>210.21575034365716</v>
      </c>
      <c r="K2403">
        <v>41.184000000000005</v>
      </c>
      <c r="L2403">
        <v>5.104306292338217</v>
      </c>
    </row>
    <row r="2404" spans="1:12" hidden="1" x14ac:dyDescent="0.25">
      <c r="A2404" t="s">
        <v>29</v>
      </c>
      <c r="B2404">
        <v>133</v>
      </c>
      <c r="C2404" t="s">
        <v>113</v>
      </c>
      <c r="D2404" t="s">
        <v>40</v>
      </c>
      <c r="E2404" t="s">
        <v>138</v>
      </c>
      <c r="F2404" t="s">
        <v>53</v>
      </c>
      <c r="G2404" t="s">
        <v>136</v>
      </c>
      <c r="H2404" t="s">
        <v>138</v>
      </c>
      <c r="I2404">
        <v>1.6875357734267553</v>
      </c>
      <c r="J2404">
        <v>1.4237240597147041</v>
      </c>
      <c r="K2404">
        <v>41.184000000000005</v>
      </c>
      <c r="L2404">
        <v>3.4569834394782048E-2</v>
      </c>
    </row>
    <row r="2405" spans="1:12" hidden="1" x14ac:dyDescent="0.25">
      <c r="A2405" t="s">
        <v>30</v>
      </c>
      <c r="B2405">
        <v>133</v>
      </c>
      <c r="C2405" t="s">
        <v>113</v>
      </c>
      <c r="D2405" t="s">
        <v>40</v>
      </c>
      <c r="E2405" t="s">
        <v>138</v>
      </c>
      <c r="F2405" t="s">
        <v>53</v>
      </c>
      <c r="G2405" t="s">
        <v>136</v>
      </c>
      <c r="H2405" t="s">
        <v>138</v>
      </c>
      <c r="I2405">
        <v>8938000.0000000056</v>
      </c>
      <c r="J2405">
        <v>8180663.5040752543</v>
      </c>
      <c r="K2405">
        <v>41.184000000000005</v>
      </c>
      <c r="L2405">
        <v>198636.9343452616</v>
      </c>
    </row>
    <row r="2406" spans="1:12" hidden="1" x14ac:dyDescent="0.25">
      <c r="A2406" t="s">
        <v>31</v>
      </c>
      <c r="B2406">
        <v>133</v>
      </c>
      <c r="C2406" t="s">
        <v>113</v>
      </c>
      <c r="D2406" t="s">
        <v>40</v>
      </c>
      <c r="E2406" t="s">
        <v>138</v>
      </c>
      <c r="F2406" t="s">
        <v>53</v>
      </c>
      <c r="G2406" t="s">
        <v>136</v>
      </c>
      <c r="H2406" t="s">
        <v>138</v>
      </c>
      <c r="I2406">
        <v>95600.000000000175</v>
      </c>
      <c r="J2406">
        <v>81085.667816658592</v>
      </c>
      <c r="K2406">
        <v>41.184000000000005</v>
      </c>
      <c r="L2406">
        <v>1968.8633405365817</v>
      </c>
    </row>
    <row r="2407" spans="1:12" hidden="1" x14ac:dyDescent="0.25">
      <c r="A2407" t="s">
        <v>32</v>
      </c>
      <c r="B2407">
        <v>133</v>
      </c>
      <c r="C2407" t="s">
        <v>113</v>
      </c>
      <c r="D2407" t="s">
        <v>40</v>
      </c>
      <c r="E2407" t="s">
        <v>138</v>
      </c>
      <c r="F2407" t="s">
        <v>53</v>
      </c>
      <c r="G2407" t="s">
        <v>136</v>
      </c>
      <c r="H2407" t="s">
        <v>138</v>
      </c>
      <c r="I2407">
        <v>4942000</v>
      </c>
      <c r="J2407">
        <v>4829284.3339194069</v>
      </c>
      <c r="K2407">
        <v>41.184000000000005</v>
      </c>
      <c r="L2407">
        <v>117261.17749415808</v>
      </c>
    </row>
    <row r="2408" spans="1:12" hidden="1" x14ac:dyDescent="0.25">
      <c r="A2408" t="s">
        <v>33</v>
      </c>
      <c r="B2408">
        <v>133</v>
      </c>
      <c r="C2408" t="s">
        <v>113</v>
      </c>
      <c r="D2408" t="s">
        <v>40</v>
      </c>
      <c r="E2408" t="s">
        <v>138</v>
      </c>
      <c r="F2408" t="s">
        <v>53</v>
      </c>
      <c r="G2408" t="s">
        <v>136</v>
      </c>
      <c r="H2408" t="s">
        <v>138</v>
      </c>
      <c r="I2408">
        <v>799999.9999999986</v>
      </c>
      <c r="J2408">
        <v>701707.61861671356</v>
      </c>
      <c r="K2408">
        <v>41.184000000000005</v>
      </c>
      <c r="L2408">
        <v>17038.355152892225</v>
      </c>
    </row>
    <row r="2409" spans="1:12" hidden="1" x14ac:dyDescent="0.25">
      <c r="A2409" t="s">
        <v>34</v>
      </c>
      <c r="B2409">
        <v>133</v>
      </c>
      <c r="C2409" t="s">
        <v>113</v>
      </c>
      <c r="D2409" t="s">
        <v>40</v>
      </c>
      <c r="E2409" t="s">
        <v>138</v>
      </c>
      <c r="F2409" t="s">
        <v>53</v>
      </c>
      <c r="G2409" t="s">
        <v>136</v>
      </c>
      <c r="H2409" t="s">
        <v>138</v>
      </c>
      <c r="I2409">
        <v>25474.892734646717</v>
      </c>
      <c r="J2409">
        <v>27182.038845196999</v>
      </c>
      <c r="K2409">
        <v>41.184000000000005</v>
      </c>
      <c r="L2409">
        <v>660.0145407244803</v>
      </c>
    </row>
    <row r="2410" spans="1:12" hidden="1" x14ac:dyDescent="0.25">
      <c r="A2410" t="s">
        <v>12</v>
      </c>
      <c r="B2410">
        <v>134</v>
      </c>
      <c r="C2410" t="s">
        <v>113</v>
      </c>
      <c r="D2410" t="s">
        <v>40</v>
      </c>
      <c r="E2410" t="s">
        <v>139</v>
      </c>
      <c r="F2410" t="s">
        <v>53</v>
      </c>
      <c r="G2410" t="s">
        <v>136</v>
      </c>
      <c r="H2410" t="s">
        <v>139</v>
      </c>
      <c r="I2410">
        <v>2640000.0000000009</v>
      </c>
      <c r="J2410">
        <v>2444520.3311689501</v>
      </c>
      <c r="K2410">
        <v>12.959999999999999</v>
      </c>
      <c r="L2410">
        <v>188620.3959235301</v>
      </c>
    </row>
    <row r="2411" spans="1:12" hidden="1" x14ac:dyDescent="0.25">
      <c r="A2411" t="s">
        <v>22</v>
      </c>
      <c r="B2411">
        <v>134</v>
      </c>
      <c r="C2411" t="s">
        <v>113</v>
      </c>
      <c r="D2411" t="s">
        <v>40</v>
      </c>
      <c r="E2411" t="s">
        <v>139</v>
      </c>
      <c r="F2411" t="s">
        <v>53</v>
      </c>
      <c r="G2411" t="s">
        <v>136</v>
      </c>
      <c r="H2411" t="s">
        <v>139</v>
      </c>
      <c r="I2411">
        <v>3381355.6409646296</v>
      </c>
      <c r="J2411">
        <v>3016069.8451585323</v>
      </c>
      <c r="K2411">
        <v>12.959999999999999</v>
      </c>
      <c r="L2411">
        <v>232721.43866963984</v>
      </c>
    </row>
    <row r="2412" spans="1:12" hidden="1" x14ac:dyDescent="0.25">
      <c r="A2412" t="s">
        <v>23</v>
      </c>
      <c r="B2412">
        <v>134</v>
      </c>
      <c r="C2412" t="s">
        <v>113</v>
      </c>
      <c r="D2412" t="s">
        <v>40</v>
      </c>
      <c r="E2412" t="s">
        <v>139</v>
      </c>
      <c r="F2412" t="s">
        <v>53</v>
      </c>
      <c r="G2412" t="s">
        <v>136</v>
      </c>
      <c r="H2412" t="s">
        <v>139</v>
      </c>
      <c r="I2412">
        <v>33054.683077639165</v>
      </c>
      <c r="J2412">
        <v>27887.259236179951</v>
      </c>
      <c r="K2412">
        <v>12.959999999999999</v>
      </c>
      <c r="L2412">
        <v>2151.7946941496875</v>
      </c>
    </row>
    <row r="2413" spans="1:12" hidden="1" x14ac:dyDescent="0.25">
      <c r="A2413" t="s">
        <v>24</v>
      </c>
      <c r="B2413">
        <v>134</v>
      </c>
      <c r="C2413" t="s">
        <v>113</v>
      </c>
      <c r="D2413" t="s">
        <v>40</v>
      </c>
      <c r="E2413" t="s">
        <v>139</v>
      </c>
      <c r="F2413" t="s">
        <v>53</v>
      </c>
      <c r="G2413" t="s">
        <v>136</v>
      </c>
      <c r="H2413" t="s">
        <v>139</v>
      </c>
      <c r="I2413">
        <v>775999.99999999907</v>
      </c>
      <c r="J2413">
        <v>759660.45501868241</v>
      </c>
      <c r="K2413">
        <v>12.959999999999999</v>
      </c>
      <c r="L2413">
        <v>58615.775850206977</v>
      </c>
    </row>
    <row r="2414" spans="1:12" hidden="1" x14ac:dyDescent="0.25">
      <c r="A2414" t="s">
        <v>25</v>
      </c>
      <c r="B2414">
        <v>134</v>
      </c>
      <c r="C2414" t="s">
        <v>113</v>
      </c>
      <c r="D2414" t="s">
        <v>40</v>
      </c>
      <c r="E2414" t="s">
        <v>139</v>
      </c>
      <c r="F2414" t="s">
        <v>53</v>
      </c>
      <c r="G2414" t="s">
        <v>136</v>
      </c>
      <c r="H2414" t="s">
        <v>139</v>
      </c>
      <c r="I2414">
        <v>764000</v>
      </c>
      <c r="J2414">
        <v>680393.26256316004</v>
      </c>
      <c r="K2414">
        <v>12.959999999999999</v>
      </c>
      <c r="L2414">
        <v>52499.480136046303</v>
      </c>
    </row>
    <row r="2415" spans="1:12" hidden="1" x14ac:dyDescent="0.25">
      <c r="A2415" t="s">
        <v>26</v>
      </c>
      <c r="B2415">
        <v>134</v>
      </c>
      <c r="C2415" t="s">
        <v>113</v>
      </c>
      <c r="D2415" t="s">
        <v>40</v>
      </c>
      <c r="E2415" t="s">
        <v>139</v>
      </c>
      <c r="F2415" t="s">
        <v>53</v>
      </c>
      <c r="G2415" t="s">
        <v>136</v>
      </c>
      <c r="H2415" t="s">
        <v>139</v>
      </c>
      <c r="I2415">
        <v>770000.00000000012</v>
      </c>
      <c r="J2415">
        <v>668298.57949371717</v>
      </c>
      <c r="K2415">
        <v>12.959999999999999</v>
      </c>
      <c r="L2415">
        <v>51566.248417725095</v>
      </c>
    </row>
    <row r="2416" spans="1:12" hidden="1" x14ac:dyDescent="0.25">
      <c r="A2416" t="s">
        <v>27</v>
      </c>
      <c r="B2416">
        <v>134</v>
      </c>
      <c r="C2416" t="s">
        <v>113</v>
      </c>
      <c r="D2416" t="s">
        <v>40</v>
      </c>
      <c r="E2416" t="s">
        <v>139</v>
      </c>
      <c r="F2416" t="s">
        <v>53</v>
      </c>
      <c r="G2416" t="s">
        <v>136</v>
      </c>
      <c r="H2416" t="s">
        <v>139</v>
      </c>
      <c r="I2416">
        <v>760000.00000000093</v>
      </c>
      <c r="J2416">
        <v>745853.43349910155</v>
      </c>
      <c r="K2416">
        <v>12.959999999999999</v>
      </c>
      <c r="L2416">
        <v>57550.41925147389</v>
      </c>
    </row>
    <row r="2417" spans="1:12" hidden="1" x14ac:dyDescent="0.25">
      <c r="A2417" t="s">
        <v>28</v>
      </c>
      <c r="B2417">
        <v>134</v>
      </c>
      <c r="C2417" t="s">
        <v>113</v>
      </c>
      <c r="D2417" t="s">
        <v>40</v>
      </c>
      <c r="E2417" t="s">
        <v>139</v>
      </c>
      <c r="F2417" t="s">
        <v>53</v>
      </c>
      <c r="G2417" t="s">
        <v>136</v>
      </c>
      <c r="H2417" t="s">
        <v>139</v>
      </c>
      <c r="I2417">
        <v>223.55524992653784</v>
      </c>
      <c r="J2417">
        <v>210.21575034365716</v>
      </c>
      <c r="K2417">
        <v>12.959999999999999</v>
      </c>
      <c r="L2417">
        <v>16.220351106763673</v>
      </c>
    </row>
    <row r="2418" spans="1:12" hidden="1" x14ac:dyDescent="0.25">
      <c r="A2418" t="s">
        <v>29</v>
      </c>
      <c r="B2418">
        <v>134</v>
      </c>
      <c r="C2418" t="s">
        <v>113</v>
      </c>
      <c r="D2418" t="s">
        <v>40</v>
      </c>
      <c r="E2418" t="s">
        <v>139</v>
      </c>
      <c r="F2418" t="s">
        <v>53</v>
      </c>
      <c r="G2418" t="s">
        <v>136</v>
      </c>
      <c r="H2418" t="s">
        <v>139</v>
      </c>
      <c r="I2418">
        <v>1.6875357734267553</v>
      </c>
      <c r="J2418">
        <v>1.4237240597147041</v>
      </c>
      <c r="K2418">
        <v>12.959999999999999</v>
      </c>
      <c r="L2418">
        <v>0.10985525152119631</v>
      </c>
    </row>
    <row r="2419" spans="1:12" hidden="1" x14ac:dyDescent="0.25">
      <c r="A2419" t="s">
        <v>30</v>
      </c>
      <c r="B2419">
        <v>134</v>
      </c>
      <c r="C2419" t="s">
        <v>113</v>
      </c>
      <c r="D2419" t="s">
        <v>40</v>
      </c>
      <c r="E2419" t="s">
        <v>139</v>
      </c>
      <c r="F2419" t="s">
        <v>53</v>
      </c>
      <c r="G2419" t="s">
        <v>136</v>
      </c>
      <c r="H2419" t="s">
        <v>139</v>
      </c>
      <c r="I2419">
        <v>8938000.0000000056</v>
      </c>
      <c r="J2419">
        <v>8180663.5040752543</v>
      </c>
      <c r="K2419">
        <v>12.959999999999999</v>
      </c>
      <c r="L2419">
        <v>631224.0358082758</v>
      </c>
    </row>
    <row r="2420" spans="1:12" hidden="1" x14ac:dyDescent="0.25">
      <c r="A2420" t="s">
        <v>31</v>
      </c>
      <c r="B2420">
        <v>134</v>
      </c>
      <c r="C2420" t="s">
        <v>113</v>
      </c>
      <c r="D2420" t="s">
        <v>40</v>
      </c>
      <c r="E2420" t="s">
        <v>139</v>
      </c>
      <c r="F2420" t="s">
        <v>53</v>
      </c>
      <c r="G2420" t="s">
        <v>136</v>
      </c>
      <c r="H2420" t="s">
        <v>139</v>
      </c>
      <c r="I2420">
        <v>95600.000000000175</v>
      </c>
      <c r="J2420">
        <v>81085.667816658592</v>
      </c>
      <c r="K2420">
        <v>12.959999999999999</v>
      </c>
      <c r="L2420">
        <v>6256.6101710384719</v>
      </c>
    </row>
    <row r="2421" spans="1:12" hidden="1" x14ac:dyDescent="0.25">
      <c r="A2421" t="s">
        <v>32</v>
      </c>
      <c r="B2421">
        <v>134</v>
      </c>
      <c r="C2421" t="s">
        <v>113</v>
      </c>
      <c r="D2421" t="s">
        <v>40</v>
      </c>
      <c r="E2421" t="s">
        <v>139</v>
      </c>
      <c r="F2421" t="s">
        <v>53</v>
      </c>
      <c r="G2421" t="s">
        <v>136</v>
      </c>
      <c r="H2421" t="s">
        <v>139</v>
      </c>
      <c r="I2421">
        <v>4942000</v>
      </c>
      <c r="J2421">
        <v>4829284.3339194069</v>
      </c>
      <c r="K2421">
        <v>12.959999999999999</v>
      </c>
      <c r="L2421">
        <v>372629.9640369913</v>
      </c>
    </row>
    <row r="2422" spans="1:12" hidden="1" x14ac:dyDescent="0.25">
      <c r="A2422" t="s">
        <v>33</v>
      </c>
      <c r="B2422">
        <v>134</v>
      </c>
      <c r="C2422" t="s">
        <v>113</v>
      </c>
      <c r="D2422" t="s">
        <v>40</v>
      </c>
      <c r="E2422" t="s">
        <v>139</v>
      </c>
      <c r="F2422" t="s">
        <v>53</v>
      </c>
      <c r="G2422" t="s">
        <v>136</v>
      </c>
      <c r="H2422" t="s">
        <v>139</v>
      </c>
      <c r="I2422">
        <v>799999.9999999986</v>
      </c>
      <c r="J2422">
        <v>701707.61861671356</v>
      </c>
      <c r="K2422">
        <v>12.959999999999999</v>
      </c>
      <c r="L2422">
        <v>54144.106374746421</v>
      </c>
    </row>
    <row r="2423" spans="1:12" hidden="1" x14ac:dyDescent="0.25">
      <c r="A2423" t="s">
        <v>34</v>
      </c>
      <c r="B2423">
        <v>134</v>
      </c>
      <c r="C2423" t="s">
        <v>113</v>
      </c>
      <c r="D2423" t="s">
        <v>40</v>
      </c>
      <c r="E2423" t="s">
        <v>139</v>
      </c>
      <c r="F2423" t="s">
        <v>53</v>
      </c>
      <c r="G2423" t="s">
        <v>136</v>
      </c>
      <c r="H2423" t="s">
        <v>139</v>
      </c>
      <c r="I2423">
        <v>25474.892734646717</v>
      </c>
      <c r="J2423">
        <v>27182.038845196999</v>
      </c>
      <c r="K2423">
        <v>12.959999999999999</v>
      </c>
      <c r="L2423">
        <v>2097.37954052446</v>
      </c>
    </row>
    <row r="2424" spans="1:12" hidden="1" x14ac:dyDescent="0.25">
      <c r="A2424" t="s">
        <v>12</v>
      </c>
      <c r="B2424">
        <v>135</v>
      </c>
      <c r="C2424" t="s">
        <v>113</v>
      </c>
      <c r="D2424" t="s">
        <v>40</v>
      </c>
      <c r="E2424" t="s">
        <v>140</v>
      </c>
      <c r="F2424" t="s">
        <v>56</v>
      </c>
      <c r="G2424" t="s">
        <v>136</v>
      </c>
      <c r="H2424" t="s">
        <v>140</v>
      </c>
      <c r="I2424">
        <v>0</v>
      </c>
      <c r="J2424">
        <v>0</v>
      </c>
      <c r="K2424">
        <v>197.64</v>
      </c>
      <c r="L2424">
        <v>0</v>
      </c>
    </row>
    <row r="2425" spans="1:12" hidden="1" x14ac:dyDescent="0.25">
      <c r="A2425" t="s">
        <v>22</v>
      </c>
      <c r="B2425">
        <v>135</v>
      </c>
      <c r="C2425" t="s">
        <v>113</v>
      </c>
      <c r="D2425" t="s">
        <v>40</v>
      </c>
      <c r="E2425" t="s">
        <v>140</v>
      </c>
      <c r="F2425" t="s">
        <v>56</v>
      </c>
      <c r="G2425" t="s">
        <v>136</v>
      </c>
      <c r="H2425" t="s">
        <v>140</v>
      </c>
      <c r="I2425">
        <v>0</v>
      </c>
      <c r="J2425">
        <v>0</v>
      </c>
      <c r="K2425">
        <v>197.64</v>
      </c>
      <c r="L2425">
        <v>0</v>
      </c>
    </row>
    <row r="2426" spans="1:12" hidden="1" x14ac:dyDescent="0.25">
      <c r="A2426" t="s">
        <v>23</v>
      </c>
      <c r="B2426">
        <v>135</v>
      </c>
      <c r="C2426" t="s">
        <v>113</v>
      </c>
      <c r="D2426" t="s">
        <v>40</v>
      </c>
      <c r="E2426" t="s">
        <v>140</v>
      </c>
      <c r="F2426" t="s">
        <v>56</v>
      </c>
      <c r="G2426" t="s">
        <v>136</v>
      </c>
      <c r="H2426" t="s">
        <v>140</v>
      </c>
      <c r="I2426">
        <v>160339.22435009162</v>
      </c>
      <c r="J2426">
        <v>130380.25588753558</v>
      </c>
      <c r="K2426">
        <v>197.64</v>
      </c>
      <c r="L2426">
        <v>659.68556915369152</v>
      </c>
    </row>
    <row r="2427" spans="1:12" hidden="1" x14ac:dyDescent="0.25">
      <c r="A2427" t="s">
        <v>24</v>
      </c>
      <c r="B2427">
        <v>135</v>
      </c>
      <c r="C2427" t="s">
        <v>113</v>
      </c>
      <c r="D2427" t="s">
        <v>40</v>
      </c>
      <c r="E2427" t="s">
        <v>140</v>
      </c>
      <c r="F2427" t="s">
        <v>56</v>
      </c>
      <c r="G2427" t="s">
        <v>136</v>
      </c>
      <c r="H2427" t="s">
        <v>140</v>
      </c>
      <c r="I2427">
        <v>0</v>
      </c>
      <c r="J2427">
        <v>0</v>
      </c>
      <c r="K2427">
        <v>197.64</v>
      </c>
      <c r="L2427">
        <v>0</v>
      </c>
    </row>
    <row r="2428" spans="1:12" hidden="1" x14ac:dyDescent="0.25">
      <c r="A2428" t="s">
        <v>25</v>
      </c>
      <c r="B2428">
        <v>135</v>
      </c>
      <c r="C2428" t="s">
        <v>113</v>
      </c>
      <c r="D2428" t="s">
        <v>40</v>
      </c>
      <c r="E2428" t="s">
        <v>140</v>
      </c>
      <c r="F2428" t="s">
        <v>56</v>
      </c>
      <c r="G2428" t="s">
        <v>136</v>
      </c>
      <c r="H2428" t="s">
        <v>140</v>
      </c>
      <c r="I2428">
        <v>0</v>
      </c>
      <c r="J2428">
        <v>0</v>
      </c>
      <c r="K2428">
        <v>197.64</v>
      </c>
      <c r="L2428">
        <v>0</v>
      </c>
    </row>
    <row r="2429" spans="1:12" hidden="1" x14ac:dyDescent="0.25">
      <c r="A2429" t="s">
        <v>26</v>
      </c>
      <c r="B2429">
        <v>135</v>
      </c>
      <c r="C2429" t="s">
        <v>113</v>
      </c>
      <c r="D2429" t="s">
        <v>40</v>
      </c>
      <c r="E2429" t="s">
        <v>140</v>
      </c>
      <c r="F2429" t="s">
        <v>56</v>
      </c>
      <c r="G2429" t="s">
        <v>136</v>
      </c>
      <c r="H2429" t="s">
        <v>140</v>
      </c>
      <c r="I2429">
        <v>0</v>
      </c>
      <c r="J2429">
        <v>0</v>
      </c>
      <c r="K2429">
        <v>197.64</v>
      </c>
      <c r="L2429">
        <v>0</v>
      </c>
    </row>
    <row r="2430" spans="1:12" hidden="1" x14ac:dyDescent="0.25">
      <c r="A2430" t="s">
        <v>27</v>
      </c>
      <c r="B2430">
        <v>135</v>
      </c>
      <c r="C2430" t="s">
        <v>113</v>
      </c>
      <c r="D2430" t="s">
        <v>40</v>
      </c>
      <c r="E2430" t="s">
        <v>140</v>
      </c>
      <c r="F2430" t="s">
        <v>56</v>
      </c>
      <c r="G2430" t="s">
        <v>136</v>
      </c>
      <c r="H2430" t="s">
        <v>140</v>
      </c>
      <c r="I2430">
        <v>0</v>
      </c>
      <c r="J2430">
        <v>0</v>
      </c>
      <c r="K2430">
        <v>197.64</v>
      </c>
      <c r="L2430">
        <v>0</v>
      </c>
    </row>
    <row r="2431" spans="1:12" hidden="1" x14ac:dyDescent="0.25">
      <c r="A2431" t="s">
        <v>28</v>
      </c>
      <c r="B2431">
        <v>135</v>
      </c>
      <c r="C2431" t="s">
        <v>113</v>
      </c>
      <c r="D2431" t="s">
        <v>40</v>
      </c>
      <c r="E2431" t="s">
        <v>140</v>
      </c>
      <c r="F2431" t="s">
        <v>56</v>
      </c>
      <c r="G2431" t="s">
        <v>136</v>
      </c>
      <c r="H2431" t="s">
        <v>140</v>
      </c>
      <c r="I2431">
        <v>0</v>
      </c>
      <c r="J2431">
        <v>0</v>
      </c>
      <c r="K2431">
        <v>197.64</v>
      </c>
      <c r="L2431">
        <v>0</v>
      </c>
    </row>
    <row r="2432" spans="1:12" hidden="1" x14ac:dyDescent="0.25">
      <c r="A2432" t="s">
        <v>29</v>
      </c>
      <c r="B2432">
        <v>135</v>
      </c>
      <c r="C2432" t="s">
        <v>113</v>
      </c>
      <c r="D2432" t="s">
        <v>40</v>
      </c>
      <c r="E2432" t="s">
        <v>140</v>
      </c>
      <c r="F2432" t="s">
        <v>56</v>
      </c>
      <c r="G2432" t="s">
        <v>136</v>
      </c>
      <c r="H2432" t="s">
        <v>140</v>
      </c>
      <c r="I2432">
        <v>0</v>
      </c>
      <c r="J2432">
        <v>0</v>
      </c>
      <c r="K2432">
        <v>197.64</v>
      </c>
      <c r="L2432">
        <v>0</v>
      </c>
    </row>
    <row r="2433" spans="1:12" hidden="1" x14ac:dyDescent="0.25">
      <c r="A2433" t="s">
        <v>30</v>
      </c>
      <c r="B2433">
        <v>135</v>
      </c>
      <c r="C2433" t="s">
        <v>113</v>
      </c>
      <c r="D2433" t="s">
        <v>40</v>
      </c>
      <c r="E2433" t="s">
        <v>140</v>
      </c>
      <c r="F2433" t="s">
        <v>56</v>
      </c>
      <c r="G2433" t="s">
        <v>136</v>
      </c>
      <c r="H2433" t="s">
        <v>140</v>
      </c>
      <c r="I2433">
        <v>0</v>
      </c>
      <c r="J2433">
        <v>0</v>
      </c>
      <c r="K2433">
        <v>197.64</v>
      </c>
      <c r="L2433">
        <v>0</v>
      </c>
    </row>
    <row r="2434" spans="1:12" hidden="1" x14ac:dyDescent="0.25">
      <c r="A2434" t="s">
        <v>31</v>
      </c>
      <c r="B2434">
        <v>135</v>
      </c>
      <c r="C2434" t="s">
        <v>113</v>
      </c>
      <c r="D2434" t="s">
        <v>40</v>
      </c>
      <c r="E2434" t="s">
        <v>140</v>
      </c>
      <c r="F2434" t="s">
        <v>56</v>
      </c>
      <c r="G2434" t="s">
        <v>136</v>
      </c>
      <c r="H2434" t="s">
        <v>140</v>
      </c>
      <c r="I2434">
        <v>0</v>
      </c>
      <c r="J2434">
        <v>0</v>
      </c>
      <c r="K2434">
        <v>197.64</v>
      </c>
      <c r="L2434">
        <v>0</v>
      </c>
    </row>
    <row r="2435" spans="1:12" hidden="1" x14ac:dyDescent="0.25">
      <c r="A2435" t="s">
        <v>32</v>
      </c>
      <c r="B2435">
        <v>135</v>
      </c>
      <c r="C2435" t="s">
        <v>113</v>
      </c>
      <c r="D2435" t="s">
        <v>40</v>
      </c>
      <c r="E2435" t="s">
        <v>140</v>
      </c>
      <c r="F2435" t="s">
        <v>56</v>
      </c>
      <c r="G2435" t="s">
        <v>136</v>
      </c>
      <c r="H2435" t="s">
        <v>140</v>
      </c>
      <c r="I2435">
        <v>0</v>
      </c>
      <c r="J2435">
        <v>0</v>
      </c>
      <c r="K2435">
        <v>197.64</v>
      </c>
      <c r="L2435">
        <v>0</v>
      </c>
    </row>
    <row r="2436" spans="1:12" hidden="1" x14ac:dyDescent="0.25">
      <c r="A2436" t="s">
        <v>33</v>
      </c>
      <c r="B2436">
        <v>135</v>
      </c>
      <c r="C2436" t="s">
        <v>113</v>
      </c>
      <c r="D2436" t="s">
        <v>40</v>
      </c>
      <c r="E2436" t="s">
        <v>140</v>
      </c>
      <c r="F2436" t="s">
        <v>56</v>
      </c>
      <c r="G2436" t="s">
        <v>136</v>
      </c>
      <c r="H2436" t="s">
        <v>140</v>
      </c>
      <c r="I2436">
        <v>0</v>
      </c>
      <c r="J2436">
        <v>0</v>
      </c>
      <c r="K2436">
        <v>197.64</v>
      </c>
      <c r="L2436">
        <v>0</v>
      </c>
    </row>
    <row r="2437" spans="1:12" hidden="1" x14ac:dyDescent="0.25">
      <c r="A2437" t="s">
        <v>34</v>
      </c>
      <c r="B2437">
        <v>135</v>
      </c>
      <c r="C2437" t="s">
        <v>113</v>
      </c>
      <c r="D2437" t="s">
        <v>40</v>
      </c>
      <c r="E2437" t="s">
        <v>140</v>
      </c>
      <c r="F2437" t="s">
        <v>56</v>
      </c>
      <c r="G2437" t="s">
        <v>136</v>
      </c>
      <c r="H2437" t="s">
        <v>140</v>
      </c>
      <c r="I2437">
        <v>0</v>
      </c>
      <c r="J2437">
        <v>0</v>
      </c>
      <c r="K2437">
        <v>197.64</v>
      </c>
      <c r="L2437">
        <v>0</v>
      </c>
    </row>
    <row r="2438" spans="1:12" hidden="1" x14ac:dyDescent="0.25">
      <c r="A2438" t="s">
        <v>12</v>
      </c>
      <c r="B2438">
        <v>136</v>
      </c>
      <c r="C2438" t="s">
        <v>113</v>
      </c>
      <c r="D2438" t="s">
        <v>40</v>
      </c>
      <c r="E2438" t="s">
        <v>140</v>
      </c>
      <c r="F2438" t="s">
        <v>53</v>
      </c>
      <c r="G2438" t="s">
        <v>136</v>
      </c>
      <c r="H2438" t="s">
        <v>140</v>
      </c>
      <c r="I2438">
        <v>2640000.0000000009</v>
      </c>
      <c r="J2438">
        <v>2444520.3311689501</v>
      </c>
      <c r="K2438">
        <v>197.64</v>
      </c>
      <c r="L2438">
        <v>12368.550552362631</v>
      </c>
    </row>
    <row r="2439" spans="1:12" hidden="1" x14ac:dyDescent="0.25">
      <c r="A2439" t="s">
        <v>22</v>
      </c>
      <c r="B2439">
        <v>136</v>
      </c>
      <c r="C2439" t="s">
        <v>113</v>
      </c>
      <c r="D2439" t="s">
        <v>40</v>
      </c>
      <c r="E2439" t="s">
        <v>140</v>
      </c>
      <c r="F2439" t="s">
        <v>53</v>
      </c>
      <c r="G2439" t="s">
        <v>136</v>
      </c>
      <c r="H2439" t="s">
        <v>140</v>
      </c>
      <c r="I2439">
        <v>3381355.6409646296</v>
      </c>
      <c r="J2439">
        <v>3016069.8451585323</v>
      </c>
      <c r="K2439">
        <v>197.64</v>
      </c>
      <c r="L2439">
        <v>15260.422207845237</v>
      </c>
    </row>
    <row r="2440" spans="1:12" hidden="1" x14ac:dyDescent="0.25">
      <c r="A2440" t="s">
        <v>23</v>
      </c>
      <c r="B2440">
        <v>136</v>
      </c>
      <c r="C2440" t="s">
        <v>113</v>
      </c>
      <c r="D2440" t="s">
        <v>40</v>
      </c>
      <c r="E2440" t="s">
        <v>140</v>
      </c>
      <c r="F2440" t="s">
        <v>53</v>
      </c>
      <c r="G2440" t="s">
        <v>136</v>
      </c>
      <c r="H2440" t="s">
        <v>140</v>
      </c>
      <c r="I2440">
        <v>33054.683077639165</v>
      </c>
      <c r="J2440">
        <v>27887.259236179951</v>
      </c>
      <c r="K2440">
        <v>197.64</v>
      </c>
      <c r="L2440">
        <v>141.10129141965166</v>
      </c>
    </row>
    <row r="2441" spans="1:12" hidden="1" x14ac:dyDescent="0.25">
      <c r="A2441" t="s">
        <v>24</v>
      </c>
      <c r="B2441">
        <v>136</v>
      </c>
      <c r="C2441" t="s">
        <v>113</v>
      </c>
      <c r="D2441" t="s">
        <v>40</v>
      </c>
      <c r="E2441" t="s">
        <v>140</v>
      </c>
      <c r="F2441" t="s">
        <v>53</v>
      </c>
      <c r="G2441" t="s">
        <v>136</v>
      </c>
      <c r="H2441" t="s">
        <v>140</v>
      </c>
      <c r="I2441">
        <v>775999.99999999907</v>
      </c>
      <c r="J2441">
        <v>759660.45501868241</v>
      </c>
      <c r="K2441">
        <v>197.64</v>
      </c>
      <c r="L2441">
        <v>3843.6574328004576</v>
      </c>
    </row>
    <row r="2442" spans="1:12" hidden="1" x14ac:dyDescent="0.25">
      <c r="A2442" t="s">
        <v>25</v>
      </c>
      <c r="B2442">
        <v>136</v>
      </c>
      <c r="C2442" t="s">
        <v>113</v>
      </c>
      <c r="D2442" t="s">
        <v>40</v>
      </c>
      <c r="E2442" t="s">
        <v>140</v>
      </c>
      <c r="F2442" t="s">
        <v>53</v>
      </c>
      <c r="G2442" t="s">
        <v>136</v>
      </c>
      <c r="H2442" t="s">
        <v>140</v>
      </c>
      <c r="I2442">
        <v>764000</v>
      </c>
      <c r="J2442">
        <v>680393.26256316004</v>
      </c>
      <c r="K2442">
        <v>197.64</v>
      </c>
      <c r="L2442">
        <v>3442.5888613800853</v>
      </c>
    </row>
    <row r="2443" spans="1:12" hidden="1" x14ac:dyDescent="0.25">
      <c r="A2443" t="s">
        <v>26</v>
      </c>
      <c r="B2443">
        <v>136</v>
      </c>
      <c r="C2443" t="s">
        <v>113</v>
      </c>
      <c r="D2443" t="s">
        <v>40</v>
      </c>
      <c r="E2443" t="s">
        <v>140</v>
      </c>
      <c r="F2443" t="s">
        <v>53</v>
      </c>
      <c r="G2443" t="s">
        <v>136</v>
      </c>
      <c r="H2443" t="s">
        <v>140</v>
      </c>
      <c r="I2443">
        <v>770000.00000000012</v>
      </c>
      <c r="J2443">
        <v>668298.57949371717</v>
      </c>
      <c r="K2443">
        <v>197.64</v>
      </c>
      <c r="L2443">
        <v>3381.3933388672194</v>
      </c>
    </row>
    <row r="2444" spans="1:12" hidden="1" x14ac:dyDescent="0.25">
      <c r="A2444" t="s">
        <v>27</v>
      </c>
      <c r="B2444">
        <v>136</v>
      </c>
      <c r="C2444" t="s">
        <v>113</v>
      </c>
      <c r="D2444" t="s">
        <v>40</v>
      </c>
      <c r="E2444" t="s">
        <v>140</v>
      </c>
      <c r="F2444" t="s">
        <v>53</v>
      </c>
      <c r="G2444" t="s">
        <v>136</v>
      </c>
      <c r="H2444" t="s">
        <v>140</v>
      </c>
      <c r="I2444">
        <v>760000.00000000093</v>
      </c>
      <c r="J2444">
        <v>745853.43349910155</v>
      </c>
      <c r="K2444">
        <v>197.64</v>
      </c>
      <c r="L2444">
        <v>3773.7979837032058</v>
      </c>
    </row>
    <row r="2445" spans="1:12" hidden="1" x14ac:dyDescent="0.25">
      <c r="A2445" t="s">
        <v>28</v>
      </c>
      <c r="B2445">
        <v>136</v>
      </c>
      <c r="C2445" t="s">
        <v>113</v>
      </c>
      <c r="D2445" t="s">
        <v>40</v>
      </c>
      <c r="E2445" t="s">
        <v>140</v>
      </c>
      <c r="F2445" t="s">
        <v>53</v>
      </c>
      <c r="G2445" t="s">
        <v>136</v>
      </c>
      <c r="H2445" t="s">
        <v>140</v>
      </c>
      <c r="I2445">
        <v>223.55524992653784</v>
      </c>
      <c r="J2445">
        <v>210.21575034365716</v>
      </c>
      <c r="K2445">
        <v>197.64</v>
      </c>
      <c r="L2445">
        <v>1.0636295807713882</v>
      </c>
    </row>
    <row r="2446" spans="1:12" hidden="1" x14ac:dyDescent="0.25">
      <c r="A2446" t="s">
        <v>29</v>
      </c>
      <c r="B2446">
        <v>136</v>
      </c>
      <c r="C2446" t="s">
        <v>113</v>
      </c>
      <c r="D2446" t="s">
        <v>40</v>
      </c>
      <c r="E2446" t="s">
        <v>140</v>
      </c>
      <c r="F2446" t="s">
        <v>53</v>
      </c>
      <c r="G2446" t="s">
        <v>136</v>
      </c>
      <c r="H2446" t="s">
        <v>140</v>
      </c>
      <c r="I2446">
        <v>1.6875357734267553</v>
      </c>
      <c r="J2446">
        <v>1.4237240597147041</v>
      </c>
      <c r="K2446">
        <v>197.64</v>
      </c>
      <c r="L2446">
        <v>7.2036230505702495E-3</v>
      </c>
    </row>
    <row r="2447" spans="1:12" hidden="1" x14ac:dyDescent="0.25">
      <c r="A2447" t="s">
        <v>30</v>
      </c>
      <c r="B2447">
        <v>136</v>
      </c>
      <c r="C2447" t="s">
        <v>113</v>
      </c>
      <c r="D2447" t="s">
        <v>40</v>
      </c>
      <c r="E2447" t="s">
        <v>140</v>
      </c>
      <c r="F2447" t="s">
        <v>53</v>
      </c>
      <c r="G2447" t="s">
        <v>136</v>
      </c>
      <c r="H2447" t="s">
        <v>140</v>
      </c>
      <c r="I2447">
        <v>8938000.0000000056</v>
      </c>
      <c r="J2447">
        <v>8180663.5040752543</v>
      </c>
      <c r="K2447">
        <v>197.64</v>
      </c>
      <c r="L2447">
        <v>41391.740053001697</v>
      </c>
    </row>
    <row r="2448" spans="1:12" hidden="1" x14ac:dyDescent="0.25">
      <c r="A2448" t="s">
        <v>31</v>
      </c>
      <c r="B2448">
        <v>136</v>
      </c>
      <c r="C2448" t="s">
        <v>113</v>
      </c>
      <c r="D2448" t="s">
        <v>40</v>
      </c>
      <c r="E2448" t="s">
        <v>140</v>
      </c>
      <c r="F2448" t="s">
        <v>53</v>
      </c>
      <c r="G2448" t="s">
        <v>136</v>
      </c>
      <c r="H2448" t="s">
        <v>140</v>
      </c>
      <c r="I2448">
        <v>95600.000000000175</v>
      </c>
      <c r="J2448">
        <v>81085.667816658592</v>
      </c>
      <c r="K2448">
        <v>197.64</v>
      </c>
      <c r="L2448">
        <v>410.26951941235882</v>
      </c>
    </row>
    <row r="2449" spans="1:12" hidden="1" x14ac:dyDescent="0.25">
      <c r="A2449" t="s">
        <v>32</v>
      </c>
      <c r="B2449">
        <v>136</v>
      </c>
      <c r="C2449" t="s">
        <v>113</v>
      </c>
      <c r="D2449" t="s">
        <v>40</v>
      </c>
      <c r="E2449" t="s">
        <v>140</v>
      </c>
      <c r="F2449" t="s">
        <v>53</v>
      </c>
      <c r="G2449" t="s">
        <v>136</v>
      </c>
      <c r="H2449" t="s">
        <v>140</v>
      </c>
      <c r="I2449">
        <v>4942000</v>
      </c>
      <c r="J2449">
        <v>4829284.3339194069</v>
      </c>
      <c r="K2449">
        <v>197.64</v>
      </c>
      <c r="L2449">
        <v>24434.751740130578</v>
      </c>
    </row>
    <row r="2450" spans="1:12" hidden="1" x14ac:dyDescent="0.25">
      <c r="A2450" t="s">
        <v>33</v>
      </c>
      <c r="B2450">
        <v>136</v>
      </c>
      <c r="C2450" t="s">
        <v>113</v>
      </c>
      <c r="D2450" t="s">
        <v>40</v>
      </c>
      <c r="E2450" t="s">
        <v>140</v>
      </c>
      <c r="F2450" t="s">
        <v>53</v>
      </c>
      <c r="G2450" t="s">
        <v>136</v>
      </c>
      <c r="H2450" t="s">
        <v>140</v>
      </c>
      <c r="I2450">
        <v>799999.9999999986</v>
      </c>
      <c r="J2450">
        <v>701707.61861671356</v>
      </c>
      <c r="K2450">
        <v>197.64</v>
      </c>
      <c r="L2450">
        <v>3550.4332049014047</v>
      </c>
    </row>
    <row r="2451" spans="1:12" hidden="1" x14ac:dyDescent="0.25">
      <c r="A2451" t="s">
        <v>34</v>
      </c>
      <c r="B2451">
        <v>136</v>
      </c>
      <c r="C2451" t="s">
        <v>113</v>
      </c>
      <c r="D2451" t="s">
        <v>40</v>
      </c>
      <c r="E2451" t="s">
        <v>140</v>
      </c>
      <c r="F2451" t="s">
        <v>53</v>
      </c>
      <c r="G2451" t="s">
        <v>136</v>
      </c>
      <c r="H2451" t="s">
        <v>140</v>
      </c>
      <c r="I2451">
        <v>25474.892734646717</v>
      </c>
      <c r="J2451">
        <v>27182.038845196999</v>
      </c>
      <c r="K2451">
        <v>197.64</v>
      </c>
      <c r="L2451">
        <v>137.53308462455476</v>
      </c>
    </row>
    <row r="2452" spans="1:12" hidden="1" x14ac:dyDescent="0.25">
      <c r="A2452" t="s">
        <v>12</v>
      </c>
      <c r="B2452">
        <v>137</v>
      </c>
      <c r="C2452" t="s">
        <v>113</v>
      </c>
      <c r="D2452" t="s">
        <v>40</v>
      </c>
      <c r="E2452" t="s">
        <v>122</v>
      </c>
      <c r="F2452" t="s">
        <v>16</v>
      </c>
      <c r="G2452" t="s">
        <v>115</v>
      </c>
      <c r="H2452" t="s">
        <v>122</v>
      </c>
      <c r="I2452">
        <v>619089</v>
      </c>
      <c r="J2452">
        <v>694451.25540113717</v>
      </c>
      <c r="K2452">
        <v>366.55534984573205</v>
      </c>
      <c r="L2452">
        <v>1894.5331331091004</v>
      </c>
    </row>
    <row r="2453" spans="1:12" hidden="1" x14ac:dyDescent="0.25">
      <c r="A2453" t="s">
        <v>22</v>
      </c>
      <c r="B2453">
        <v>137</v>
      </c>
      <c r="C2453" t="s">
        <v>113</v>
      </c>
      <c r="D2453" t="s">
        <v>40</v>
      </c>
      <c r="E2453" t="s">
        <v>122</v>
      </c>
      <c r="F2453" t="s">
        <v>16</v>
      </c>
      <c r="G2453" t="s">
        <v>115</v>
      </c>
      <c r="H2453" t="s">
        <v>122</v>
      </c>
      <c r="I2453">
        <v>212685.70798958934</v>
      </c>
      <c r="J2453">
        <v>485045.13194071554</v>
      </c>
      <c r="K2453">
        <v>355.44357698301661</v>
      </c>
      <c r="L2453">
        <v>1364.6192063948631</v>
      </c>
    </row>
    <row r="2454" spans="1:12" hidden="1" x14ac:dyDescent="0.25">
      <c r="A2454" t="s">
        <v>23</v>
      </c>
      <c r="B2454">
        <v>137</v>
      </c>
      <c r="C2454" t="s">
        <v>113</v>
      </c>
      <c r="D2454" t="s">
        <v>40</v>
      </c>
      <c r="E2454" t="s">
        <v>122</v>
      </c>
      <c r="F2454" t="s">
        <v>16</v>
      </c>
      <c r="G2454" t="s">
        <v>115</v>
      </c>
      <c r="H2454" t="s">
        <v>122</v>
      </c>
      <c r="I2454">
        <v>0</v>
      </c>
      <c r="J2454">
        <v>0</v>
      </c>
      <c r="K2454">
        <v>284.37150467433668</v>
      </c>
      <c r="L2454">
        <v>0</v>
      </c>
    </row>
    <row r="2455" spans="1:12" hidden="1" x14ac:dyDescent="0.25">
      <c r="A2455" t="s">
        <v>24</v>
      </c>
      <c r="B2455">
        <v>137</v>
      </c>
      <c r="C2455" t="s">
        <v>113</v>
      </c>
      <c r="D2455" t="s">
        <v>40</v>
      </c>
      <c r="E2455" t="s">
        <v>122</v>
      </c>
      <c r="F2455" t="s">
        <v>16</v>
      </c>
      <c r="G2455" t="s">
        <v>115</v>
      </c>
      <c r="H2455" t="s">
        <v>122</v>
      </c>
      <c r="I2455">
        <v>0</v>
      </c>
      <c r="J2455">
        <v>0</v>
      </c>
      <c r="K2455">
        <v>159.54539316343852</v>
      </c>
      <c r="L2455">
        <v>0</v>
      </c>
    </row>
    <row r="2456" spans="1:12" hidden="1" x14ac:dyDescent="0.25">
      <c r="A2456" t="s">
        <v>25</v>
      </c>
      <c r="B2456">
        <v>137</v>
      </c>
      <c r="C2456" t="s">
        <v>113</v>
      </c>
      <c r="D2456" t="s">
        <v>40</v>
      </c>
      <c r="E2456" t="s">
        <v>122</v>
      </c>
      <c r="F2456" t="s">
        <v>16</v>
      </c>
      <c r="G2456" t="s">
        <v>115</v>
      </c>
      <c r="H2456" t="s">
        <v>122</v>
      </c>
      <c r="I2456">
        <v>448</v>
      </c>
      <c r="J2456">
        <v>716.80000000000007</v>
      </c>
      <c r="K2456">
        <v>295.59187684597276</v>
      </c>
      <c r="L2456">
        <v>2.424965150086011</v>
      </c>
    </row>
    <row r="2457" spans="1:12" hidden="1" x14ac:dyDescent="0.25">
      <c r="A2457" t="s">
        <v>26</v>
      </c>
      <c r="B2457">
        <v>137</v>
      </c>
      <c r="C2457" t="s">
        <v>113</v>
      </c>
      <c r="D2457" t="s">
        <v>40</v>
      </c>
      <c r="E2457" t="s">
        <v>122</v>
      </c>
      <c r="F2457" t="s">
        <v>16</v>
      </c>
      <c r="G2457" t="s">
        <v>115</v>
      </c>
      <c r="H2457" t="s">
        <v>122</v>
      </c>
      <c r="I2457">
        <v>0</v>
      </c>
      <c r="J2457">
        <v>0</v>
      </c>
      <c r="K2457">
        <v>243.25408667847304</v>
      </c>
      <c r="L2457">
        <v>0</v>
      </c>
    </row>
    <row r="2458" spans="1:12" hidden="1" x14ac:dyDescent="0.25">
      <c r="A2458" t="s">
        <v>27</v>
      </c>
      <c r="B2458">
        <v>137</v>
      </c>
      <c r="C2458" t="s">
        <v>113</v>
      </c>
      <c r="D2458" t="s">
        <v>40</v>
      </c>
      <c r="E2458" t="s">
        <v>122</v>
      </c>
      <c r="F2458" t="s">
        <v>16</v>
      </c>
      <c r="G2458" t="s">
        <v>115</v>
      </c>
      <c r="H2458" t="s">
        <v>122</v>
      </c>
      <c r="I2458">
        <v>130606</v>
      </c>
      <c r="J2458">
        <v>116060.24816053512</v>
      </c>
      <c r="K2458">
        <v>496.3058922567854</v>
      </c>
      <c r="L2458">
        <v>233.84821734190959</v>
      </c>
    </row>
    <row r="2459" spans="1:12" hidden="1" x14ac:dyDescent="0.25">
      <c r="A2459" t="s">
        <v>28</v>
      </c>
      <c r="B2459">
        <v>137</v>
      </c>
      <c r="C2459" t="s">
        <v>113</v>
      </c>
      <c r="D2459" t="s">
        <v>40</v>
      </c>
      <c r="E2459" t="s">
        <v>122</v>
      </c>
      <c r="F2459" t="s">
        <v>16</v>
      </c>
      <c r="G2459" t="s">
        <v>115</v>
      </c>
      <c r="H2459" t="s">
        <v>122</v>
      </c>
      <c r="I2459">
        <v>14.061521961603273</v>
      </c>
      <c r="J2459">
        <v>14.061521961603273</v>
      </c>
      <c r="K2459">
        <v>245.05706934797959</v>
      </c>
      <c r="L2459">
        <v>5.7380601175948912E-2</v>
      </c>
    </row>
    <row r="2460" spans="1:12" hidden="1" x14ac:dyDescent="0.25">
      <c r="A2460" t="s">
        <v>29</v>
      </c>
      <c r="B2460">
        <v>137</v>
      </c>
      <c r="C2460" t="s">
        <v>113</v>
      </c>
      <c r="D2460" t="s">
        <v>40</v>
      </c>
      <c r="E2460" t="s">
        <v>122</v>
      </c>
      <c r="F2460" t="s">
        <v>16</v>
      </c>
      <c r="G2460" t="s">
        <v>115</v>
      </c>
      <c r="H2460" t="s">
        <v>122</v>
      </c>
      <c r="I2460">
        <v>0.10614522068629191</v>
      </c>
      <c r="J2460">
        <v>0.10614522068629191</v>
      </c>
      <c r="K2460">
        <v>296.04446283661503</v>
      </c>
      <c r="L2460">
        <v>3.5854486069166158E-4</v>
      </c>
    </row>
    <row r="2461" spans="1:12" hidden="1" x14ac:dyDescent="0.25">
      <c r="A2461" t="s">
        <v>30</v>
      </c>
      <c r="B2461">
        <v>137</v>
      </c>
      <c r="C2461" t="s">
        <v>113</v>
      </c>
      <c r="D2461" t="s">
        <v>40</v>
      </c>
      <c r="E2461" t="s">
        <v>122</v>
      </c>
      <c r="F2461" t="s">
        <v>16</v>
      </c>
      <c r="G2461" t="s">
        <v>115</v>
      </c>
      <c r="H2461" t="s">
        <v>122</v>
      </c>
      <c r="I2461">
        <v>241594</v>
      </c>
      <c r="J2461">
        <v>377552.84215530904</v>
      </c>
      <c r="K2461">
        <v>262.81793380663424</v>
      </c>
      <c r="L2461">
        <v>1436.5566180620303</v>
      </c>
    </row>
    <row r="2462" spans="1:12" hidden="1" x14ac:dyDescent="0.25">
      <c r="A2462" t="s">
        <v>31</v>
      </c>
      <c r="B2462">
        <v>137</v>
      </c>
      <c r="C2462" t="s">
        <v>113</v>
      </c>
      <c r="D2462" t="s">
        <v>40</v>
      </c>
      <c r="E2462" t="s">
        <v>122</v>
      </c>
      <c r="F2462" t="s">
        <v>16</v>
      </c>
      <c r="G2462" t="s">
        <v>115</v>
      </c>
      <c r="H2462" t="s">
        <v>122</v>
      </c>
      <c r="I2462">
        <v>0</v>
      </c>
      <c r="J2462">
        <v>0</v>
      </c>
      <c r="K2462">
        <v>316.66899340568608</v>
      </c>
      <c r="L2462">
        <v>0</v>
      </c>
    </row>
    <row r="2463" spans="1:12" hidden="1" x14ac:dyDescent="0.25">
      <c r="A2463" t="s">
        <v>32</v>
      </c>
      <c r="B2463">
        <v>137</v>
      </c>
      <c r="C2463" t="s">
        <v>113</v>
      </c>
      <c r="D2463" t="s">
        <v>40</v>
      </c>
      <c r="E2463" t="s">
        <v>122</v>
      </c>
      <c r="F2463" t="s">
        <v>16</v>
      </c>
      <c r="G2463" t="s">
        <v>115</v>
      </c>
      <c r="H2463" t="s">
        <v>122</v>
      </c>
      <c r="I2463">
        <v>604301</v>
      </c>
      <c r="J2463">
        <v>618376.07210599713</v>
      </c>
      <c r="K2463">
        <v>311.89424154447761</v>
      </c>
      <c r="L2463">
        <v>1982.6466466448492</v>
      </c>
    </row>
    <row r="2464" spans="1:12" hidden="1" x14ac:dyDescent="0.25">
      <c r="A2464" t="s">
        <v>33</v>
      </c>
      <c r="B2464">
        <v>137</v>
      </c>
      <c r="C2464" t="s">
        <v>113</v>
      </c>
      <c r="D2464" t="s">
        <v>40</v>
      </c>
      <c r="E2464" t="s">
        <v>122</v>
      </c>
      <c r="F2464" t="s">
        <v>16</v>
      </c>
      <c r="G2464" t="s">
        <v>115</v>
      </c>
      <c r="H2464" t="s">
        <v>122</v>
      </c>
      <c r="I2464">
        <v>10071</v>
      </c>
      <c r="J2464">
        <v>27263.635714285716</v>
      </c>
      <c r="K2464">
        <v>283.06433394963682</v>
      </c>
      <c r="L2464">
        <v>96.316040010665901</v>
      </c>
    </row>
    <row r="2465" spans="1:12" hidden="1" x14ac:dyDescent="0.25">
      <c r="A2465" t="s">
        <v>34</v>
      </c>
      <c r="B2465">
        <v>137</v>
      </c>
      <c r="C2465" t="s">
        <v>113</v>
      </c>
      <c r="D2465" t="s">
        <v>40</v>
      </c>
      <c r="E2465" t="s">
        <v>122</v>
      </c>
      <c r="F2465" t="s">
        <v>16</v>
      </c>
      <c r="G2465" t="s">
        <v>115</v>
      </c>
      <c r="H2465" t="s">
        <v>122</v>
      </c>
      <c r="I2465">
        <v>1602.3589863151744</v>
      </c>
      <c r="J2465">
        <v>1602.3589863151744</v>
      </c>
      <c r="K2465">
        <v>159.54539316343852</v>
      </c>
      <c r="L2465">
        <v>10.043279561658768</v>
      </c>
    </row>
    <row r="2466" spans="1:12" hidden="1" x14ac:dyDescent="0.25">
      <c r="A2466" t="s">
        <v>12</v>
      </c>
      <c r="B2466">
        <v>138</v>
      </c>
      <c r="C2466" t="s">
        <v>113</v>
      </c>
      <c r="D2466" t="s">
        <v>40</v>
      </c>
      <c r="E2466" t="s">
        <v>123</v>
      </c>
      <c r="F2466" t="s">
        <v>16</v>
      </c>
      <c r="G2466" t="s">
        <v>115</v>
      </c>
      <c r="H2466" t="s">
        <v>123</v>
      </c>
      <c r="I2466">
        <v>696626</v>
      </c>
      <c r="J2466">
        <v>781426.90347441577</v>
      </c>
      <c r="K2466">
        <v>1187.9690077801736</v>
      </c>
      <c r="L2466">
        <v>657.78391385359612</v>
      </c>
    </row>
    <row r="2467" spans="1:12" hidden="1" x14ac:dyDescent="0.25">
      <c r="A2467" t="s">
        <v>22</v>
      </c>
      <c r="B2467">
        <v>138</v>
      </c>
      <c r="C2467" t="s">
        <v>113</v>
      </c>
      <c r="D2467" t="s">
        <v>40</v>
      </c>
      <c r="E2467" t="s">
        <v>123</v>
      </c>
      <c r="F2467" t="s">
        <v>16</v>
      </c>
      <c r="G2467" t="s">
        <v>115</v>
      </c>
      <c r="H2467" t="s">
        <v>123</v>
      </c>
      <c r="I2467">
        <v>239354.88162319057</v>
      </c>
      <c r="J2467">
        <v>545866.11030421301</v>
      </c>
      <c r="K2467">
        <v>1535.8511457150607</v>
      </c>
      <c r="L2467">
        <v>355.41602571782369</v>
      </c>
    </row>
    <row r="2468" spans="1:12" hidden="1" x14ac:dyDescent="0.25">
      <c r="A2468" t="s">
        <v>23</v>
      </c>
      <c r="B2468">
        <v>138</v>
      </c>
      <c r="C2468" t="s">
        <v>113</v>
      </c>
      <c r="D2468" t="s">
        <v>40</v>
      </c>
      <c r="E2468" t="s">
        <v>123</v>
      </c>
      <c r="F2468" t="s">
        <v>16</v>
      </c>
      <c r="G2468" t="s">
        <v>115</v>
      </c>
      <c r="H2468" t="s">
        <v>123</v>
      </c>
      <c r="I2468">
        <v>0</v>
      </c>
      <c r="J2468">
        <v>0</v>
      </c>
      <c r="K2468">
        <v>1299.6893790244242</v>
      </c>
      <c r="L2468">
        <v>0</v>
      </c>
    </row>
    <row r="2469" spans="1:12" hidden="1" x14ac:dyDescent="0.25">
      <c r="A2469" t="s">
        <v>24</v>
      </c>
      <c r="B2469">
        <v>138</v>
      </c>
      <c r="C2469" t="s">
        <v>113</v>
      </c>
      <c r="D2469" t="s">
        <v>40</v>
      </c>
      <c r="E2469" t="s">
        <v>123</v>
      </c>
      <c r="F2469" t="s">
        <v>16</v>
      </c>
      <c r="G2469" t="s">
        <v>115</v>
      </c>
      <c r="H2469" t="s">
        <v>123</v>
      </c>
      <c r="I2469">
        <v>0</v>
      </c>
      <c r="J2469">
        <v>0</v>
      </c>
      <c r="K2469">
        <v>586.03908665284973</v>
      </c>
      <c r="L2469">
        <v>0</v>
      </c>
    </row>
    <row r="2470" spans="1:12" hidden="1" x14ac:dyDescent="0.25">
      <c r="A2470" t="s">
        <v>25</v>
      </c>
      <c r="B2470">
        <v>138</v>
      </c>
      <c r="C2470" t="s">
        <v>113</v>
      </c>
      <c r="D2470" t="s">
        <v>40</v>
      </c>
      <c r="E2470" t="s">
        <v>123</v>
      </c>
      <c r="F2470" t="s">
        <v>16</v>
      </c>
      <c r="G2470" t="s">
        <v>115</v>
      </c>
      <c r="H2470" t="s">
        <v>123</v>
      </c>
      <c r="I2470">
        <v>504</v>
      </c>
      <c r="J2470">
        <v>806.40000000000009</v>
      </c>
      <c r="K2470">
        <v>1299.6893790244242</v>
      </c>
      <c r="L2470">
        <v>0.62045594356191625</v>
      </c>
    </row>
    <row r="2471" spans="1:12" hidden="1" x14ac:dyDescent="0.25">
      <c r="A2471" t="s">
        <v>26</v>
      </c>
      <c r="B2471">
        <v>138</v>
      </c>
      <c r="C2471" t="s">
        <v>113</v>
      </c>
      <c r="D2471" t="s">
        <v>40</v>
      </c>
      <c r="E2471" t="s">
        <v>123</v>
      </c>
      <c r="F2471" t="s">
        <v>16</v>
      </c>
      <c r="G2471" t="s">
        <v>115</v>
      </c>
      <c r="H2471" t="s">
        <v>123</v>
      </c>
      <c r="I2471">
        <v>0</v>
      </c>
      <c r="J2471">
        <v>0</v>
      </c>
      <c r="K2471">
        <v>1012.2274548155237</v>
      </c>
      <c r="L2471">
        <v>0</v>
      </c>
    </row>
    <row r="2472" spans="1:12" hidden="1" x14ac:dyDescent="0.25">
      <c r="A2472" t="s">
        <v>27</v>
      </c>
      <c r="B2472">
        <v>138</v>
      </c>
      <c r="C2472" t="s">
        <v>113</v>
      </c>
      <c r="D2472" t="s">
        <v>40</v>
      </c>
      <c r="E2472" t="s">
        <v>123</v>
      </c>
      <c r="F2472" t="s">
        <v>16</v>
      </c>
      <c r="G2472" t="s">
        <v>115</v>
      </c>
      <c r="H2472" t="s">
        <v>123</v>
      </c>
      <c r="I2472">
        <v>146918</v>
      </c>
      <c r="J2472">
        <v>130555.56053511705</v>
      </c>
      <c r="K2472">
        <v>1316.2606358712678</v>
      </c>
      <c r="L2472">
        <v>99.186708906400483</v>
      </c>
    </row>
    <row r="2473" spans="1:12" hidden="1" x14ac:dyDescent="0.25">
      <c r="A2473" t="s">
        <v>28</v>
      </c>
      <c r="B2473">
        <v>138</v>
      </c>
      <c r="C2473" t="s">
        <v>113</v>
      </c>
      <c r="D2473" t="s">
        <v>40</v>
      </c>
      <c r="E2473" t="s">
        <v>123</v>
      </c>
      <c r="F2473" t="s">
        <v>16</v>
      </c>
      <c r="G2473" t="s">
        <v>115</v>
      </c>
      <c r="H2473" t="s">
        <v>123</v>
      </c>
      <c r="I2473">
        <v>15.824730097643384</v>
      </c>
      <c r="J2473">
        <v>15.824730097643384</v>
      </c>
      <c r="K2473">
        <v>1162.8026697125981</v>
      </c>
      <c r="L2473">
        <v>1.3609127765035724E-2</v>
      </c>
    </row>
    <row r="2474" spans="1:12" hidden="1" x14ac:dyDescent="0.25">
      <c r="A2474" t="s">
        <v>29</v>
      </c>
      <c r="B2474">
        <v>138</v>
      </c>
      <c r="C2474" t="s">
        <v>113</v>
      </c>
      <c r="D2474" t="s">
        <v>40</v>
      </c>
      <c r="E2474" t="s">
        <v>123</v>
      </c>
      <c r="F2474" t="s">
        <v>16</v>
      </c>
      <c r="G2474" t="s">
        <v>115</v>
      </c>
      <c r="H2474" t="s">
        <v>123</v>
      </c>
      <c r="I2474">
        <v>0.1194550257861165</v>
      </c>
      <c r="J2474">
        <v>0.1194550257861165</v>
      </c>
      <c r="K2474">
        <v>1221.4846961653093</v>
      </c>
      <c r="L2474">
        <v>9.7794942630988218E-5</v>
      </c>
    </row>
    <row r="2475" spans="1:12" hidden="1" x14ac:dyDescent="0.25">
      <c r="A2475" t="s">
        <v>30</v>
      </c>
      <c r="B2475">
        <v>138</v>
      </c>
      <c r="C2475" t="s">
        <v>113</v>
      </c>
      <c r="D2475" t="s">
        <v>40</v>
      </c>
      <c r="E2475" t="s">
        <v>123</v>
      </c>
      <c r="F2475" t="s">
        <v>16</v>
      </c>
      <c r="G2475" t="s">
        <v>115</v>
      </c>
      <c r="H2475" t="s">
        <v>123</v>
      </c>
      <c r="I2475">
        <v>271858</v>
      </c>
      <c r="J2475">
        <v>424848.13597464346</v>
      </c>
      <c r="K2475">
        <v>1162.8026697125981</v>
      </c>
      <c r="L2475">
        <v>365.36563515084657</v>
      </c>
    </row>
    <row r="2476" spans="1:12" hidden="1" x14ac:dyDescent="0.25">
      <c r="A2476" t="s">
        <v>31</v>
      </c>
      <c r="B2476">
        <v>138</v>
      </c>
      <c r="C2476" t="s">
        <v>113</v>
      </c>
      <c r="D2476" t="s">
        <v>40</v>
      </c>
      <c r="E2476" t="s">
        <v>123</v>
      </c>
      <c r="F2476" t="s">
        <v>16</v>
      </c>
      <c r="G2476" t="s">
        <v>115</v>
      </c>
      <c r="H2476" t="s">
        <v>123</v>
      </c>
      <c r="I2476">
        <v>0</v>
      </c>
      <c r="J2476">
        <v>0</v>
      </c>
      <c r="K2476">
        <v>1406.168901254297</v>
      </c>
      <c r="L2476">
        <v>0</v>
      </c>
    </row>
    <row r="2477" spans="1:12" hidden="1" x14ac:dyDescent="0.25">
      <c r="A2477" t="s">
        <v>32</v>
      </c>
      <c r="B2477">
        <v>138</v>
      </c>
      <c r="C2477" t="s">
        <v>113</v>
      </c>
      <c r="D2477" t="s">
        <v>40</v>
      </c>
      <c r="E2477" t="s">
        <v>123</v>
      </c>
      <c r="F2477" t="s">
        <v>16</v>
      </c>
      <c r="G2477" t="s">
        <v>115</v>
      </c>
      <c r="H2477" t="s">
        <v>123</v>
      </c>
      <c r="I2477">
        <v>680060</v>
      </c>
      <c r="J2477">
        <v>695899.61227336118</v>
      </c>
      <c r="K2477">
        <v>1221.4846961653093</v>
      </c>
      <c r="L2477">
        <v>569.71619411855636</v>
      </c>
    </row>
    <row r="2478" spans="1:12" hidden="1" x14ac:dyDescent="0.25">
      <c r="A2478" t="s">
        <v>33</v>
      </c>
      <c r="B2478">
        <v>138</v>
      </c>
      <c r="C2478" t="s">
        <v>113</v>
      </c>
      <c r="D2478" t="s">
        <v>40</v>
      </c>
      <c r="E2478" t="s">
        <v>123</v>
      </c>
      <c r="F2478" t="s">
        <v>16</v>
      </c>
      <c r="G2478" t="s">
        <v>115</v>
      </c>
      <c r="H2478" t="s">
        <v>123</v>
      </c>
      <c r="I2478">
        <v>11327</v>
      </c>
      <c r="J2478">
        <v>30663.807142857146</v>
      </c>
      <c r="K2478">
        <v>1140.2177037755</v>
      </c>
      <c r="L2478">
        <v>26.892940743967443</v>
      </c>
    </row>
    <row r="2479" spans="1:12" hidden="1" x14ac:dyDescent="0.25">
      <c r="A2479" t="s">
        <v>34</v>
      </c>
      <c r="B2479">
        <v>138</v>
      </c>
      <c r="C2479" t="s">
        <v>113</v>
      </c>
      <c r="D2479" t="s">
        <v>40</v>
      </c>
      <c r="E2479" t="s">
        <v>123</v>
      </c>
      <c r="F2479" t="s">
        <v>16</v>
      </c>
      <c r="G2479" t="s">
        <v>115</v>
      </c>
      <c r="H2479" t="s">
        <v>123</v>
      </c>
      <c r="I2479">
        <v>1803.2826423207412</v>
      </c>
      <c r="J2479">
        <v>1803.2826423207412</v>
      </c>
      <c r="K2479">
        <v>586.03908665284973</v>
      </c>
      <c r="L2479">
        <v>3.0770688907802262</v>
      </c>
    </row>
    <row r="2480" spans="1:12" hidden="1" x14ac:dyDescent="0.25">
      <c r="A2480" t="s">
        <v>12</v>
      </c>
      <c r="B2480">
        <v>139</v>
      </c>
      <c r="C2480" t="s">
        <v>113</v>
      </c>
      <c r="D2480" t="s">
        <v>40</v>
      </c>
      <c r="E2480" t="s">
        <v>120</v>
      </c>
      <c r="F2480" t="s">
        <v>16</v>
      </c>
      <c r="G2480" t="s">
        <v>118</v>
      </c>
      <c r="H2480" t="s">
        <v>120</v>
      </c>
      <c r="I2480">
        <v>0</v>
      </c>
      <c r="J2480">
        <v>0</v>
      </c>
      <c r="K2480">
        <v>882.81639110358753</v>
      </c>
      <c r="L2480">
        <v>0</v>
      </c>
    </row>
    <row r="2481" spans="1:12" hidden="1" x14ac:dyDescent="0.25">
      <c r="A2481" t="s">
        <v>22</v>
      </c>
      <c r="B2481">
        <v>139</v>
      </c>
      <c r="C2481" t="s">
        <v>113</v>
      </c>
      <c r="D2481" t="s">
        <v>40</v>
      </c>
      <c r="E2481" t="s">
        <v>120</v>
      </c>
      <c r="F2481" t="s">
        <v>16</v>
      </c>
      <c r="G2481" t="s">
        <v>118</v>
      </c>
      <c r="H2481" t="s">
        <v>120</v>
      </c>
      <c r="I2481">
        <v>0</v>
      </c>
      <c r="J2481">
        <v>0</v>
      </c>
      <c r="K2481">
        <v>642.97520196172104</v>
      </c>
      <c r="L2481">
        <v>0</v>
      </c>
    </row>
    <row r="2482" spans="1:12" hidden="1" x14ac:dyDescent="0.25">
      <c r="A2482" t="s">
        <v>23</v>
      </c>
      <c r="B2482">
        <v>139</v>
      </c>
      <c r="C2482" t="s">
        <v>113</v>
      </c>
      <c r="D2482" t="s">
        <v>40</v>
      </c>
      <c r="E2482" t="s">
        <v>120</v>
      </c>
      <c r="F2482" t="s">
        <v>16</v>
      </c>
      <c r="G2482" t="s">
        <v>118</v>
      </c>
      <c r="H2482" t="s">
        <v>120</v>
      </c>
      <c r="I2482">
        <v>0</v>
      </c>
      <c r="J2482">
        <v>0</v>
      </c>
      <c r="K2482">
        <v>485.18224657876772</v>
      </c>
      <c r="L2482">
        <v>0</v>
      </c>
    </row>
    <row r="2483" spans="1:12" hidden="1" x14ac:dyDescent="0.25">
      <c r="A2483" t="s">
        <v>24</v>
      </c>
      <c r="B2483">
        <v>139</v>
      </c>
      <c r="C2483" t="s">
        <v>113</v>
      </c>
      <c r="D2483" t="s">
        <v>40</v>
      </c>
      <c r="E2483" t="s">
        <v>120</v>
      </c>
      <c r="F2483" t="s">
        <v>16</v>
      </c>
      <c r="G2483" t="s">
        <v>118</v>
      </c>
      <c r="H2483" t="s">
        <v>120</v>
      </c>
      <c r="I2483">
        <v>0</v>
      </c>
      <c r="J2483">
        <v>0</v>
      </c>
      <c r="K2483">
        <v>742.82471262715978</v>
      </c>
      <c r="L2483">
        <v>0</v>
      </c>
    </row>
    <row r="2484" spans="1:12" hidden="1" x14ac:dyDescent="0.25">
      <c r="A2484" t="s">
        <v>25</v>
      </c>
      <c r="B2484">
        <v>139</v>
      </c>
      <c r="C2484" t="s">
        <v>113</v>
      </c>
      <c r="D2484" t="s">
        <v>40</v>
      </c>
      <c r="E2484" t="s">
        <v>120</v>
      </c>
      <c r="F2484" t="s">
        <v>16</v>
      </c>
      <c r="G2484" t="s">
        <v>118</v>
      </c>
      <c r="H2484" t="s">
        <v>120</v>
      </c>
      <c r="I2484">
        <v>0</v>
      </c>
      <c r="J2484">
        <v>0</v>
      </c>
      <c r="K2484">
        <v>504.32595573457326</v>
      </c>
      <c r="L2484">
        <v>0</v>
      </c>
    </row>
    <row r="2485" spans="1:12" hidden="1" x14ac:dyDescent="0.25">
      <c r="A2485" t="s">
        <v>26</v>
      </c>
      <c r="B2485">
        <v>139</v>
      </c>
      <c r="C2485" t="s">
        <v>113</v>
      </c>
      <c r="D2485" t="s">
        <v>40</v>
      </c>
      <c r="E2485" t="s">
        <v>120</v>
      </c>
      <c r="F2485" t="s">
        <v>16</v>
      </c>
      <c r="G2485" t="s">
        <v>118</v>
      </c>
      <c r="H2485" t="s">
        <v>120</v>
      </c>
      <c r="I2485">
        <v>0</v>
      </c>
      <c r="J2485">
        <v>0</v>
      </c>
      <c r="K2485">
        <v>840.11180330894888</v>
      </c>
      <c r="L2485">
        <v>0</v>
      </c>
    </row>
    <row r="2486" spans="1:12" hidden="1" x14ac:dyDescent="0.25">
      <c r="A2486" t="s">
        <v>27</v>
      </c>
      <c r="B2486">
        <v>139</v>
      </c>
      <c r="C2486" t="s">
        <v>113</v>
      </c>
      <c r="D2486" t="s">
        <v>40</v>
      </c>
      <c r="E2486" t="s">
        <v>120</v>
      </c>
      <c r="F2486" t="s">
        <v>16</v>
      </c>
      <c r="G2486" t="s">
        <v>118</v>
      </c>
      <c r="H2486" t="s">
        <v>120</v>
      </c>
      <c r="I2486">
        <v>0</v>
      </c>
      <c r="J2486">
        <v>0</v>
      </c>
      <c r="K2486">
        <v>881.17130740919288</v>
      </c>
      <c r="L2486">
        <v>0</v>
      </c>
    </row>
    <row r="2487" spans="1:12" hidden="1" x14ac:dyDescent="0.25">
      <c r="A2487" t="s">
        <v>28</v>
      </c>
      <c r="B2487">
        <v>139</v>
      </c>
      <c r="C2487" t="s">
        <v>113</v>
      </c>
      <c r="D2487" t="s">
        <v>40</v>
      </c>
      <c r="E2487" t="s">
        <v>120</v>
      </c>
      <c r="F2487" t="s">
        <v>16</v>
      </c>
      <c r="G2487" t="s">
        <v>118</v>
      </c>
      <c r="H2487" t="s">
        <v>120</v>
      </c>
      <c r="I2487">
        <v>0</v>
      </c>
      <c r="J2487">
        <v>0</v>
      </c>
      <c r="K2487">
        <v>974.3760127632479</v>
      </c>
      <c r="L2487">
        <v>0</v>
      </c>
    </row>
    <row r="2488" spans="1:12" hidden="1" x14ac:dyDescent="0.25">
      <c r="A2488" t="s">
        <v>29</v>
      </c>
      <c r="B2488">
        <v>139</v>
      </c>
      <c r="C2488" t="s">
        <v>113</v>
      </c>
      <c r="D2488" t="s">
        <v>40</v>
      </c>
      <c r="E2488" t="s">
        <v>120</v>
      </c>
      <c r="F2488" t="s">
        <v>16</v>
      </c>
      <c r="G2488" t="s">
        <v>118</v>
      </c>
      <c r="H2488" t="s">
        <v>120</v>
      </c>
      <c r="I2488">
        <v>0</v>
      </c>
      <c r="J2488">
        <v>0</v>
      </c>
      <c r="K2488">
        <v>972.71197232982888</v>
      </c>
      <c r="L2488">
        <v>0</v>
      </c>
    </row>
    <row r="2489" spans="1:12" hidden="1" x14ac:dyDescent="0.25">
      <c r="A2489" t="s">
        <v>30</v>
      </c>
      <c r="B2489">
        <v>139</v>
      </c>
      <c r="C2489" t="s">
        <v>113</v>
      </c>
      <c r="D2489" t="s">
        <v>40</v>
      </c>
      <c r="E2489" t="s">
        <v>120</v>
      </c>
      <c r="F2489" t="s">
        <v>16</v>
      </c>
      <c r="G2489" t="s">
        <v>118</v>
      </c>
      <c r="H2489" t="s">
        <v>120</v>
      </c>
      <c r="I2489">
        <v>0</v>
      </c>
      <c r="J2489">
        <v>0</v>
      </c>
      <c r="K2489">
        <v>1044.9953192802875</v>
      </c>
      <c r="L2489">
        <v>0</v>
      </c>
    </row>
    <row r="2490" spans="1:12" hidden="1" x14ac:dyDescent="0.25">
      <c r="A2490" t="s">
        <v>31</v>
      </c>
      <c r="B2490">
        <v>139</v>
      </c>
      <c r="C2490" t="s">
        <v>113</v>
      </c>
      <c r="D2490" t="s">
        <v>40</v>
      </c>
      <c r="E2490" t="s">
        <v>120</v>
      </c>
      <c r="F2490" t="s">
        <v>16</v>
      </c>
      <c r="G2490" t="s">
        <v>118</v>
      </c>
      <c r="H2490" t="s">
        <v>120</v>
      </c>
      <c r="I2490">
        <v>0</v>
      </c>
      <c r="J2490">
        <v>0</v>
      </c>
      <c r="K2490">
        <v>377.8345576295377</v>
      </c>
      <c r="L2490">
        <v>0</v>
      </c>
    </row>
    <row r="2491" spans="1:12" hidden="1" x14ac:dyDescent="0.25">
      <c r="A2491" t="s">
        <v>32</v>
      </c>
      <c r="B2491">
        <v>139</v>
      </c>
      <c r="C2491" t="s">
        <v>113</v>
      </c>
      <c r="D2491" t="s">
        <v>40</v>
      </c>
      <c r="E2491" t="s">
        <v>120</v>
      </c>
      <c r="F2491" t="s">
        <v>16</v>
      </c>
      <c r="G2491" t="s">
        <v>118</v>
      </c>
      <c r="H2491" t="s">
        <v>120</v>
      </c>
      <c r="I2491">
        <v>0</v>
      </c>
      <c r="J2491">
        <v>0</v>
      </c>
      <c r="K2491">
        <v>1024.7895196015884</v>
      </c>
      <c r="L2491">
        <v>0</v>
      </c>
    </row>
    <row r="2492" spans="1:12" hidden="1" x14ac:dyDescent="0.25">
      <c r="A2492" t="s">
        <v>33</v>
      </c>
      <c r="B2492">
        <v>139</v>
      </c>
      <c r="C2492" t="s">
        <v>113</v>
      </c>
      <c r="D2492" t="s">
        <v>40</v>
      </c>
      <c r="E2492" t="s">
        <v>120</v>
      </c>
      <c r="F2492" t="s">
        <v>16</v>
      </c>
      <c r="G2492" t="s">
        <v>118</v>
      </c>
      <c r="H2492" t="s">
        <v>120</v>
      </c>
      <c r="I2492">
        <v>0</v>
      </c>
      <c r="J2492">
        <v>0</v>
      </c>
      <c r="K2492">
        <v>708.0363818062558</v>
      </c>
      <c r="L2492">
        <v>0</v>
      </c>
    </row>
    <row r="2493" spans="1:12" hidden="1" x14ac:dyDescent="0.25">
      <c r="A2493" t="s">
        <v>34</v>
      </c>
      <c r="B2493">
        <v>139</v>
      </c>
      <c r="C2493" t="s">
        <v>113</v>
      </c>
      <c r="D2493" t="s">
        <v>40</v>
      </c>
      <c r="E2493" t="s">
        <v>120</v>
      </c>
      <c r="F2493" t="s">
        <v>16</v>
      </c>
      <c r="G2493" t="s">
        <v>118</v>
      </c>
      <c r="H2493" t="s">
        <v>120</v>
      </c>
      <c r="I2493">
        <v>0</v>
      </c>
      <c r="J2493">
        <v>0</v>
      </c>
      <c r="K2493">
        <v>742.82471262715978</v>
      </c>
      <c r="L2493">
        <v>0</v>
      </c>
    </row>
    <row r="2494" spans="1:12" hidden="1" x14ac:dyDescent="0.25">
      <c r="A2494" t="s">
        <v>12</v>
      </c>
      <c r="B2494">
        <v>140</v>
      </c>
      <c r="C2494" t="s">
        <v>113</v>
      </c>
      <c r="D2494" t="s">
        <v>40</v>
      </c>
      <c r="E2494" t="s">
        <v>114</v>
      </c>
      <c r="F2494" t="s">
        <v>16</v>
      </c>
      <c r="G2494" t="s">
        <v>115</v>
      </c>
      <c r="H2494" t="s">
        <v>114</v>
      </c>
      <c r="I2494">
        <v>52887</v>
      </c>
      <c r="J2494">
        <v>59324.981617182566</v>
      </c>
      <c r="K2494">
        <v>40.506243098533318</v>
      </c>
      <c r="L2494">
        <v>1464.588593735336</v>
      </c>
    </row>
    <row r="2495" spans="1:12" hidden="1" x14ac:dyDescent="0.25">
      <c r="A2495" t="s">
        <v>22</v>
      </c>
      <c r="B2495">
        <v>140</v>
      </c>
      <c r="C2495" t="s">
        <v>113</v>
      </c>
      <c r="D2495" t="s">
        <v>40</v>
      </c>
      <c r="E2495" t="s">
        <v>114</v>
      </c>
      <c r="F2495" t="s">
        <v>16</v>
      </c>
      <c r="G2495" t="s">
        <v>115</v>
      </c>
      <c r="H2495" t="s">
        <v>114</v>
      </c>
      <c r="I2495">
        <v>43637</v>
      </c>
      <c r="J2495">
        <v>99517.332981927713</v>
      </c>
      <c r="K2495">
        <v>40.533847133308463</v>
      </c>
      <c r="L2495">
        <v>2455.1662380980833</v>
      </c>
    </row>
    <row r="2496" spans="1:12" hidden="1" x14ac:dyDescent="0.25">
      <c r="A2496" t="s">
        <v>23</v>
      </c>
      <c r="B2496">
        <v>140</v>
      </c>
      <c r="C2496" t="s">
        <v>113</v>
      </c>
      <c r="D2496" t="s">
        <v>40</v>
      </c>
      <c r="E2496" t="s">
        <v>114</v>
      </c>
      <c r="F2496" t="s">
        <v>16</v>
      </c>
      <c r="G2496" t="s">
        <v>115</v>
      </c>
      <c r="H2496" t="s">
        <v>114</v>
      </c>
      <c r="I2496">
        <v>0</v>
      </c>
      <c r="J2496">
        <v>0</v>
      </c>
      <c r="K2496">
        <v>58.197314600133332</v>
      </c>
      <c r="L2496">
        <v>0</v>
      </c>
    </row>
    <row r="2497" spans="1:12" hidden="1" x14ac:dyDescent="0.25">
      <c r="A2497" t="s">
        <v>24</v>
      </c>
      <c r="B2497">
        <v>140</v>
      </c>
      <c r="C2497" t="s">
        <v>113</v>
      </c>
      <c r="D2497" t="s">
        <v>40</v>
      </c>
      <c r="E2497" t="s">
        <v>114</v>
      </c>
      <c r="F2497" t="s">
        <v>16</v>
      </c>
      <c r="G2497" t="s">
        <v>115</v>
      </c>
      <c r="H2497" t="s">
        <v>114</v>
      </c>
      <c r="I2497">
        <v>0</v>
      </c>
      <c r="J2497">
        <v>0</v>
      </c>
      <c r="K2497">
        <v>58.197314600133332</v>
      </c>
      <c r="L2497">
        <v>0</v>
      </c>
    </row>
    <row r="2498" spans="1:12" hidden="1" x14ac:dyDescent="0.25">
      <c r="A2498" t="s">
        <v>25</v>
      </c>
      <c r="B2498">
        <v>140</v>
      </c>
      <c r="C2498" t="s">
        <v>113</v>
      </c>
      <c r="D2498" t="s">
        <v>40</v>
      </c>
      <c r="E2498" t="s">
        <v>114</v>
      </c>
      <c r="F2498" t="s">
        <v>16</v>
      </c>
      <c r="G2498" t="s">
        <v>115</v>
      </c>
      <c r="H2498" t="s">
        <v>114</v>
      </c>
      <c r="I2498">
        <v>45</v>
      </c>
      <c r="J2498">
        <v>72</v>
      </c>
      <c r="K2498">
        <v>58.96066025079999</v>
      </c>
      <c r="L2498">
        <v>1.221153217988652</v>
      </c>
    </row>
    <row r="2499" spans="1:12" hidden="1" x14ac:dyDescent="0.25">
      <c r="A2499" t="s">
        <v>26</v>
      </c>
      <c r="B2499">
        <v>140</v>
      </c>
      <c r="C2499" t="s">
        <v>113</v>
      </c>
      <c r="D2499" t="s">
        <v>40</v>
      </c>
      <c r="E2499" t="s">
        <v>114</v>
      </c>
      <c r="F2499" t="s">
        <v>16</v>
      </c>
      <c r="G2499" t="s">
        <v>115</v>
      </c>
      <c r="H2499" t="s">
        <v>114</v>
      </c>
      <c r="I2499">
        <v>0</v>
      </c>
      <c r="J2499">
        <v>0</v>
      </c>
      <c r="K2499">
        <v>71.390283221600001</v>
      </c>
      <c r="L2499">
        <v>0</v>
      </c>
    </row>
    <row r="2500" spans="1:12" hidden="1" x14ac:dyDescent="0.25">
      <c r="A2500" t="s">
        <v>27</v>
      </c>
      <c r="B2500">
        <v>140</v>
      </c>
      <c r="C2500" t="s">
        <v>113</v>
      </c>
      <c r="D2500" t="s">
        <v>40</v>
      </c>
      <c r="E2500" t="s">
        <v>114</v>
      </c>
      <c r="F2500" t="s">
        <v>16</v>
      </c>
      <c r="G2500" t="s">
        <v>115</v>
      </c>
      <c r="H2500" t="s">
        <v>114</v>
      </c>
      <c r="I2500">
        <v>25674</v>
      </c>
      <c r="J2500">
        <v>22814.654849498329</v>
      </c>
      <c r="K2500">
        <v>77.204179018399969</v>
      </c>
      <c r="L2500">
        <v>295.51062053339035</v>
      </c>
    </row>
    <row r="2501" spans="1:12" hidden="1" x14ac:dyDescent="0.25">
      <c r="A2501" t="s">
        <v>28</v>
      </c>
      <c r="B2501">
        <v>140</v>
      </c>
      <c r="C2501" t="s">
        <v>113</v>
      </c>
      <c r="D2501" t="s">
        <v>40</v>
      </c>
      <c r="E2501" t="s">
        <v>114</v>
      </c>
      <c r="F2501" t="s">
        <v>16</v>
      </c>
      <c r="G2501" t="s">
        <v>115</v>
      </c>
      <c r="H2501" t="s">
        <v>114</v>
      </c>
      <c r="I2501">
        <v>0</v>
      </c>
      <c r="J2501">
        <v>0</v>
      </c>
      <c r="K2501">
        <v>58.197314600133332</v>
      </c>
      <c r="L2501">
        <v>0</v>
      </c>
    </row>
    <row r="2502" spans="1:12" hidden="1" x14ac:dyDescent="0.25">
      <c r="A2502" t="s">
        <v>29</v>
      </c>
      <c r="B2502">
        <v>140</v>
      </c>
      <c r="C2502" t="s">
        <v>113</v>
      </c>
      <c r="D2502" t="s">
        <v>40</v>
      </c>
      <c r="E2502" t="s">
        <v>114</v>
      </c>
      <c r="F2502" t="s">
        <v>16</v>
      </c>
      <c r="G2502" t="s">
        <v>115</v>
      </c>
      <c r="H2502" t="s">
        <v>114</v>
      </c>
      <c r="I2502">
        <v>0</v>
      </c>
      <c r="J2502">
        <v>0</v>
      </c>
      <c r="K2502">
        <v>58.197314600133332</v>
      </c>
      <c r="L2502">
        <v>0</v>
      </c>
    </row>
    <row r="2503" spans="1:12" hidden="1" x14ac:dyDescent="0.25">
      <c r="A2503" t="s">
        <v>30</v>
      </c>
      <c r="B2503">
        <v>140</v>
      </c>
      <c r="C2503" t="s">
        <v>113</v>
      </c>
      <c r="D2503" t="s">
        <v>40</v>
      </c>
      <c r="E2503" t="s">
        <v>114</v>
      </c>
      <c r="F2503" t="s">
        <v>16</v>
      </c>
      <c r="G2503" t="s">
        <v>115</v>
      </c>
      <c r="H2503" t="s">
        <v>114</v>
      </c>
      <c r="I2503">
        <v>54525</v>
      </c>
      <c r="J2503">
        <v>85209.354199683046</v>
      </c>
      <c r="K2503">
        <v>57.047155022666651</v>
      </c>
      <c r="L2503">
        <v>1493.6652698250537</v>
      </c>
    </row>
    <row r="2504" spans="1:12" hidden="1" x14ac:dyDescent="0.25">
      <c r="A2504" t="s">
        <v>31</v>
      </c>
      <c r="B2504">
        <v>140</v>
      </c>
      <c r="C2504" t="s">
        <v>113</v>
      </c>
      <c r="D2504" t="s">
        <v>40</v>
      </c>
      <c r="E2504" t="s">
        <v>114</v>
      </c>
      <c r="F2504" t="s">
        <v>16</v>
      </c>
      <c r="G2504" t="s">
        <v>115</v>
      </c>
      <c r="H2504" t="s">
        <v>114</v>
      </c>
      <c r="I2504">
        <v>0</v>
      </c>
      <c r="J2504">
        <v>0</v>
      </c>
      <c r="K2504">
        <v>57.152213236533306</v>
      </c>
      <c r="L2504">
        <v>0</v>
      </c>
    </row>
    <row r="2505" spans="1:12" hidden="1" x14ac:dyDescent="0.25">
      <c r="A2505" t="s">
        <v>32</v>
      </c>
      <c r="B2505">
        <v>140</v>
      </c>
      <c r="C2505" t="s">
        <v>113</v>
      </c>
      <c r="D2505" t="s">
        <v>40</v>
      </c>
      <c r="E2505" t="s">
        <v>114</v>
      </c>
      <c r="F2505" t="s">
        <v>16</v>
      </c>
      <c r="G2505" t="s">
        <v>115</v>
      </c>
      <c r="H2505" t="s">
        <v>114</v>
      </c>
      <c r="I2505">
        <v>119787</v>
      </c>
      <c r="J2505">
        <v>122577.01799163179</v>
      </c>
      <c r="K2505">
        <v>43.992079729733319</v>
      </c>
      <c r="L2505">
        <v>2786.3428768243607</v>
      </c>
    </row>
    <row r="2506" spans="1:12" hidden="1" x14ac:dyDescent="0.25">
      <c r="A2506" t="s">
        <v>33</v>
      </c>
      <c r="B2506">
        <v>140</v>
      </c>
      <c r="C2506" t="s">
        <v>113</v>
      </c>
      <c r="D2506" t="s">
        <v>40</v>
      </c>
      <c r="E2506" t="s">
        <v>114</v>
      </c>
      <c r="F2506" t="s">
        <v>16</v>
      </c>
      <c r="G2506" t="s">
        <v>115</v>
      </c>
      <c r="H2506" t="s">
        <v>114</v>
      </c>
      <c r="I2506">
        <v>1021.9999999999999</v>
      </c>
      <c r="J2506">
        <v>2766.7</v>
      </c>
      <c r="K2506">
        <v>60.067129311466658</v>
      </c>
      <c r="L2506">
        <v>46.060133582442468</v>
      </c>
    </row>
    <row r="2507" spans="1:12" hidden="1" x14ac:dyDescent="0.25">
      <c r="A2507" t="s">
        <v>34</v>
      </c>
      <c r="B2507">
        <v>140</v>
      </c>
      <c r="C2507" t="s">
        <v>113</v>
      </c>
      <c r="D2507" t="s">
        <v>40</v>
      </c>
      <c r="E2507" t="s">
        <v>114</v>
      </c>
      <c r="F2507" t="s">
        <v>16</v>
      </c>
      <c r="G2507" t="s">
        <v>115</v>
      </c>
      <c r="H2507" t="s">
        <v>114</v>
      </c>
      <c r="I2507">
        <v>0</v>
      </c>
      <c r="J2507">
        <v>0</v>
      </c>
      <c r="K2507">
        <v>58.197314600133332</v>
      </c>
      <c r="L2507">
        <v>0</v>
      </c>
    </row>
    <row r="2508" spans="1:12" hidden="1" x14ac:dyDescent="0.25">
      <c r="A2508" t="s">
        <v>12</v>
      </c>
      <c r="B2508">
        <v>141</v>
      </c>
      <c r="C2508" t="s">
        <v>113</v>
      </c>
      <c r="D2508" t="s">
        <v>40</v>
      </c>
      <c r="E2508" t="s">
        <v>116</v>
      </c>
      <c r="F2508" t="s">
        <v>16</v>
      </c>
      <c r="G2508" t="s">
        <v>115</v>
      </c>
      <c r="H2508" t="s">
        <v>116</v>
      </c>
      <c r="I2508">
        <v>788</v>
      </c>
      <c r="J2508">
        <v>883.92394188250159</v>
      </c>
      <c r="K2508">
        <v>46.856459673705075</v>
      </c>
      <c r="L2508">
        <v>18.864505514029315</v>
      </c>
    </row>
    <row r="2509" spans="1:12" hidden="1" x14ac:dyDescent="0.25">
      <c r="A2509" t="s">
        <v>22</v>
      </c>
      <c r="B2509">
        <v>141</v>
      </c>
      <c r="C2509" t="s">
        <v>113</v>
      </c>
      <c r="D2509" t="s">
        <v>40</v>
      </c>
      <c r="E2509" t="s">
        <v>116</v>
      </c>
      <c r="F2509" t="s">
        <v>16</v>
      </c>
      <c r="G2509" t="s">
        <v>115</v>
      </c>
      <c r="H2509" t="s">
        <v>116</v>
      </c>
      <c r="I2509">
        <v>2187.5340621829491</v>
      </c>
      <c r="J2509">
        <v>4988.8295638006621</v>
      </c>
      <c r="K2509">
        <v>50.89352632862574</v>
      </c>
      <c r="L2509">
        <v>98.024835842326539</v>
      </c>
    </row>
    <row r="2510" spans="1:12" hidden="1" x14ac:dyDescent="0.25">
      <c r="A2510" t="s">
        <v>23</v>
      </c>
      <c r="B2510">
        <v>141</v>
      </c>
      <c r="C2510" t="s">
        <v>113</v>
      </c>
      <c r="D2510" t="s">
        <v>40</v>
      </c>
      <c r="E2510" t="s">
        <v>116</v>
      </c>
      <c r="F2510" t="s">
        <v>16</v>
      </c>
      <c r="G2510" t="s">
        <v>115</v>
      </c>
      <c r="H2510" t="s">
        <v>116</v>
      </c>
      <c r="I2510">
        <v>0</v>
      </c>
      <c r="J2510">
        <v>0</v>
      </c>
      <c r="K2510">
        <v>64.07903224473219</v>
      </c>
      <c r="L2510">
        <v>0</v>
      </c>
    </row>
    <row r="2511" spans="1:12" hidden="1" x14ac:dyDescent="0.25">
      <c r="A2511" t="s">
        <v>24</v>
      </c>
      <c r="B2511">
        <v>141</v>
      </c>
      <c r="C2511" t="s">
        <v>113</v>
      </c>
      <c r="D2511" t="s">
        <v>40</v>
      </c>
      <c r="E2511" t="s">
        <v>116</v>
      </c>
      <c r="F2511" t="s">
        <v>16</v>
      </c>
      <c r="G2511" t="s">
        <v>115</v>
      </c>
      <c r="H2511" t="s">
        <v>116</v>
      </c>
      <c r="I2511">
        <v>0</v>
      </c>
      <c r="J2511">
        <v>0</v>
      </c>
      <c r="K2511">
        <v>64.07903224473219</v>
      </c>
      <c r="L2511">
        <v>0</v>
      </c>
    </row>
    <row r="2512" spans="1:12" hidden="1" x14ac:dyDescent="0.25">
      <c r="A2512" t="s">
        <v>25</v>
      </c>
      <c r="B2512">
        <v>141</v>
      </c>
      <c r="C2512" t="s">
        <v>113</v>
      </c>
      <c r="D2512" t="s">
        <v>40</v>
      </c>
      <c r="E2512" t="s">
        <v>116</v>
      </c>
      <c r="F2512" t="s">
        <v>16</v>
      </c>
      <c r="G2512" t="s">
        <v>115</v>
      </c>
      <c r="H2512" t="s">
        <v>116</v>
      </c>
      <c r="I2512">
        <v>0</v>
      </c>
      <c r="J2512">
        <v>0</v>
      </c>
      <c r="K2512">
        <v>65.815587212208186</v>
      </c>
      <c r="L2512">
        <v>0</v>
      </c>
    </row>
    <row r="2513" spans="1:12" hidden="1" x14ac:dyDescent="0.25">
      <c r="A2513" t="s">
        <v>26</v>
      </c>
      <c r="B2513">
        <v>141</v>
      </c>
      <c r="C2513" t="s">
        <v>113</v>
      </c>
      <c r="D2513" t="s">
        <v>40</v>
      </c>
      <c r="E2513" t="s">
        <v>116</v>
      </c>
      <c r="F2513" t="s">
        <v>16</v>
      </c>
      <c r="G2513" t="s">
        <v>115</v>
      </c>
      <c r="H2513" t="s">
        <v>116</v>
      </c>
      <c r="I2513">
        <v>0</v>
      </c>
      <c r="J2513">
        <v>0</v>
      </c>
      <c r="K2513">
        <v>79.724850735404914</v>
      </c>
      <c r="L2513">
        <v>0</v>
      </c>
    </row>
    <row r="2514" spans="1:12" hidden="1" x14ac:dyDescent="0.25">
      <c r="A2514" t="s">
        <v>27</v>
      </c>
      <c r="B2514">
        <v>141</v>
      </c>
      <c r="C2514" t="s">
        <v>113</v>
      </c>
      <c r="D2514" t="s">
        <v>40</v>
      </c>
      <c r="E2514" t="s">
        <v>116</v>
      </c>
      <c r="F2514" t="s">
        <v>16</v>
      </c>
      <c r="G2514" t="s">
        <v>115</v>
      </c>
      <c r="H2514" t="s">
        <v>116</v>
      </c>
      <c r="I2514">
        <v>49</v>
      </c>
      <c r="J2514">
        <v>43.542809364548496</v>
      </c>
      <c r="K2514">
        <v>86.627006341377154</v>
      </c>
      <c r="L2514">
        <v>0.50264705204005633</v>
      </c>
    </row>
    <row r="2515" spans="1:12" hidden="1" x14ac:dyDescent="0.25">
      <c r="A2515" t="s">
        <v>28</v>
      </c>
      <c r="B2515">
        <v>141</v>
      </c>
      <c r="C2515" t="s">
        <v>113</v>
      </c>
      <c r="D2515" t="s">
        <v>40</v>
      </c>
      <c r="E2515" t="s">
        <v>116</v>
      </c>
      <c r="F2515" t="s">
        <v>16</v>
      </c>
      <c r="G2515" t="s">
        <v>115</v>
      </c>
      <c r="H2515" t="s">
        <v>116</v>
      </c>
      <c r="I2515">
        <v>0.14462682306159669</v>
      </c>
      <c r="J2515">
        <v>0.14462682306159669</v>
      </c>
      <c r="K2515">
        <v>64.07903224473219</v>
      </c>
      <c r="L2515">
        <v>2.2570069802120983E-3</v>
      </c>
    </row>
    <row r="2516" spans="1:12" hidden="1" x14ac:dyDescent="0.25">
      <c r="A2516" t="s">
        <v>29</v>
      </c>
      <c r="B2516">
        <v>141</v>
      </c>
      <c r="C2516" t="s">
        <v>113</v>
      </c>
      <c r="D2516" t="s">
        <v>40</v>
      </c>
      <c r="E2516" t="s">
        <v>116</v>
      </c>
      <c r="F2516" t="s">
        <v>16</v>
      </c>
      <c r="G2516" t="s">
        <v>115</v>
      </c>
      <c r="H2516" t="s">
        <v>116</v>
      </c>
      <c r="I2516">
        <v>1.0917343153144801E-3</v>
      </c>
      <c r="J2516">
        <v>1.0917343153144801E-3</v>
      </c>
      <c r="K2516">
        <v>64.07903224473219</v>
      </c>
      <c r="L2516">
        <v>1.7037309663867925E-5</v>
      </c>
    </row>
    <row r="2517" spans="1:12" hidden="1" x14ac:dyDescent="0.25">
      <c r="A2517" t="s">
        <v>30</v>
      </c>
      <c r="B2517">
        <v>141</v>
      </c>
      <c r="C2517" t="s">
        <v>113</v>
      </c>
      <c r="D2517" t="s">
        <v>40</v>
      </c>
      <c r="E2517" t="s">
        <v>116</v>
      </c>
      <c r="F2517" t="s">
        <v>16</v>
      </c>
      <c r="G2517" t="s">
        <v>115</v>
      </c>
      <c r="H2517" t="s">
        <v>116</v>
      </c>
      <c r="I2517">
        <v>716</v>
      </c>
      <c r="J2517">
        <v>1118.9343898573693</v>
      </c>
      <c r="K2517">
        <v>66.676410651204279</v>
      </c>
      <c r="L2517">
        <v>16.781563058496154</v>
      </c>
    </row>
    <row r="2518" spans="1:12" hidden="1" x14ac:dyDescent="0.25">
      <c r="A2518" t="s">
        <v>31</v>
      </c>
      <c r="B2518">
        <v>141</v>
      </c>
      <c r="C2518" t="s">
        <v>113</v>
      </c>
      <c r="D2518" t="s">
        <v>40</v>
      </c>
      <c r="E2518" t="s">
        <v>116</v>
      </c>
      <c r="F2518" t="s">
        <v>16</v>
      </c>
      <c r="G2518" t="s">
        <v>115</v>
      </c>
      <c r="H2518" t="s">
        <v>116</v>
      </c>
      <c r="I2518">
        <v>0</v>
      </c>
      <c r="J2518">
        <v>0</v>
      </c>
      <c r="K2518">
        <v>64.228165509768772</v>
      </c>
      <c r="L2518">
        <v>0</v>
      </c>
    </row>
    <row r="2519" spans="1:12" hidden="1" x14ac:dyDescent="0.25">
      <c r="A2519" t="s">
        <v>32</v>
      </c>
      <c r="B2519">
        <v>141</v>
      </c>
      <c r="C2519" t="s">
        <v>113</v>
      </c>
      <c r="D2519" t="s">
        <v>40</v>
      </c>
      <c r="E2519" t="s">
        <v>116</v>
      </c>
      <c r="F2519" t="s">
        <v>16</v>
      </c>
      <c r="G2519" t="s">
        <v>115</v>
      </c>
      <c r="H2519" t="s">
        <v>116</v>
      </c>
      <c r="I2519">
        <v>265</v>
      </c>
      <c r="J2519">
        <v>271.17224546722451</v>
      </c>
      <c r="K2519">
        <v>58.572800087712572</v>
      </c>
      <c r="L2519">
        <v>4.6296616357958813</v>
      </c>
    </row>
    <row r="2520" spans="1:12" hidden="1" x14ac:dyDescent="0.25">
      <c r="A2520" t="s">
        <v>33</v>
      </c>
      <c r="B2520">
        <v>141</v>
      </c>
      <c r="C2520" t="s">
        <v>113</v>
      </c>
      <c r="D2520" t="s">
        <v>40</v>
      </c>
      <c r="E2520" t="s">
        <v>116</v>
      </c>
      <c r="F2520" t="s">
        <v>16</v>
      </c>
      <c r="G2520" t="s">
        <v>115</v>
      </c>
      <c r="H2520" t="s">
        <v>116</v>
      </c>
      <c r="I2520">
        <v>129</v>
      </c>
      <c r="J2520">
        <v>349.22142857142859</v>
      </c>
      <c r="K2520">
        <v>70.345119069903632</v>
      </c>
      <c r="L2520">
        <v>4.9644016982102039</v>
      </c>
    </row>
    <row r="2521" spans="1:12" hidden="1" x14ac:dyDescent="0.25">
      <c r="A2521" t="s">
        <v>34</v>
      </c>
      <c r="B2521">
        <v>141</v>
      </c>
      <c r="C2521" t="s">
        <v>113</v>
      </c>
      <c r="D2521" t="s">
        <v>40</v>
      </c>
      <c r="E2521" t="s">
        <v>116</v>
      </c>
      <c r="F2521" t="s">
        <v>16</v>
      </c>
      <c r="G2521" t="s">
        <v>115</v>
      </c>
      <c r="H2521" t="s">
        <v>116</v>
      </c>
      <c r="I2521">
        <v>16.480725929082933</v>
      </c>
      <c r="J2521">
        <v>16.480725929082933</v>
      </c>
      <c r="K2521">
        <v>64.07903224473219</v>
      </c>
      <c r="L2521">
        <v>0.25719373953931368</v>
      </c>
    </row>
    <row r="2522" spans="1:12" hidden="1" x14ac:dyDescent="0.25">
      <c r="A2522" t="s">
        <v>12</v>
      </c>
      <c r="B2522">
        <v>142</v>
      </c>
      <c r="C2522" t="s">
        <v>113</v>
      </c>
      <c r="D2522" t="s">
        <v>40</v>
      </c>
      <c r="E2522" t="s">
        <v>117</v>
      </c>
      <c r="F2522" t="s">
        <v>16</v>
      </c>
      <c r="G2522" t="s">
        <v>118</v>
      </c>
      <c r="H2522" t="s">
        <v>117</v>
      </c>
      <c r="I2522">
        <v>17608</v>
      </c>
      <c r="J2522">
        <v>19751.437523689201</v>
      </c>
      <c r="K2522">
        <v>87.498517683096111</v>
      </c>
      <c r="L2522">
        <v>225.73453867213334</v>
      </c>
    </row>
    <row r="2523" spans="1:12" hidden="1" x14ac:dyDescent="0.25">
      <c r="A2523" t="s">
        <v>22</v>
      </c>
      <c r="B2523">
        <v>142</v>
      </c>
      <c r="C2523" t="s">
        <v>113</v>
      </c>
      <c r="D2523" t="s">
        <v>40</v>
      </c>
      <c r="E2523" t="s">
        <v>117</v>
      </c>
      <c r="F2523" t="s">
        <v>16</v>
      </c>
      <c r="G2523" t="s">
        <v>118</v>
      </c>
      <c r="H2523" t="s">
        <v>117</v>
      </c>
      <c r="I2523">
        <v>41407.940614815125</v>
      </c>
      <c r="J2523">
        <v>94433.801917190576</v>
      </c>
      <c r="K2523">
        <v>86.309562772734168</v>
      </c>
      <c r="L2523">
        <v>1094.1290731115014</v>
      </c>
    </row>
    <row r="2524" spans="1:12" hidden="1" x14ac:dyDescent="0.25">
      <c r="A2524" t="s">
        <v>23</v>
      </c>
      <c r="B2524">
        <v>142</v>
      </c>
      <c r="C2524" t="s">
        <v>113</v>
      </c>
      <c r="D2524" t="s">
        <v>40</v>
      </c>
      <c r="E2524" t="s">
        <v>117</v>
      </c>
      <c r="F2524" t="s">
        <v>16</v>
      </c>
      <c r="G2524" t="s">
        <v>118</v>
      </c>
      <c r="H2524" t="s">
        <v>117</v>
      </c>
      <c r="I2524">
        <v>0</v>
      </c>
      <c r="J2524">
        <v>0</v>
      </c>
      <c r="K2524">
        <v>108.13052167107652</v>
      </c>
      <c r="L2524">
        <v>0</v>
      </c>
    </row>
    <row r="2525" spans="1:12" hidden="1" x14ac:dyDescent="0.25">
      <c r="A2525" t="s">
        <v>24</v>
      </c>
      <c r="B2525">
        <v>142</v>
      </c>
      <c r="C2525" t="s">
        <v>113</v>
      </c>
      <c r="D2525" t="s">
        <v>40</v>
      </c>
      <c r="E2525" t="s">
        <v>117</v>
      </c>
      <c r="F2525" t="s">
        <v>16</v>
      </c>
      <c r="G2525" t="s">
        <v>118</v>
      </c>
      <c r="H2525" t="s">
        <v>117</v>
      </c>
      <c r="I2525">
        <v>0</v>
      </c>
      <c r="J2525">
        <v>0</v>
      </c>
      <c r="K2525">
        <v>121.5359623178331</v>
      </c>
      <c r="L2525">
        <v>0</v>
      </c>
    </row>
    <row r="2526" spans="1:12" hidden="1" x14ac:dyDescent="0.25">
      <c r="A2526" t="s">
        <v>25</v>
      </c>
      <c r="B2526">
        <v>142</v>
      </c>
      <c r="C2526" t="s">
        <v>113</v>
      </c>
      <c r="D2526" t="s">
        <v>40</v>
      </c>
      <c r="E2526" t="s">
        <v>117</v>
      </c>
      <c r="F2526" t="s">
        <v>16</v>
      </c>
      <c r="G2526" t="s">
        <v>118</v>
      </c>
      <c r="H2526" t="s">
        <v>117</v>
      </c>
      <c r="I2526">
        <v>2</v>
      </c>
      <c r="J2526">
        <v>3.2</v>
      </c>
      <c r="K2526">
        <v>112.39699941698176</v>
      </c>
      <c r="L2526">
        <v>2.8470510926437782E-2</v>
      </c>
    </row>
    <row r="2527" spans="1:12" hidden="1" x14ac:dyDescent="0.25">
      <c r="A2527" t="s">
        <v>26</v>
      </c>
      <c r="B2527">
        <v>142</v>
      </c>
      <c r="C2527" t="s">
        <v>113</v>
      </c>
      <c r="D2527" t="s">
        <v>40</v>
      </c>
      <c r="E2527" t="s">
        <v>117</v>
      </c>
      <c r="F2527" t="s">
        <v>16</v>
      </c>
      <c r="G2527" t="s">
        <v>118</v>
      </c>
      <c r="H2527" t="s">
        <v>117</v>
      </c>
      <c r="I2527">
        <v>0</v>
      </c>
      <c r="J2527">
        <v>0</v>
      </c>
      <c r="K2527">
        <v>136.53486604122313</v>
      </c>
      <c r="L2527">
        <v>0</v>
      </c>
    </row>
    <row r="2528" spans="1:12" hidden="1" x14ac:dyDescent="0.25">
      <c r="A2528" t="s">
        <v>27</v>
      </c>
      <c r="B2528">
        <v>142</v>
      </c>
      <c r="C2528" t="s">
        <v>113</v>
      </c>
      <c r="D2528" t="s">
        <v>40</v>
      </c>
      <c r="E2528" t="s">
        <v>117</v>
      </c>
      <c r="F2528" t="s">
        <v>16</v>
      </c>
      <c r="G2528" t="s">
        <v>118</v>
      </c>
      <c r="H2528" t="s">
        <v>117</v>
      </c>
      <c r="I2528">
        <v>962</v>
      </c>
      <c r="J2528">
        <v>854.8608695652174</v>
      </c>
      <c r="K2528">
        <v>148.33291419471823</v>
      </c>
      <c r="L2528">
        <v>5.7631232704228559</v>
      </c>
    </row>
    <row r="2529" spans="1:12" hidden="1" x14ac:dyDescent="0.25">
      <c r="A2529" t="s">
        <v>28</v>
      </c>
      <c r="B2529">
        <v>142</v>
      </c>
      <c r="C2529" t="s">
        <v>113</v>
      </c>
      <c r="D2529" t="s">
        <v>40</v>
      </c>
      <c r="E2529" t="s">
        <v>117</v>
      </c>
      <c r="F2529" t="s">
        <v>16</v>
      </c>
      <c r="G2529" t="s">
        <v>118</v>
      </c>
      <c r="H2529" t="s">
        <v>117</v>
      </c>
      <c r="I2529">
        <v>2.7376482973105452</v>
      </c>
      <c r="J2529">
        <v>2.7376482973105452</v>
      </c>
      <c r="K2529">
        <v>120.99379408766848</v>
      </c>
      <c r="L2529">
        <v>2.2626353012179513E-2</v>
      </c>
    </row>
    <row r="2530" spans="1:12" hidden="1" x14ac:dyDescent="0.25">
      <c r="A2530" t="s">
        <v>29</v>
      </c>
      <c r="B2530">
        <v>142</v>
      </c>
      <c r="C2530" t="s">
        <v>113</v>
      </c>
      <c r="D2530" t="s">
        <v>40</v>
      </c>
      <c r="E2530" t="s">
        <v>117</v>
      </c>
      <c r="F2530" t="s">
        <v>16</v>
      </c>
      <c r="G2530" t="s">
        <v>118</v>
      </c>
      <c r="H2530" t="s">
        <v>117</v>
      </c>
      <c r="I2530">
        <v>2.0665492929781457E-2</v>
      </c>
      <c r="J2530">
        <v>2.0665492929781457E-2</v>
      </c>
      <c r="K2530">
        <v>120.91796163379918</v>
      </c>
      <c r="L2530">
        <v>1.7090507192278872E-4</v>
      </c>
    </row>
    <row r="2531" spans="1:12" hidden="1" x14ac:dyDescent="0.25">
      <c r="A2531" t="s">
        <v>30</v>
      </c>
      <c r="B2531">
        <v>142</v>
      </c>
      <c r="C2531" t="s">
        <v>113</v>
      </c>
      <c r="D2531" t="s">
        <v>40</v>
      </c>
      <c r="E2531" t="s">
        <v>117</v>
      </c>
      <c r="F2531" t="s">
        <v>16</v>
      </c>
      <c r="G2531" t="s">
        <v>118</v>
      </c>
      <c r="H2531" t="s">
        <v>117</v>
      </c>
      <c r="I2531">
        <v>16036.000000000002</v>
      </c>
      <c r="J2531">
        <v>25060.379714738512</v>
      </c>
      <c r="K2531">
        <v>129.76299377999786</v>
      </c>
      <c r="L2531">
        <v>193.12424123958067</v>
      </c>
    </row>
    <row r="2532" spans="1:12" hidden="1" x14ac:dyDescent="0.25">
      <c r="A2532" t="s">
        <v>31</v>
      </c>
      <c r="B2532">
        <v>142</v>
      </c>
      <c r="C2532" t="s">
        <v>113</v>
      </c>
      <c r="D2532" t="s">
        <v>40</v>
      </c>
      <c r="E2532" t="s">
        <v>117</v>
      </c>
      <c r="F2532" t="s">
        <v>16</v>
      </c>
      <c r="G2532" t="s">
        <v>118</v>
      </c>
      <c r="H2532" t="s">
        <v>117</v>
      </c>
      <c r="I2532">
        <v>0</v>
      </c>
      <c r="J2532">
        <v>0</v>
      </c>
      <c r="K2532">
        <v>109.39347002306529</v>
      </c>
      <c r="L2532">
        <v>0</v>
      </c>
    </row>
    <row r="2533" spans="1:12" hidden="1" x14ac:dyDescent="0.25">
      <c r="A2533" t="s">
        <v>32</v>
      </c>
      <c r="B2533">
        <v>142</v>
      </c>
      <c r="C2533" t="s">
        <v>113</v>
      </c>
      <c r="D2533" t="s">
        <v>40</v>
      </c>
      <c r="E2533" t="s">
        <v>117</v>
      </c>
      <c r="F2533" t="s">
        <v>16</v>
      </c>
      <c r="G2533" t="s">
        <v>118</v>
      </c>
      <c r="H2533" t="s">
        <v>117</v>
      </c>
      <c r="I2533">
        <v>7131</v>
      </c>
      <c r="J2533">
        <v>7297.0916317991632</v>
      </c>
      <c r="K2533">
        <v>127.39172883531327</v>
      </c>
      <c r="L2533">
        <v>57.28073320390007</v>
      </c>
    </row>
    <row r="2534" spans="1:12" hidden="1" x14ac:dyDescent="0.25">
      <c r="A2534" t="s">
        <v>33</v>
      </c>
      <c r="B2534">
        <v>142</v>
      </c>
      <c r="C2534" t="s">
        <v>113</v>
      </c>
      <c r="D2534" t="s">
        <v>40</v>
      </c>
      <c r="E2534" t="s">
        <v>117</v>
      </c>
      <c r="F2534" t="s">
        <v>16</v>
      </c>
      <c r="G2534" t="s">
        <v>118</v>
      </c>
      <c r="H2534" t="s">
        <v>117</v>
      </c>
      <c r="I2534">
        <v>2885</v>
      </c>
      <c r="J2534">
        <v>7810.1071428571431</v>
      </c>
      <c r="K2534">
        <v>130.36691544348315</v>
      </c>
      <c r="L2534">
        <v>59.908659465391679</v>
      </c>
    </row>
    <row r="2535" spans="1:12" hidden="1" x14ac:dyDescent="0.25">
      <c r="A2535" t="s">
        <v>34</v>
      </c>
      <c r="B2535">
        <v>142</v>
      </c>
      <c r="C2535" t="s">
        <v>113</v>
      </c>
      <c r="D2535" t="s">
        <v>40</v>
      </c>
      <c r="E2535" t="s">
        <v>117</v>
      </c>
      <c r="F2535" t="s">
        <v>16</v>
      </c>
      <c r="G2535" t="s">
        <v>118</v>
      </c>
      <c r="H2535" t="s">
        <v>117</v>
      </c>
      <c r="I2535">
        <v>311.9644774260143</v>
      </c>
      <c r="J2535">
        <v>311.9644774260143</v>
      </c>
      <c r="K2535">
        <v>121.5359623178331</v>
      </c>
      <c r="L2535">
        <v>2.5668491159035272</v>
      </c>
    </row>
    <row r="2536" spans="1:12" x14ac:dyDescent="0.25">
      <c r="A2536" t="s">
        <v>12</v>
      </c>
      <c r="B2536">
        <v>143</v>
      </c>
      <c r="C2536" t="s">
        <v>141</v>
      </c>
      <c r="D2536" t="s">
        <v>142</v>
      </c>
      <c r="E2536" t="s">
        <v>65</v>
      </c>
      <c r="F2536" t="s">
        <v>16</v>
      </c>
      <c r="G2536" t="s">
        <v>17</v>
      </c>
      <c r="H2536" t="s">
        <v>65</v>
      </c>
      <c r="I2536">
        <v>2440500</v>
      </c>
      <c r="J2536">
        <v>2720643.1924382695</v>
      </c>
      <c r="K2536">
        <v>150.11056084312179</v>
      </c>
      <c r="L2536">
        <v>18124.262391382119</v>
      </c>
    </row>
    <row r="2537" spans="1:12" x14ac:dyDescent="0.25">
      <c r="A2537" t="s">
        <v>12</v>
      </c>
      <c r="B2537">
        <v>143</v>
      </c>
      <c r="C2537" t="s">
        <v>141</v>
      </c>
      <c r="D2537" t="s">
        <v>143</v>
      </c>
      <c r="E2537" t="s">
        <v>65</v>
      </c>
      <c r="F2537" t="s">
        <v>16</v>
      </c>
      <c r="G2537" t="s">
        <v>17</v>
      </c>
      <c r="H2537" t="s">
        <v>65</v>
      </c>
      <c r="I2537">
        <v>25925.465838509321</v>
      </c>
      <c r="J2537">
        <v>28901.430913473177</v>
      </c>
      <c r="K2537">
        <v>150.11056084312179</v>
      </c>
      <c r="L2537">
        <v>192.53429439703189</v>
      </c>
    </row>
    <row r="2538" spans="1:12" x14ac:dyDescent="0.25">
      <c r="A2538" t="s">
        <v>12</v>
      </c>
      <c r="B2538">
        <v>143</v>
      </c>
      <c r="C2538" t="s">
        <v>141</v>
      </c>
      <c r="D2538" t="s">
        <v>144</v>
      </c>
      <c r="E2538" t="s">
        <v>65</v>
      </c>
      <c r="F2538" t="s">
        <v>16</v>
      </c>
      <c r="G2538" t="s">
        <v>17</v>
      </c>
      <c r="H2538" t="s">
        <v>65</v>
      </c>
      <c r="I2538">
        <v>2608216.8103448278</v>
      </c>
      <c r="J2538">
        <v>2907612.0915663647</v>
      </c>
      <c r="K2538">
        <v>150.11056084312179</v>
      </c>
      <c r="L2538">
        <v>19369.8036649471</v>
      </c>
    </row>
    <row r="2539" spans="1:12" x14ac:dyDescent="0.25">
      <c r="A2539" t="s">
        <v>12</v>
      </c>
      <c r="B2539">
        <v>143</v>
      </c>
      <c r="C2539" t="s">
        <v>141</v>
      </c>
      <c r="D2539" t="s">
        <v>145</v>
      </c>
      <c r="E2539" t="s">
        <v>65</v>
      </c>
      <c r="F2539" t="s">
        <v>16</v>
      </c>
      <c r="G2539" t="s">
        <v>17</v>
      </c>
      <c r="H2539" t="s">
        <v>65</v>
      </c>
      <c r="I2539">
        <v>5160000</v>
      </c>
      <c r="J2539">
        <v>5752312.5888061747</v>
      </c>
      <c r="K2539">
        <v>150.11056084312179</v>
      </c>
      <c r="L2539">
        <v>38320.505609314372</v>
      </c>
    </row>
    <row r="2540" spans="1:12" x14ac:dyDescent="0.25">
      <c r="A2540" t="s">
        <v>12</v>
      </c>
      <c r="B2540">
        <v>143</v>
      </c>
      <c r="C2540" t="s">
        <v>141</v>
      </c>
      <c r="D2540" t="s">
        <v>146</v>
      </c>
      <c r="E2540" t="s">
        <v>65</v>
      </c>
      <c r="F2540" t="s">
        <v>16</v>
      </c>
      <c r="G2540" t="s">
        <v>17</v>
      </c>
      <c r="H2540" t="s">
        <v>65</v>
      </c>
      <c r="I2540">
        <v>52536.945812807884</v>
      </c>
      <c r="J2540">
        <v>58567.623018690436</v>
      </c>
      <c r="K2540">
        <v>150.11056084312179</v>
      </c>
      <c r="L2540">
        <v>390.16324161161816</v>
      </c>
    </row>
    <row r="2541" spans="1:12" x14ac:dyDescent="0.25">
      <c r="A2541" t="s">
        <v>12</v>
      </c>
      <c r="B2541">
        <v>143</v>
      </c>
      <c r="C2541" t="s">
        <v>141</v>
      </c>
      <c r="D2541" t="s">
        <v>147</v>
      </c>
      <c r="E2541" t="s">
        <v>65</v>
      </c>
      <c r="F2541" t="s">
        <v>16</v>
      </c>
      <c r="G2541" t="s">
        <v>17</v>
      </c>
      <c r="H2541" t="s">
        <v>65</v>
      </c>
      <c r="I2541">
        <v>4936110.0892857136</v>
      </c>
      <c r="J2541">
        <v>5502722.5206068568</v>
      </c>
      <c r="K2541">
        <v>150.11056084312179</v>
      </c>
      <c r="L2541">
        <v>36657.797357493495</v>
      </c>
    </row>
    <row r="2542" spans="1:12" x14ac:dyDescent="0.25">
      <c r="A2542" t="s">
        <v>12</v>
      </c>
      <c r="B2542">
        <v>143</v>
      </c>
      <c r="C2542" t="s">
        <v>141</v>
      </c>
      <c r="D2542" t="s">
        <v>148</v>
      </c>
      <c r="E2542" t="s">
        <v>65</v>
      </c>
      <c r="F2542" t="s">
        <v>16</v>
      </c>
      <c r="G2542" t="s">
        <v>17</v>
      </c>
      <c r="H2542" t="s">
        <v>65</v>
      </c>
      <c r="I2542">
        <v>69710.365853658528</v>
      </c>
      <c r="J2542">
        <v>77712.367261682957</v>
      </c>
      <c r="K2542">
        <v>150.11056084312179</v>
      </c>
      <c r="L2542">
        <v>517.70086545009281</v>
      </c>
    </row>
    <row r="2543" spans="1:12" x14ac:dyDescent="0.25">
      <c r="A2543" t="s">
        <v>12</v>
      </c>
      <c r="B2543">
        <v>143</v>
      </c>
      <c r="C2543" t="s">
        <v>141</v>
      </c>
      <c r="D2543" t="s">
        <v>149</v>
      </c>
      <c r="E2543" t="s">
        <v>65</v>
      </c>
      <c r="F2543" t="s">
        <v>16</v>
      </c>
      <c r="G2543" t="s">
        <v>17</v>
      </c>
      <c r="H2543" t="s">
        <v>65</v>
      </c>
      <c r="I2543">
        <v>227532.67326732673</v>
      </c>
      <c r="J2543">
        <v>253650.98077526467</v>
      </c>
      <c r="K2543">
        <v>150.11056084312179</v>
      </c>
      <c r="L2543">
        <v>1689.7610624501722</v>
      </c>
    </row>
    <row r="2544" spans="1:12" x14ac:dyDescent="0.25">
      <c r="A2544" t="s">
        <v>12</v>
      </c>
      <c r="B2544">
        <v>143</v>
      </c>
      <c r="C2544" t="s">
        <v>141</v>
      </c>
      <c r="D2544" t="s">
        <v>150</v>
      </c>
      <c r="E2544" t="s">
        <v>65</v>
      </c>
      <c r="F2544" t="s">
        <v>16</v>
      </c>
      <c r="G2544" t="s">
        <v>17</v>
      </c>
      <c r="H2544" t="s">
        <v>65</v>
      </c>
      <c r="I2544">
        <v>30252.100840336134</v>
      </c>
      <c r="J2544">
        <v>33724.717151492136</v>
      </c>
      <c r="K2544">
        <v>150.11056084312179</v>
      </c>
      <c r="L2544">
        <v>224.66585270264437</v>
      </c>
    </row>
    <row r="2545" spans="1:12" x14ac:dyDescent="0.25">
      <c r="A2545" t="s">
        <v>22</v>
      </c>
      <c r="B2545">
        <v>143</v>
      </c>
      <c r="C2545" t="s">
        <v>141</v>
      </c>
      <c r="D2545" t="s">
        <v>142</v>
      </c>
      <c r="E2545" t="s">
        <v>65</v>
      </c>
      <c r="F2545" t="s">
        <v>16</v>
      </c>
      <c r="G2545" t="s">
        <v>17</v>
      </c>
      <c r="H2545" t="s">
        <v>65</v>
      </c>
      <c r="I2545">
        <v>5409748.6554320548</v>
      </c>
      <c r="J2545">
        <v>5448510.1379610328</v>
      </c>
      <c r="K2545">
        <v>84.8124668763638</v>
      </c>
      <c r="L2545">
        <v>64241.854277197854</v>
      </c>
    </row>
    <row r="2546" spans="1:12" x14ac:dyDescent="0.25">
      <c r="A2546" t="s">
        <v>22</v>
      </c>
      <c r="B2546">
        <v>143</v>
      </c>
      <c r="C2546" t="s">
        <v>141</v>
      </c>
      <c r="D2546" t="s">
        <v>143</v>
      </c>
      <c r="E2546" t="s">
        <v>65</v>
      </c>
      <c r="F2546" t="s">
        <v>16</v>
      </c>
      <c r="G2546" t="s">
        <v>17</v>
      </c>
      <c r="H2546" t="s">
        <v>65</v>
      </c>
      <c r="I2546">
        <v>8593.1677018633545</v>
      </c>
      <c r="J2546">
        <v>8654.73875459792</v>
      </c>
      <c r="K2546">
        <v>84.8124668763638</v>
      </c>
      <c r="L2546">
        <v>102.04559628261315</v>
      </c>
    </row>
    <row r="2547" spans="1:12" x14ac:dyDescent="0.25">
      <c r="A2547" t="s">
        <v>22</v>
      </c>
      <c r="B2547">
        <v>143</v>
      </c>
      <c r="C2547" t="s">
        <v>141</v>
      </c>
      <c r="D2547" t="s">
        <v>144</v>
      </c>
      <c r="E2547" t="s">
        <v>65</v>
      </c>
      <c r="F2547" t="s">
        <v>16</v>
      </c>
      <c r="G2547" t="s">
        <v>17</v>
      </c>
      <c r="H2547" t="s">
        <v>65</v>
      </c>
      <c r="I2547">
        <v>25502.586206896551</v>
      </c>
      <c r="J2547">
        <v>25685.315223097659</v>
      </c>
      <c r="K2547">
        <v>84.8124668763638</v>
      </c>
      <c r="L2547">
        <v>302.84834493189163</v>
      </c>
    </row>
    <row r="2548" spans="1:12" x14ac:dyDescent="0.25">
      <c r="A2548" t="s">
        <v>22</v>
      </c>
      <c r="B2548">
        <v>143</v>
      </c>
      <c r="C2548" t="s">
        <v>141</v>
      </c>
      <c r="D2548" t="s">
        <v>145</v>
      </c>
      <c r="E2548" t="s">
        <v>65</v>
      </c>
      <c r="F2548" t="s">
        <v>16</v>
      </c>
      <c r="G2548" t="s">
        <v>17</v>
      </c>
      <c r="H2548" t="s">
        <v>65</v>
      </c>
      <c r="I2548">
        <v>1901540.7444306384</v>
      </c>
      <c r="J2548">
        <v>1915165.5065107355</v>
      </c>
      <c r="K2548">
        <v>84.8124668763638</v>
      </c>
      <c r="L2548">
        <v>22581.179124321272</v>
      </c>
    </row>
    <row r="2549" spans="1:12" x14ac:dyDescent="0.25">
      <c r="A2549" t="s">
        <v>22</v>
      </c>
      <c r="B2549">
        <v>143</v>
      </c>
      <c r="C2549" t="s">
        <v>141</v>
      </c>
      <c r="D2549" t="s">
        <v>146</v>
      </c>
      <c r="E2549" t="s">
        <v>65</v>
      </c>
      <c r="F2549" t="s">
        <v>16</v>
      </c>
      <c r="G2549" t="s">
        <v>17</v>
      </c>
      <c r="H2549" t="s">
        <v>65</v>
      </c>
      <c r="I2549">
        <v>21798.02955665025</v>
      </c>
      <c r="J2549">
        <v>21954.214990695848</v>
      </c>
      <c r="K2549">
        <v>84.8124668763638</v>
      </c>
      <c r="L2549">
        <v>258.85598897506208</v>
      </c>
    </row>
    <row r="2550" spans="1:12" x14ac:dyDescent="0.25">
      <c r="A2550" t="s">
        <v>22</v>
      </c>
      <c r="B2550">
        <v>143</v>
      </c>
      <c r="C2550" t="s">
        <v>141</v>
      </c>
      <c r="D2550" t="s">
        <v>147</v>
      </c>
      <c r="E2550" t="s">
        <v>65</v>
      </c>
      <c r="F2550" t="s">
        <v>16</v>
      </c>
      <c r="G2550" t="s">
        <v>17</v>
      </c>
      <c r="H2550" t="s">
        <v>65</v>
      </c>
      <c r="I2550">
        <v>3209187.9483248964</v>
      </c>
      <c r="J2550">
        <v>3232182.1557297627</v>
      </c>
      <c r="K2550">
        <v>84.8124668763638</v>
      </c>
      <c r="L2550">
        <v>38109.752902736669</v>
      </c>
    </row>
    <row r="2551" spans="1:12" x14ac:dyDescent="0.25">
      <c r="A2551" t="s">
        <v>22</v>
      </c>
      <c r="B2551">
        <v>143</v>
      </c>
      <c r="C2551" t="s">
        <v>141</v>
      </c>
      <c r="D2551" t="s">
        <v>148</v>
      </c>
      <c r="E2551" t="s">
        <v>65</v>
      </c>
      <c r="F2551" t="s">
        <v>16</v>
      </c>
      <c r="G2551" t="s">
        <v>17</v>
      </c>
      <c r="H2551" t="s">
        <v>65</v>
      </c>
      <c r="I2551">
        <v>7413.6178861788603</v>
      </c>
      <c r="J2551">
        <v>7466.7373263737554</v>
      </c>
      <c r="K2551">
        <v>84.8124668763638</v>
      </c>
      <c r="L2551">
        <v>88.038204775466141</v>
      </c>
    </row>
    <row r="2552" spans="1:12" x14ac:dyDescent="0.25">
      <c r="A2552" t="s">
        <v>22</v>
      </c>
      <c r="B2552">
        <v>143</v>
      </c>
      <c r="C2552" t="s">
        <v>141</v>
      </c>
      <c r="D2552" t="s">
        <v>149</v>
      </c>
      <c r="E2552" t="s">
        <v>65</v>
      </c>
      <c r="F2552" t="s">
        <v>16</v>
      </c>
      <c r="G2552" t="s">
        <v>17</v>
      </c>
      <c r="H2552" t="s">
        <v>65</v>
      </c>
      <c r="I2552">
        <v>404277.22772277228</v>
      </c>
      <c r="J2552">
        <v>407173.92139513075</v>
      </c>
      <c r="K2552">
        <v>84.8124668763638</v>
      </c>
      <c r="L2552">
        <v>4800.8734610760994</v>
      </c>
    </row>
    <row r="2553" spans="1:12" x14ac:dyDescent="0.25">
      <c r="A2553" t="s">
        <v>22</v>
      </c>
      <c r="B2553">
        <v>143</v>
      </c>
      <c r="C2553" t="s">
        <v>141</v>
      </c>
      <c r="D2553" t="s">
        <v>150</v>
      </c>
      <c r="E2553" t="s">
        <v>65</v>
      </c>
      <c r="F2553" t="s">
        <v>16</v>
      </c>
      <c r="G2553" t="s">
        <v>17</v>
      </c>
      <c r="H2553" t="s">
        <v>65</v>
      </c>
      <c r="I2553">
        <v>235815.12605042016</v>
      </c>
      <c r="J2553">
        <v>237504.76903952536</v>
      </c>
      <c r="K2553">
        <v>84.8124668763638</v>
      </c>
      <c r="L2553">
        <v>2800.3520919365574</v>
      </c>
    </row>
    <row r="2554" spans="1:12" x14ac:dyDescent="0.25">
      <c r="A2554" t="s">
        <v>23</v>
      </c>
      <c r="B2554">
        <v>143</v>
      </c>
      <c r="C2554" t="s">
        <v>141</v>
      </c>
      <c r="D2554" t="s">
        <v>142</v>
      </c>
      <c r="E2554" t="s">
        <v>65</v>
      </c>
      <c r="F2554" t="s">
        <v>16</v>
      </c>
      <c r="G2554" t="s">
        <v>17</v>
      </c>
      <c r="H2554" t="s">
        <v>65</v>
      </c>
      <c r="I2554">
        <v>0</v>
      </c>
      <c r="J2554">
        <v>0</v>
      </c>
      <c r="K2554">
        <v>259.08728269214026</v>
      </c>
      <c r="L2554">
        <v>0</v>
      </c>
    </row>
    <row r="2555" spans="1:12" x14ac:dyDescent="0.25">
      <c r="A2555" t="s">
        <v>23</v>
      </c>
      <c r="B2555">
        <v>143</v>
      </c>
      <c r="C2555" t="s">
        <v>141</v>
      </c>
      <c r="D2555" t="s">
        <v>143</v>
      </c>
      <c r="E2555" t="s">
        <v>65</v>
      </c>
      <c r="F2555" t="s">
        <v>16</v>
      </c>
      <c r="G2555" t="s">
        <v>17</v>
      </c>
      <c r="H2555" t="s">
        <v>65</v>
      </c>
      <c r="I2555">
        <v>0</v>
      </c>
      <c r="J2555">
        <v>0</v>
      </c>
      <c r="K2555">
        <v>259.08728269214026</v>
      </c>
      <c r="L2555">
        <v>0</v>
      </c>
    </row>
    <row r="2556" spans="1:12" x14ac:dyDescent="0.25">
      <c r="A2556" t="s">
        <v>23</v>
      </c>
      <c r="B2556">
        <v>143</v>
      </c>
      <c r="C2556" t="s">
        <v>141</v>
      </c>
      <c r="D2556" t="s">
        <v>144</v>
      </c>
      <c r="E2556" t="s">
        <v>65</v>
      </c>
      <c r="F2556" t="s">
        <v>16</v>
      </c>
      <c r="G2556" t="s">
        <v>17</v>
      </c>
      <c r="H2556" t="s">
        <v>65</v>
      </c>
      <c r="I2556">
        <v>0</v>
      </c>
      <c r="J2556">
        <v>0</v>
      </c>
      <c r="K2556">
        <v>259.08728269214026</v>
      </c>
      <c r="L2556">
        <v>0</v>
      </c>
    </row>
    <row r="2557" spans="1:12" x14ac:dyDescent="0.25">
      <c r="A2557" t="s">
        <v>23</v>
      </c>
      <c r="B2557">
        <v>143</v>
      </c>
      <c r="C2557" t="s">
        <v>141</v>
      </c>
      <c r="D2557" t="s">
        <v>145</v>
      </c>
      <c r="E2557" t="s">
        <v>65</v>
      </c>
      <c r="F2557" t="s">
        <v>16</v>
      </c>
      <c r="G2557" t="s">
        <v>17</v>
      </c>
      <c r="H2557" t="s">
        <v>65</v>
      </c>
      <c r="I2557">
        <v>0</v>
      </c>
      <c r="J2557">
        <v>0</v>
      </c>
      <c r="K2557">
        <v>259.08728269214026</v>
      </c>
      <c r="L2557">
        <v>0</v>
      </c>
    </row>
    <row r="2558" spans="1:12" x14ac:dyDescent="0.25">
      <c r="A2558" t="s">
        <v>23</v>
      </c>
      <c r="B2558">
        <v>143</v>
      </c>
      <c r="C2558" t="s">
        <v>141</v>
      </c>
      <c r="D2558" t="s">
        <v>146</v>
      </c>
      <c r="E2558" t="s">
        <v>65</v>
      </c>
      <c r="F2558" t="s">
        <v>16</v>
      </c>
      <c r="G2558" t="s">
        <v>17</v>
      </c>
      <c r="H2558" t="s">
        <v>65</v>
      </c>
      <c r="I2558">
        <v>0</v>
      </c>
      <c r="J2558">
        <v>0</v>
      </c>
      <c r="K2558">
        <v>259.08728269214026</v>
      </c>
      <c r="L2558">
        <v>0</v>
      </c>
    </row>
    <row r="2559" spans="1:12" x14ac:dyDescent="0.25">
      <c r="A2559" t="s">
        <v>23</v>
      </c>
      <c r="B2559">
        <v>143</v>
      </c>
      <c r="C2559" t="s">
        <v>141</v>
      </c>
      <c r="D2559" t="s">
        <v>147</v>
      </c>
      <c r="E2559" t="s">
        <v>65</v>
      </c>
      <c r="F2559" t="s">
        <v>16</v>
      </c>
      <c r="G2559" t="s">
        <v>17</v>
      </c>
      <c r="H2559" t="s">
        <v>65</v>
      </c>
      <c r="I2559">
        <v>0</v>
      </c>
      <c r="J2559">
        <v>0</v>
      </c>
      <c r="K2559">
        <v>259.08728269214026</v>
      </c>
      <c r="L2559">
        <v>0</v>
      </c>
    </row>
    <row r="2560" spans="1:12" x14ac:dyDescent="0.25">
      <c r="A2560" t="s">
        <v>23</v>
      </c>
      <c r="B2560">
        <v>143</v>
      </c>
      <c r="C2560" t="s">
        <v>141</v>
      </c>
      <c r="D2560" t="s">
        <v>148</v>
      </c>
      <c r="E2560" t="s">
        <v>65</v>
      </c>
      <c r="F2560" t="s">
        <v>16</v>
      </c>
      <c r="G2560" t="s">
        <v>17</v>
      </c>
      <c r="H2560" t="s">
        <v>65</v>
      </c>
      <c r="I2560">
        <v>0</v>
      </c>
      <c r="J2560">
        <v>0</v>
      </c>
      <c r="K2560">
        <v>259.08728269214026</v>
      </c>
      <c r="L2560">
        <v>0</v>
      </c>
    </row>
    <row r="2561" spans="1:12" x14ac:dyDescent="0.25">
      <c r="A2561" t="s">
        <v>23</v>
      </c>
      <c r="B2561">
        <v>143</v>
      </c>
      <c r="C2561" t="s">
        <v>141</v>
      </c>
      <c r="D2561" t="s">
        <v>149</v>
      </c>
      <c r="E2561" t="s">
        <v>65</v>
      </c>
      <c r="F2561" t="s">
        <v>16</v>
      </c>
      <c r="G2561" t="s">
        <v>17</v>
      </c>
      <c r="H2561" t="s">
        <v>65</v>
      </c>
      <c r="I2561">
        <v>0</v>
      </c>
      <c r="J2561">
        <v>0</v>
      </c>
      <c r="K2561">
        <v>259.08728269214026</v>
      </c>
      <c r="L2561">
        <v>0</v>
      </c>
    </row>
    <row r="2562" spans="1:12" x14ac:dyDescent="0.25">
      <c r="A2562" t="s">
        <v>23</v>
      </c>
      <c r="B2562">
        <v>143</v>
      </c>
      <c r="C2562" t="s">
        <v>141</v>
      </c>
      <c r="D2562" t="s">
        <v>150</v>
      </c>
      <c r="E2562" t="s">
        <v>65</v>
      </c>
      <c r="F2562" t="s">
        <v>16</v>
      </c>
      <c r="G2562" t="s">
        <v>17</v>
      </c>
      <c r="H2562" t="s">
        <v>65</v>
      </c>
      <c r="I2562">
        <v>0</v>
      </c>
      <c r="J2562">
        <v>0</v>
      </c>
      <c r="K2562">
        <v>259.08728269214026</v>
      </c>
      <c r="L2562">
        <v>0</v>
      </c>
    </row>
    <row r="2563" spans="1:12" x14ac:dyDescent="0.25">
      <c r="A2563" t="s">
        <v>24</v>
      </c>
      <c r="B2563">
        <v>143</v>
      </c>
      <c r="C2563" t="s">
        <v>141</v>
      </c>
      <c r="D2563" t="s">
        <v>142</v>
      </c>
      <c r="E2563" t="s">
        <v>65</v>
      </c>
      <c r="F2563" t="s">
        <v>16</v>
      </c>
      <c r="G2563" t="s">
        <v>17</v>
      </c>
      <c r="H2563" t="s">
        <v>65</v>
      </c>
      <c r="I2563">
        <v>33000</v>
      </c>
      <c r="J2563">
        <v>29917.588080959522</v>
      </c>
      <c r="K2563">
        <v>170.2253759961001</v>
      </c>
      <c r="L2563">
        <v>175.75280950852439</v>
      </c>
    </row>
    <row r="2564" spans="1:12" x14ac:dyDescent="0.25">
      <c r="A2564" t="s">
        <v>24</v>
      </c>
      <c r="B2564">
        <v>143</v>
      </c>
      <c r="C2564" t="s">
        <v>141</v>
      </c>
      <c r="D2564" t="s">
        <v>143</v>
      </c>
      <c r="E2564" t="s">
        <v>65</v>
      </c>
      <c r="F2564" t="s">
        <v>16</v>
      </c>
      <c r="G2564" t="s">
        <v>17</v>
      </c>
      <c r="H2564" t="s">
        <v>65</v>
      </c>
      <c r="I2564">
        <v>3.1055900621118013</v>
      </c>
      <c r="J2564">
        <v>2.8155080068661325</v>
      </c>
      <c r="K2564">
        <v>170.2253759961001</v>
      </c>
      <c r="L2564">
        <v>1.6539884199936419E-2</v>
      </c>
    </row>
    <row r="2565" spans="1:12" x14ac:dyDescent="0.25">
      <c r="A2565" t="s">
        <v>24</v>
      </c>
      <c r="B2565">
        <v>143</v>
      </c>
      <c r="C2565" t="s">
        <v>141</v>
      </c>
      <c r="D2565" t="s">
        <v>144</v>
      </c>
      <c r="E2565" t="s">
        <v>65</v>
      </c>
      <c r="F2565" t="s">
        <v>16</v>
      </c>
      <c r="G2565" t="s">
        <v>17</v>
      </c>
      <c r="H2565" t="s">
        <v>65</v>
      </c>
      <c r="I2565">
        <v>235739.22413793104</v>
      </c>
      <c r="J2565">
        <v>213719.66673586701</v>
      </c>
      <c r="K2565">
        <v>170.2253759961001</v>
      </c>
      <c r="L2565">
        <v>1255.5100288970041</v>
      </c>
    </row>
    <row r="2566" spans="1:12" x14ac:dyDescent="0.25">
      <c r="A2566" t="s">
        <v>24</v>
      </c>
      <c r="B2566">
        <v>143</v>
      </c>
      <c r="C2566" t="s">
        <v>141</v>
      </c>
      <c r="D2566" t="s">
        <v>145</v>
      </c>
      <c r="E2566" t="s">
        <v>65</v>
      </c>
      <c r="F2566" t="s">
        <v>16</v>
      </c>
      <c r="G2566" t="s">
        <v>17</v>
      </c>
      <c r="H2566" t="s">
        <v>65</v>
      </c>
      <c r="I2566">
        <v>2264000</v>
      </c>
      <c r="J2566">
        <v>2052527.8610694653</v>
      </c>
      <c r="K2566">
        <v>170.2253759961001</v>
      </c>
      <c r="L2566">
        <v>12057.707900827249</v>
      </c>
    </row>
    <row r="2567" spans="1:12" x14ac:dyDescent="0.25">
      <c r="A2567" t="s">
        <v>24</v>
      </c>
      <c r="B2567">
        <v>143</v>
      </c>
      <c r="C2567" t="s">
        <v>141</v>
      </c>
      <c r="D2567" t="s">
        <v>146</v>
      </c>
      <c r="E2567" t="s">
        <v>65</v>
      </c>
      <c r="F2567" t="s">
        <v>16</v>
      </c>
      <c r="G2567" t="s">
        <v>17</v>
      </c>
      <c r="H2567" t="s">
        <v>65</v>
      </c>
      <c r="I2567">
        <v>43300.492610837442</v>
      </c>
      <c r="J2567">
        <v>39255.94853435352</v>
      </c>
      <c r="K2567">
        <v>170.2253759961001</v>
      </c>
      <c r="L2567">
        <v>230.61161301387216</v>
      </c>
    </row>
    <row r="2568" spans="1:12" x14ac:dyDescent="0.25">
      <c r="A2568" t="s">
        <v>24</v>
      </c>
      <c r="B2568">
        <v>143</v>
      </c>
      <c r="C2568" t="s">
        <v>141</v>
      </c>
      <c r="D2568" t="s">
        <v>147</v>
      </c>
      <c r="E2568" t="s">
        <v>65</v>
      </c>
      <c r="F2568" t="s">
        <v>16</v>
      </c>
      <c r="G2568" t="s">
        <v>17</v>
      </c>
      <c r="H2568" t="s">
        <v>65</v>
      </c>
      <c r="I2568">
        <v>2906024.375</v>
      </c>
      <c r="J2568">
        <v>2634583.0364993284</v>
      </c>
      <c r="K2568">
        <v>170.2253759961001</v>
      </c>
      <c r="L2568">
        <v>15477.02873959102</v>
      </c>
    </row>
    <row r="2569" spans="1:12" x14ac:dyDescent="0.25">
      <c r="A2569" t="s">
        <v>24</v>
      </c>
      <c r="B2569">
        <v>143</v>
      </c>
      <c r="C2569" t="s">
        <v>141</v>
      </c>
      <c r="D2569" t="s">
        <v>148</v>
      </c>
      <c r="E2569" t="s">
        <v>65</v>
      </c>
      <c r="F2569" t="s">
        <v>16</v>
      </c>
      <c r="G2569" t="s">
        <v>17</v>
      </c>
      <c r="H2569" t="s">
        <v>65</v>
      </c>
      <c r="I2569">
        <v>0</v>
      </c>
      <c r="J2569">
        <v>0</v>
      </c>
      <c r="K2569">
        <v>170.2253759961001</v>
      </c>
      <c r="L2569">
        <v>0</v>
      </c>
    </row>
    <row r="2570" spans="1:12" x14ac:dyDescent="0.25">
      <c r="A2570" t="s">
        <v>24</v>
      </c>
      <c r="B2570">
        <v>143</v>
      </c>
      <c r="C2570" t="s">
        <v>141</v>
      </c>
      <c r="D2570" t="s">
        <v>149</v>
      </c>
      <c r="E2570" t="s">
        <v>65</v>
      </c>
      <c r="F2570" t="s">
        <v>16</v>
      </c>
      <c r="G2570" t="s">
        <v>17</v>
      </c>
      <c r="H2570" t="s">
        <v>65</v>
      </c>
      <c r="I2570">
        <v>2708.9108910891091</v>
      </c>
      <c r="J2570">
        <v>2455.8812178069384</v>
      </c>
      <c r="K2570">
        <v>170.2253759961001</v>
      </c>
      <c r="L2570">
        <v>14.427233327792463</v>
      </c>
    </row>
    <row r="2571" spans="1:12" x14ac:dyDescent="0.25">
      <c r="A2571" t="s">
        <v>24</v>
      </c>
      <c r="B2571">
        <v>143</v>
      </c>
      <c r="C2571" t="s">
        <v>141</v>
      </c>
      <c r="D2571" t="s">
        <v>150</v>
      </c>
      <c r="E2571" t="s">
        <v>65</v>
      </c>
      <c r="F2571" t="s">
        <v>16</v>
      </c>
      <c r="G2571" t="s">
        <v>17</v>
      </c>
      <c r="H2571" t="s">
        <v>65</v>
      </c>
      <c r="I2571">
        <v>1588.2352941176468</v>
      </c>
      <c r="J2571">
        <v>1439.8839183349501</v>
      </c>
      <c r="K2571">
        <v>170.2253759961001</v>
      </c>
      <c r="L2571">
        <v>8.4586913667204247</v>
      </c>
    </row>
    <row r="2572" spans="1:12" x14ac:dyDescent="0.25">
      <c r="A2572" t="s">
        <v>25</v>
      </c>
      <c r="B2572">
        <v>143</v>
      </c>
      <c r="C2572" t="s">
        <v>141</v>
      </c>
      <c r="D2572" t="s">
        <v>142</v>
      </c>
      <c r="E2572" t="s">
        <v>65</v>
      </c>
      <c r="F2572" t="s">
        <v>16</v>
      </c>
      <c r="G2572" t="s">
        <v>17</v>
      </c>
      <c r="H2572" t="s">
        <v>65</v>
      </c>
      <c r="I2572">
        <v>0</v>
      </c>
      <c r="J2572">
        <v>0</v>
      </c>
      <c r="K2572">
        <v>140.20326382747572</v>
      </c>
      <c r="L2572">
        <v>0</v>
      </c>
    </row>
    <row r="2573" spans="1:12" x14ac:dyDescent="0.25">
      <c r="A2573" t="s">
        <v>25</v>
      </c>
      <c r="B2573">
        <v>143</v>
      </c>
      <c r="C2573" t="s">
        <v>141</v>
      </c>
      <c r="D2573" t="s">
        <v>143</v>
      </c>
      <c r="E2573" t="s">
        <v>65</v>
      </c>
      <c r="F2573" t="s">
        <v>16</v>
      </c>
      <c r="G2573" t="s">
        <v>17</v>
      </c>
      <c r="H2573" t="s">
        <v>65</v>
      </c>
      <c r="I2573">
        <v>0</v>
      </c>
      <c r="J2573">
        <v>0</v>
      </c>
      <c r="K2573">
        <v>140.20326382747572</v>
      </c>
      <c r="L2573">
        <v>0</v>
      </c>
    </row>
    <row r="2574" spans="1:12" x14ac:dyDescent="0.25">
      <c r="A2574" t="s">
        <v>25</v>
      </c>
      <c r="B2574">
        <v>143</v>
      </c>
      <c r="C2574" t="s">
        <v>141</v>
      </c>
      <c r="D2574" t="s">
        <v>144</v>
      </c>
      <c r="E2574" t="s">
        <v>65</v>
      </c>
      <c r="F2574" t="s">
        <v>16</v>
      </c>
      <c r="G2574" t="s">
        <v>17</v>
      </c>
      <c r="H2574" t="s">
        <v>65</v>
      </c>
      <c r="I2574">
        <v>174.69823519101996</v>
      </c>
      <c r="J2574">
        <v>192.54532184928723</v>
      </c>
      <c r="K2574">
        <v>140.20326382747572</v>
      </c>
      <c r="L2574">
        <v>1.3733298112533241</v>
      </c>
    </row>
    <row r="2575" spans="1:12" x14ac:dyDescent="0.25">
      <c r="A2575" t="s">
        <v>25</v>
      </c>
      <c r="B2575">
        <v>143</v>
      </c>
      <c r="C2575" t="s">
        <v>141</v>
      </c>
      <c r="D2575" t="s">
        <v>145</v>
      </c>
      <c r="E2575" t="s">
        <v>65</v>
      </c>
      <c r="F2575" t="s">
        <v>16</v>
      </c>
      <c r="G2575" t="s">
        <v>17</v>
      </c>
      <c r="H2575" t="s">
        <v>65</v>
      </c>
      <c r="I2575">
        <v>4707.389453585005</v>
      </c>
      <c r="J2575">
        <v>5188.2940684512205</v>
      </c>
      <c r="K2575">
        <v>140.20326382747572</v>
      </c>
      <c r="L2575">
        <v>37.00551561221549</v>
      </c>
    </row>
    <row r="2576" spans="1:12" x14ac:dyDescent="0.25">
      <c r="A2576" t="s">
        <v>25</v>
      </c>
      <c r="B2576">
        <v>143</v>
      </c>
      <c r="C2576" t="s">
        <v>141</v>
      </c>
      <c r="D2576" t="s">
        <v>146</v>
      </c>
      <c r="E2576" t="s">
        <v>65</v>
      </c>
      <c r="F2576" t="s">
        <v>16</v>
      </c>
      <c r="G2576" t="s">
        <v>17</v>
      </c>
      <c r="H2576" t="s">
        <v>65</v>
      </c>
      <c r="I2576">
        <v>0</v>
      </c>
      <c r="J2576">
        <v>0</v>
      </c>
      <c r="K2576">
        <v>140.20326382747572</v>
      </c>
      <c r="L2576">
        <v>0</v>
      </c>
    </row>
    <row r="2577" spans="1:12" x14ac:dyDescent="0.25">
      <c r="A2577" t="s">
        <v>25</v>
      </c>
      <c r="B2577">
        <v>143</v>
      </c>
      <c r="C2577" t="s">
        <v>141</v>
      </c>
      <c r="D2577" t="s">
        <v>147</v>
      </c>
      <c r="E2577" t="s">
        <v>65</v>
      </c>
      <c r="F2577" t="s">
        <v>16</v>
      </c>
      <c r="G2577" t="s">
        <v>17</v>
      </c>
      <c r="H2577" t="s">
        <v>65</v>
      </c>
      <c r="I2577">
        <v>515602.46119498857</v>
      </c>
      <c r="J2577">
        <v>568276.15761843056</v>
      </c>
      <c r="K2577">
        <v>140.20326382747572</v>
      </c>
      <c r="L2577">
        <v>4053.2305889662543</v>
      </c>
    </row>
    <row r="2578" spans="1:12" x14ac:dyDescent="0.25">
      <c r="A2578" t="s">
        <v>25</v>
      </c>
      <c r="B2578">
        <v>143</v>
      </c>
      <c r="C2578" t="s">
        <v>141</v>
      </c>
      <c r="D2578" t="s">
        <v>148</v>
      </c>
      <c r="E2578" t="s">
        <v>65</v>
      </c>
      <c r="F2578" t="s">
        <v>16</v>
      </c>
      <c r="G2578" t="s">
        <v>17</v>
      </c>
      <c r="H2578" t="s">
        <v>65</v>
      </c>
      <c r="I2578">
        <v>23184.192584932975</v>
      </c>
      <c r="J2578">
        <v>25552.678412582169</v>
      </c>
      <c r="K2578">
        <v>140.20326382747572</v>
      </c>
      <c r="L2578">
        <v>182.25451901052386</v>
      </c>
    </row>
    <row r="2579" spans="1:12" x14ac:dyDescent="0.25">
      <c r="A2579" t="s">
        <v>25</v>
      </c>
      <c r="B2579">
        <v>143</v>
      </c>
      <c r="C2579" t="s">
        <v>141</v>
      </c>
      <c r="D2579" t="s">
        <v>149</v>
      </c>
      <c r="E2579" t="s">
        <v>65</v>
      </c>
      <c r="F2579" t="s">
        <v>16</v>
      </c>
      <c r="G2579" t="s">
        <v>17</v>
      </c>
      <c r="H2579" t="s">
        <v>65</v>
      </c>
      <c r="I2579">
        <v>63802.963225534695</v>
      </c>
      <c r="J2579">
        <v>70321.042887274118</v>
      </c>
      <c r="K2579">
        <v>140.20326382747572</v>
      </c>
      <c r="L2579">
        <v>501.56494911421072</v>
      </c>
    </row>
    <row r="2580" spans="1:12" x14ac:dyDescent="0.25">
      <c r="A2580" t="s">
        <v>25</v>
      </c>
      <c r="B2580">
        <v>143</v>
      </c>
      <c r="C2580" t="s">
        <v>141</v>
      </c>
      <c r="D2580" t="s">
        <v>150</v>
      </c>
      <c r="E2580" t="s">
        <v>65</v>
      </c>
      <c r="F2580" t="s">
        <v>16</v>
      </c>
      <c r="G2580" t="s">
        <v>17</v>
      </c>
      <c r="H2580" t="s">
        <v>65</v>
      </c>
      <c r="I2580">
        <v>0</v>
      </c>
      <c r="J2580">
        <v>0</v>
      </c>
      <c r="K2580">
        <v>140.20326382747572</v>
      </c>
      <c r="L2580">
        <v>0</v>
      </c>
    </row>
    <row r="2581" spans="1:12" x14ac:dyDescent="0.25">
      <c r="A2581" t="s">
        <v>26</v>
      </c>
      <c r="B2581">
        <v>143</v>
      </c>
      <c r="C2581" t="s">
        <v>141</v>
      </c>
      <c r="D2581" t="s">
        <v>142</v>
      </c>
      <c r="E2581" t="s">
        <v>65</v>
      </c>
      <c r="F2581" t="s">
        <v>16</v>
      </c>
      <c r="G2581" t="s">
        <v>17</v>
      </c>
      <c r="H2581" t="s">
        <v>65</v>
      </c>
      <c r="I2581">
        <v>0</v>
      </c>
      <c r="J2581">
        <v>0</v>
      </c>
      <c r="K2581">
        <v>145.82168767617546</v>
      </c>
      <c r="L2581">
        <v>0</v>
      </c>
    </row>
    <row r="2582" spans="1:12" x14ac:dyDescent="0.25">
      <c r="A2582" t="s">
        <v>26</v>
      </c>
      <c r="B2582">
        <v>143</v>
      </c>
      <c r="C2582" t="s">
        <v>141</v>
      </c>
      <c r="D2582" t="s">
        <v>143</v>
      </c>
      <c r="E2582" t="s">
        <v>65</v>
      </c>
      <c r="F2582" t="s">
        <v>16</v>
      </c>
      <c r="G2582" t="s">
        <v>17</v>
      </c>
      <c r="H2582" t="s">
        <v>65</v>
      </c>
      <c r="I2582">
        <v>0</v>
      </c>
      <c r="J2582">
        <v>0</v>
      </c>
      <c r="K2582">
        <v>145.82168767617546</v>
      </c>
      <c r="L2582">
        <v>0</v>
      </c>
    </row>
    <row r="2583" spans="1:12" x14ac:dyDescent="0.25">
      <c r="A2583" t="s">
        <v>26</v>
      </c>
      <c r="B2583">
        <v>143</v>
      </c>
      <c r="C2583" t="s">
        <v>141</v>
      </c>
      <c r="D2583" t="s">
        <v>144</v>
      </c>
      <c r="E2583" t="s">
        <v>65</v>
      </c>
      <c r="F2583" t="s">
        <v>16</v>
      </c>
      <c r="G2583" t="s">
        <v>17</v>
      </c>
      <c r="H2583" t="s">
        <v>65</v>
      </c>
      <c r="I2583">
        <v>0</v>
      </c>
      <c r="J2583">
        <v>0</v>
      </c>
      <c r="K2583">
        <v>145.82168767617546</v>
      </c>
      <c r="L2583">
        <v>0</v>
      </c>
    </row>
    <row r="2584" spans="1:12" x14ac:dyDescent="0.25">
      <c r="A2584" t="s">
        <v>26</v>
      </c>
      <c r="B2584">
        <v>143</v>
      </c>
      <c r="C2584" t="s">
        <v>141</v>
      </c>
      <c r="D2584" t="s">
        <v>145</v>
      </c>
      <c r="E2584" t="s">
        <v>65</v>
      </c>
      <c r="F2584" t="s">
        <v>16</v>
      </c>
      <c r="G2584" t="s">
        <v>17</v>
      </c>
      <c r="H2584" t="s">
        <v>65</v>
      </c>
      <c r="I2584">
        <v>3526.9978602258939</v>
      </c>
      <c r="J2584">
        <v>4237.5664490149084</v>
      </c>
      <c r="K2584">
        <v>145.82168767617546</v>
      </c>
      <c r="L2584">
        <v>29.059919114536811</v>
      </c>
    </row>
    <row r="2585" spans="1:12" x14ac:dyDescent="0.25">
      <c r="A2585" t="s">
        <v>26</v>
      </c>
      <c r="B2585">
        <v>143</v>
      </c>
      <c r="C2585" t="s">
        <v>141</v>
      </c>
      <c r="D2585" t="s">
        <v>146</v>
      </c>
      <c r="E2585" t="s">
        <v>65</v>
      </c>
      <c r="F2585" t="s">
        <v>16</v>
      </c>
      <c r="G2585" t="s">
        <v>17</v>
      </c>
      <c r="H2585" t="s">
        <v>65</v>
      </c>
      <c r="I2585">
        <v>0</v>
      </c>
      <c r="J2585">
        <v>0</v>
      </c>
      <c r="K2585">
        <v>145.82168767617546</v>
      </c>
      <c r="L2585">
        <v>0</v>
      </c>
    </row>
    <row r="2586" spans="1:12" x14ac:dyDescent="0.25">
      <c r="A2586" t="s">
        <v>26</v>
      </c>
      <c r="B2586">
        <v>143</v>
      </c>
      <c r="C2586" t="s">
        <v>141</v>
      </c>
      <c r="D2586" t="s">
        <v>147</v>
      </c>
      <c r="E2586" t="s">
        <v>65</v>
      </c>
      <c r="F2586" t="s">
        <v>16</v>
      </c>
      <c r="G2586" t="s">
        <v>17</v>
      </c>
      <c r="H2586" t="s">
        <v>65</v>
      </c>
      <c r="I2586">
        <v>38740.886735967033</v>
      </c>
      <c r="J2586">
        <v>46545.841064645887</v>
      </c>
      <c r="K2586">
        <v>145.82168767617546</v>
      </c>
      <c r="L2586">
        <v>319.1969713586754</v>
      </c>
    </row>
    <row r="2587" spans="1:12" x14ac:dyDescent="0.25">
      <c r="A2587" t="s">
        <v>26</v>
      </c>
      <c r="B2587">
        <v>143</v>
      </c>
      <c r="C2587" t="s">
        <v>141</v>
      </c>
      <c r="D2587" t="s">
        <v>148</v>
      </c>
      <c r="E2587" t="s">
        <v>65</v>
      </c>
      <c r="F2587" t="s">
        <v>16</v>
      </c>
      <c r="G2587" t="s">
        <v>17</v>
      </c>
      <c r="H2587" t="s">
        <v>65</v>
      </c>
      <c r="I2587">
        <v>8973.2318468901485</v>
      </c>
      <c r="J2587">
        <v>10781.028999881049</v>
      </c>
      <c r="K2587">
        <v>145.82168767617546</v>
      </c>
      <c r="L2587">
        <v>73.932959984816222</v>
      </c>
    </row>
    <row r="2588" spans="1:12" x14ac:dyDescent="0.25">
      <c r="A2588" t="s">
        <v>26</v>
      </c>
      <c r="B2588">
        <v>143</v>
      </c>
      <c r="C2588" t="s">
        <v>141</v>
      </c>
      <c r="D2588" t="s">
        <v>149</v>
      </c>
      <c r="E2588" t="s">
        <v>65</v>
      </c>
      <c r="F2588" t="s">
        <v>16</v>
      </c>
      <c r="G2588" t="s">
        <v>17</v>
      </c>
      <c r="H2588" t="s">
        <v>65</v>
      </c>
      <c r="I2588">
        <v>13215.413233280397</v>
      </c>
      <c r="J2588">
        <v>15877.863822585343</v>
      </c>
      <c r="K2588">
        <v>145.82168767617546</v>
      </c>
      <c r="L2588">
        <v>108.88547564917184</v>
      </c>
    </row>
    <row r="2589" spans="1:12" x14ac:dyDescent="0.25">
      <c r="A2589" t="s">
        <v>26</v>
      </c>
      <c r="B2589">
        <v>143</v>
      </c>
      <c r="C2589" t="s">
        <v>141</v>
      </c>
      <c r="D2589" t="s">
        <v>150</v>
      </c>
      <c r="E2589" t="s">
        <v>65</v>
      </c>
      <c r="F2589" t="s">
        <v>16</v>
      </c>
      <c r="G2589" t="s">
        <v>17</v>
      </c>
      <c r="H2589" t="s">
        <v>65</v>
      </c>
      <c r="I2589">
        <v>0</v>
      </c>
      <c r="J2589">
        <v>0</v>
      </c>
      <c r="K2589">
        <v>145.82168767617546</v>
      </c>
      <c r="L2589">
        <v>0</v>
      </c>
    </row>
    <row r="2590" spans="1:12" x14ac:dyDescent="0.25">
      <c r="A2590" t="s">
        <v>27</v>
      </c>
      <c r="B2590">
        <v>143</v>
      </c>
      <c r="C2590" t="s">
        <v>141</v>
      </c>
      <c r="D2590" t="s">
        <v>142</v>
      </c>
      <c r="E2590" t="s">
        <v>65</v>
      </c>
      <c r="F2590" t="s">
        <v>16</v>
      </c>
      <c r="G2590" t="s">
        <v>17</v>
      </c>
      <c r="H2590" t="s">
        <v>65</v>
      </c>
      <c r="I2590">
        <v>0</v>
      </c>
      <c r="J2590">
        <v>0</v>
      </c>
      <c r="K2590">
        <v>120.08844867449741</v>
      </c>
      <c r="L2590">
        <v>0</v>
      </c>
    </row>
    <row r="2591" spans="1:12" x14ac:dyDescent="0.25">
      <c r="A2591" t="s">
        <v>27</v>
      </c>
      <c r="B2591">
        <v>143</v>
      </c>
      <c r="C2591" t="s">
        <v>141</v>
      </c>
      <c r="D2591" t="s">
        <v>143</v>
      </c>
      <c r="E2591" t="s">
        <v>65</v>
      </c>
      <c r="F2591" t="s">
        <v>16</v>
      </c>
      <c r="G2591" t="s">
        <v>17</v>
      </c>
      <c r="H2591" t="s">
        <v>65</v>
      </c>
      <c r="I2591">
        <v>0</v>
      </c>
      <c r="J2591">
        <v>0</v>
      </c>
      <c r="K2591">
        <v>120.08844867449741</v>
      </c>
      <c r="L2591">
        <v>0</v>
      </c>
    </row>
    <row r="2592" spans="1:12" x14ac:dyDescent="0.25">
      <c r="A2592" t="s">
        <v>27</v>
      </c>
      <c r="B2592">
        <v>143</v>
      </c>
      <c r="C2592" t="s">
        <v>141</v>
      </c>
      <c r="D2592" t="s">
        <v>144</v>
      </c>
      <c r="E2592" t="s">
        <v>65</v>
      </c>
      <c r="F2592" t="s">
        <v>16</v>
      </c>
      <c r="G2592" t="s">
        <v>17</v>
      </c>
      <c r="H2592" t="s">
        <v>65</v>
      </c>
      <c r="I2592">
        <v>214.76755471551937</v>
      </c>
      <c r="J2592">
        <v>85.322932423717873</v>
      </c>
      <c r="K2592">
        <v>120.08844867449741</v>
      </c>
      <c r="L2592">
        <v>0.71050074645387173</v>
      </c>
    </row>
    <row r="2593" spans="1:12" x14ac:dyDescent="0.25">
      <c r="A2593" t="s">
        <v>27</v>
      </c>
      <c r="B2593">
        <v>143</v>
      </c>
      <c r="C2593" t="s">
        <v>141</v>
      </c>
      <c r="D2593" t="s">
        <v>145</v>
      </c>
      <c r="E2593" t="s">
        <v>65</v>
      </c>
      <c r="F2593" t="s">
        <v>16</v>
      </c>
      <c r="G2593" t="s">
        <v>17</v>
      </c>
      <c r="H2593" t="s">
        <v>65</v>
      </c>
      <c r="I2593">
        <v>3294.9111004154638</v>
      </c>
      <c r="J2593">
        <v>1309.0034830228087</v>
      </c>
      <c r="K2593">
        <v>120.08844867449741</v>
      </c>
      <c r="L2593">
        <v>10.900328028808946</v>
      </c>
    </row>
    <row r="2594" spans="1:12" x14ac:dyDescent="0.25">
      <c r="A2594" t="s">
        <v>27</v>
      </c>
      <c r="B2594">
        <v>143</v>
      </c>
      <c r="C2594" t="s">
        <v>141</v>
      </c>
      <c r="D2594" t="s">
        <v>146</v>
      </c>
      <c r="E2594" t="s">
        <v>65</v>
      </c>
      <c r="F2594" t="s">
        <v>16</v>
      </c>
      <c r="G2594" t="s">
        <v>17</v>
      </c>
      <c r="H2594" t="s">
        <v>65</v>
      </c>
      <c r="I2594">
        <v>0</v>
      </c>
      <c r="J2594">
        <v>0</v>
      </c>
      <c r="K2594">
        <v>120.08844867449741</v>
      </c>
      <c r="L2594">
        <v>0</v>
      </c>
    </row>
    <row r="2595" spans="1:12" x14ac:dyDescent="0.25">
      <c r="A2595" t="s">
        <v>27</v>
      </c>
      <c r="B2595">
        <v>143</v>
      </c>
      <c r="C2595" t="s">
        <v>141</v>
      </c>
      <c r="D2595" t="s">
        <v>147</v>
      </c>
      <c r="E2595" t="s">
        <v>65</v>
      </c>
      <c r="F2595" t="s">
        <v>16</v>
      </c>
      <c r="G2595" t="s">
        <v>17</v>
      </c>
      <c r="H2595" t="s">
        <v>65</v>
      </c>
      <c r="I2595">
        <v>380426.08023489983</v>
      </c>
      <c r="J2595">
        <v>151135.81182733789</v>
      </c>
      <c r="K2595">
        <v>120.08844867449741</v>
      </c>
      <c r="L2595">
        <v>1258.5374654725958</v>
      </c>
    </row>
    <row r="2596" spans="1:12" x14ac:dyDescent="0.25">
      <c r="A2596" t="s">
        <v>27</v>
      </c>
      <c r="B2596">
        <v>143</v>
      </c>
      <c r="C2596" t="s">
        <v>141</v>
      </c>
      <c r="D2596" t="s">
        <v>148</v>
      </c>
      <c r="E2596" t="s">
        <v>65</v>
      </c>
      <c r="F2596" t="s">
        <v>16</v>
      </c>
      <c r="G2596" t="s">
        <v>17</v>
      </c>
      <c r="H2596" t="s">
        <v>65</v>
      </c>
      <c r="I2596">
        <v>7654.5674380955697</v>
      </c>
      <c r="J2596">
        <v>3041.0093420234161</v>
      </c>
      <c r="K2596">
        <v>120.08844867449741</v>
      </c>
      <c r="L2596">
        <v>25.323079576672225</v>
      </c>
    </row>
    <row r="2597" spans="1:12" x14ac:dyDescent="0.25">
      <c r="A2597" t="s">
        <v>27</v>
      </c>
      <c r="B2597">
        <v>143</v>
      </c>
      <c r="C2597" t="s">
        <v>141</v>
      </c>
      <c r="D2597" t="s">
        <v>149</v>
      </c>
      <c r="E2597" t="s">
        <v>65</v>
      </c>
      <c r="F2597" t="s">
        <v>16</v>
      </c>
      <c r="G2597" t="s">
        <v>17</v>
      </c>
      <c r="H2597" t="s">
        <v>65</v>
      </c>
      <c r="I2597">
        <v>13770.443214464785</v>
      </c>
      <c r="J2597">
        <v>5470.7266997975512</v>
      </c>
      <c r="K2597">
        <v>120.08844867449741</v>
      </c>
      <c r="L2597">
        <v>45.55581123898174</v>
      </c>
    </row>
    <row r="2598" spans="1:12" x14ac:dyDescent="0.25">
      <c r="A2598" t="s">
        <v>27</v>
      </c>
      <c r="B2598">
        <v>143</v>
      </c>
      <c r="C2598" t="s">
        <v>141</v>
      </c>
      <c r="D2598" t="s">
        <v>150</v>
      </c>
      <c r="E2598" t="s">
        <v>65</v>
      </c>
      <c r="F2598" t="s">
        <v>16</v>
      </c>
      <c r="G2598" t="s">
        <v>17</v>
      </c>
      <c r="H2598" t="s">
        <v>65</v>
      </c>
      <c r="I2598">
        <v>0</v>
      </c>
      <c r="J2598">
        <v>0</v>
      </c>
      <c r="K2598">
        <v>120.08844867449741</v>
      </c>
      <c r="L2598">
        <v>0</v>
      </c>
    </row>
    <row r="2599" spans="1:12" x14ac:dyDescent="0.25">
      <c r="A2599" t="s">
        <v>28</v>
      </c>
      <c r="B2599">
        <v>143</v>
      </c>
      <c r="C2599" t="s">
        <v>141</v>
      </c>
      <c r="D2599" t="s">
        <v>142</v>
      </c>
      <c r="E2599" t="s">
        <v>65</v>
      </c>
      <c r="F2599" t="s">
        <v>16</v>
      </c>
      <c r="G2599" t="s">
        <v>17</v>
      </c>
      <c r="H2599" t="s">
        <v>65</v>
      </c>
      <c r="I2599">
        <v>63840.534241663692</v>
      </c>
      <c r="J2599">
        <v>37160.688028245546</v>
      </c>
      <c r="K2599">
        <v>248.24007266269331</v>
      </c>
      <c r="L2599">
        <v>149.69657247377302</v>
      </c>
    </row>
    <row r="2600" spans="1:12" x14ac:dyDescent="0.25">
      <c r="A2600" t="s">
        <v>28</v>
      </c>
      <c r="B2600">
        <v>143</v>
      </c>
      <c r="C2600" t="s">
        <v>141</v>
      </c>
      <c r="D2600" t="s">
        <v>143</v>
      </c>
      <c r="E2600" t="s">
        <v>65</v>
      </c>
      <c r="F2600" t="s">
        <v>16</v>
      </c>
      <c r="G2600" t="s">
        <v>17</v>
      </c>
      <c r="H2600" t="s">
        <v>65</v>
      </c>
      <c r="I2600">
        <v>0</v>
      </c>
      <c r="J2600">
        <v>0</v>
      </c>
      <c r="K2600">
        <v>248.24007266269331</v>
      </c>
      <c r="L2600">
        <v>0</v>
      </c>
    </row>
    <row r="2601" spans="1:12" x14ac:dyDescent="0.25">
      <c r="A2601" t="s">
        <v>28</v>
      </c>
      <c r="B2601">
        <v>143</v>
      </c>
      <c r="C2601" t="s">
        <v>141</v>
      </c>
      <c r="D2601" t="s">
        <v>144</v>
      </c>
      <c r="E2601" t="s">
        <v>65</v>
      </c>
      <c r="F2601" t="s">
        <v>16</v>
      </c>
      <c r="G2601" t="s">
        <v>17</v>
      </c>
      <c r="H2601" t="s">
        <v>65</v>
      </c>
      <c r="I2601">
        <v>0</v>
      </c>
      <c r="J2601">
        <v>0</v>
      </c>
      <c r="K2601">
        <v>248.24007266269331</v>
      </c>
      <c r="L2601">
        <v>0</v>
      </c>
    </row>
    <row r="2602" spans="1:12" x14ac:dyDescent="0.25">
      <c r="A2602" t="s">
        <v>28</v>
      </c>
      <c r="B2602">
        <v>143</v>
      </c>
      <c r="C2602" t="s">
        <v>141</v>
      </c>
      <c r="D2602" t="s">
        <v>145</v>
      </c>
      <c r="E2602" t="s">
        <v>65</v>
      </c>
      <c r="F2602" t="s">
        <v>16</v>
      </c>
      <c r="G2602" t="s">
        <v>17</v>
      </c>
      <c r="H2602" t="s">
        <v>65</v>
      </c>
      <c r="I2602">
        <v>24756.604516573101</v>
      </c>
      <c r="J2602">
        <v>14410.475538887862</v>
      </c>
      <c r="K2602">
        <v>248.24007266269331</v>
      </c>
      <c r="L2602">
        <v>58.050561234199705</v>
      </c>
    </row>
    <row r="2603" spans="1:12" x14ac:dyDescent="0.25">
      <c r="A2603" t="s">
        <v>28</v>
      </c>
      <c r="B2603">
        <v>143</v>
      </c>
      <c r="C2603" t="s">
        <v>141</v>
      </c>
      <c r="D2603" t="s">
        <v>146</v>
      </c>
      <c r="E2603" t="s">
        <v>65</v>
      </c>
      <c r="F2603" t="s">
        <v>16</v>
      </c>
      <c r="G2603" t="s">
        <v>17</v>
      </c>
      <c r="H2603" t="s">
        <v>65</v>
      </c>
      <c r="I2603">
        <v>0</v>
      </c>
      <c r="J2603">
        <v>0</v>
      </c>
      <c r="K2603">
        <v>248.24007266269331</v>
      </c>
      <c r="L2603">
        <v>0</v>
      </c>
    </row>
    <row r="2604" spans="1:12" x14ac:dyDescent="0.25">
      <c r="A2604" t="s">
        <v>28</v>
      </c>
      <c r="B2604">
        <v>143</v>
      </c>
      <c r="C2604" t="s">
        <v>141</v>
      </c>
      <c r="D2604" t="s">
        <v>147</v>
      </c>
      <c r="E2604" t="s">
        <v>65</v>
      </c>
      <c r="F2604" t="s">
        <v>16</v>
      </c>
      <c r="G2604" t="s">
        <v>17</v>
      </c>
      <c r="H2604" t="s">
        <v>65</v>
      </c>
      <c r="I2604">
        <v>0</v>
      </c>
      <c r="J2604">
        <v>0</v>
      </c>
      <c r="K2604">
        <v>248.24007266269331</v>
      </c>
      <c r="L2604">
        <v>0</v>
      </c>
    </row>
    <row r="2605" spans="1:12" x14ac:dyDescent="0.25">
      <c r="A2605" t="s">
        <v>28</v>
      </c>
      <c r="B2605">
        <v>143</v>
      </c>
      <c r="C2605" t="s">
        <v>141</v>
      </c>
      <c r="D2605" t="s">
        <v>148</v>
      </c>
      <c r="E2605" t="s">
        <v>65</v>
      </c>
      <c r="F2605" t="s">
        <v>16</v>
      </c>
      <c r="G2605" t="s">
        <v>17</v>
      </c>
      <c r="H2605" t="s">
        <v>65</v>
      </c>
      <c r="I2605">
        <v>0</v>
      </c>
      <c r="J2605">
        <v>0</v>
      </c>
      <c r="K2605">
        <v>248.24007266269331</v>
      </c>
      <c r="L2605">
        <v>0</v>
      </c>
    </row>
    <row r="2606" spans="1:12" x14ac:dyDescent="0.25">
      <c r="A2606" t="s">
        <v>28</v>
      </c>
      <c r="B2606">
        <v>143</v>
      </c>
      <c r="C2606" t="s">
        <v>141</v>
      </c>
      <c r="D2606" t="s">
        <v>149</v>
      </c>
      <c r="E2606" t="s">
        <v>65</v>
      </c>
      <c r="F2606" t="s">
        <v>16</v>
      </c>
      <c r="G2606" t="s">
        <v>17</v>
      </c>
      <c r="H2606" t="s">
        <v>65</v>
      </c>
      <c r="I2606">
        <v>0</v>
      </c>
      <c r="J2606">
        <v>0</v>
      </c>
      <c r="K2606">
        <v>248.24007266269331</v>
      </c>
      <c r="L2606">
        <v>0</v>
      </c>
    </row>
    <row r="2607" spans="1:12" x14ac:dyDescent="0.25">
      <c r="A2607" t="s">
        <v>28</v>
      </c>
      <c r="B2607">
        <v>143</v>
      </c>
      <c r="C2607" t="s">
        <v>141</v>
      </c>
      <c r="D2607" t="s">
        <v>150</v>
      </c>
      <c r="E2607" t="s">
        <v>65</v>
      </c>
      <c r="F2607" t="s">
        <v>16</v>
      </c>
      <c r="G2607" t="s">
        <v>17</v>
      </c>
      <c r="H2607" t="s">
        <v>65</v>
      </c>
      <c r="I2607">
        <v>0</v>
      </c>
      <c r="J2607">
        <v>0</v>
      </c>
      <c r="K2607">
        <v>248.24007266269331</v>
      </c>
      <c r="L2607">
        <v>0</v>
      </c>
    </row>
    <row r="2608" spans="1:12" x14ac:dyDescent="0.25">
      <c r="A2608" t="s">
        <v>29</v>
      </c>
      <c r="B2608">
        <v>143</v>
      </c>
      <c r="C2608" t="s">
        <v>141</v>
      </c>
      <c r="D2608" t="s">
        <v>142</v>
      </c>
      <c r="E2608" t="s">
        <v>65</v>
      </c>
      <c r="F2608" t="s">
        <v>16</v>
      </c>
      <c r="G2608" t="s">
        <v>17</v>
      </c>
      <c r="H2608" t="s">
        <v>65</v>
      </c>
      <c r="I2608">
        <v>0</v>
      </c>
      <c r="J2608">
        <v>0</v>
      </c>
      <c r="K2608">
        <v>303.23573135540749</v>
      </c>
      <c r="L2608">
        <v>0</v>
      </c>
    </row>
    <row r="2609" spans="1:12" x14ac:dyDescent="0.25">
      <c r="A2609" t="s">
        <v>29</v>
      </c>
      <c r="B2609">
        <v>143</v>
      </c>
      <c r="C2609" t="s">
        <v>141</v>
      </c>
      <c r="D2609" t="s">
        <v>143</v>
      </c>
      <c r="E2609" t="s">
        <v>65</v>
      </c>
      <c r="F2609" t="s">
        <v>16</v>
      </c>
      <c r="G2609" t="s">
        <v>17</v>
      </c>
      <c r="H2609" t="s">
        <v>65</v>
      </c>
      <c r="I2609">
        <v>0</v>
      </c>
      <c r="J2609">
        <v>0</v>
      </c>
      <c r="K2609">
        <v>303.23573135540749</v>
      </c>
      <c r="L2609">
        <v>0</v>
      </c>
    </row>
    <row r="2610" spans="1:12" x14ac:dyDescent="0.25">
      <c r="A2610" t="s">
        <v>29</v>
      </c>
      <c r="B2610">
        <v>143</v>
      </c>
      <c r="C2610" t="s">
        <v>141</v>
      </c>
      <c r="D2610" t="s">
        <v>144</v>
      </c>
      <c r="E2610" t="s">
        <v>65</v>
      </c>
      <c r="F2610" t="s">
        <v>16</v>
      </c>
      <c r="G2610" t="s">
        <v>17</v>
      </c>
      <c r="H2610" t="s">
        <v>65</v>
      </c>
      <c r="I2610">
        <v>0</v>
      </c>
      <c r="J2610">
        <v>0</v>
      </c>
      <c r="K2610">
        <v>303.23573135540749</v>
      </c>
      <c r="L2610">
        <v>0</v>
      </c>
    </row>
    <row r="2611" spans="1:12" x14ac:dyDescent="0.25">
      <c r="A2611" t="s">
        <v>29</v>
      </c>
      <c r="B2611">
        <v>143</v>
      </c>
      <c r="C2611" t="s">
        <v>141</v>
      </c>
      <c r="D2611" t="s">
        <v>145</v>
      </c>
      <c r="E2611" t="s">
        <v>65</v>
      </c>
      <c r="F2611" t="s">
        <v>16</v>
      </c>
      <c r="G2611" t="s">
        <v>17</v>
      </c>
      <c r="H2611" t="s">
        <v>65</v>
      </c>
      <c r="I2611">
        <v>0</v>
      </c>
      <c r="J2611">
        <v>0</v>
      </c>
      <c r="K2611">
        <v>303.23573135540749</v>
      </c>
      <c r="L2611">
        <v>0</v>
      </c>
    </row>
    <row r="2612" spans="1:12" x14ac:dyDescent="0.25">
      <c r="A2612" t="s">
        <v>29</v>
      </c>
      <c r="B2612">
        <v>143</v>
      </c>
      <c r="C2612" t="s">
        <v>141</v>
      </c>
      <c r="D2612" t="s">
        <v>146</v>
      </c>
      <c r="E2612" t="s">
        <v>65</v>
      </c>
      <c r="F2612" t="s">
        <v>16</v>
      </c>
      <c r="G2612" t="s">
        <v>17</v>
      </c>
      <c r="H2612" t="s">
        <v>65</v>
      </c>
      <c r="I2612">
        <v>0</v>
      </c>
      <c r="J2612">
        <v>0</v>
      </c>
      <c r="K2612">
        <v>303.23573135540749</v>
      </c>
      <c r="L2612">
        <v>0</v>
      </c>
    </row>
    <row r="2613" spans="1:12" x14ac:dyDescent="0.25">
      <c r="A2613" t="s">
        <v>29</v>
      </c>
      <c r="B2613">
        <v>143</v>
      </c>
      <c r="C2613" t="s">
        <v>141</v>
      </c>
      <c r="D2613" t="s">
        <v>147</v>
      </c>
      <c r="E2613" t="s">
        <v>65</v>
      </c>
      <c r="F2613" t="s">
        <v>16</v>
      </c>
      <c r="G2613" t="s">
        <v>17</v>
      </c>
      <c r="H2613" t="s">
        <v>65</v>
      </c>
      <c r="I2613">
        <v>0</v>
      </c>
      <c r="J2613">
        <v>0</v>
      </c>
      <c r="K2613">
        <v>303.23573135540749</v>
      </c>
      <c r="L2613">
        <v>0</v>
      </c>
    </row>
    <row r="2614" spans="1:12" x14ac:dyDescent="0.25">
      <c r="A2614" t="s">
        <v>29</v>
      </c>
      <c r="B2614">
        <v>143</v>
      </c>
      <c r="C2614" t="s">
        <v>141</v>
      </c>
      <c r="D2614" t="s">
        <v>148</v>
      </c>
      <c r="E2614" t="s">
        <v>65</v>
      </c>
      <c r="F2614" t="s">
        <v>16</v>
      </c>
      <c r="G2614" t="s">
        <v>17</v>
      </c>
      <c r="H2614" t="s">
        <v>65</v>
      </c>
      <c r="I2614">
        <v>0</v>
      </c>
      <c r="J2614">
        <v>0</v>
      </c>
      <c r="K2614">
        <v>303.23573135540749</v>
      </c>
      <c r="L2614">
        <v>0</v>
      </c>
    </row>
    <row r="2615" spans="1:12" x14ac:dyDescent="0.25">
      <c r="A2615" t="s">
        <v>29</v>
      </c>
      <c r="B2615">
        <v>143</v>
      </c>
      <c r="C2615" t="s">
        <v>141</v>
      </c>
      <c r="D2615" t="s">
        <v>149</v>
      </c>
      <c r="E2615" t="s">
        <v>65</v>
      </c>
      <c r="F2615" t="s">
        <v>16</v>
      </c>
      <c r="G2615" t="s">
        <v>17</v>
      </c>
      <c r="H2615" t="s">
        <v>65</v>
      </c>
      <c r="I2615">
        <v>0</v>
      </c>
      <c r="J2615">
        <v>0</v>
      </c>
      <c r="K2615">
        <v>303.23573135540749</v>
      </c>
      <c r="L2615">
        <v>0</v>
      </c>
    </row>
    <row r="2616" spans="1:12" x14ac:dyDescent="0.25">
      <c r="A2616" t="s">
        <v>29</v>
      </c>
      <c r="B2616">
        <v>143</v>
      </c>
      <c r="C2616" t="s">
        <v>141</v>
      </c>
      <c r="D2616" t="s">
        <v>150</v>
      </c>
      <c r="E2616" t="s">
        <v>65</v>
      </c>
      <c r="F2616" t="s">
        <v>16</v>
      </c>
      <c r="G2616" t="s">
        <v>17</v>
      </c>
      <c r="H2616" t="s">
        <v>65</v>
      </c>
      <c r="I2616">
        <v>0</v>
      </c>
      <c r="J2616">
        <v>0</v>
      </c>
      <c r="K2616">
        <v>303.23573135540749</v>
      </c>
      <c r="L2616">
        <v>0</v>
      </c>
    </row>
    <row r="2617" spans="1:12" x14ac:dyDescent="0.25">
      <c r="A2617" t="s">
        <v>30</v>
      </c>
      <c r="B2617">
        <v>143</v>
      </c>
      <c r="C2617" t="s">
        <v>141</v>
      </c>
      <c r="D2617" t="s">
        <v>142</v>
      </c>
      <c r="E2617" t="s">
        <v>65</v>
      </c>
      <c r="F2617" t="s">
        <v>16</v>
      </c>
      <c r="G2617" t="s">
        <v>17</v>
      </c>
      <c r="H2617" t="s">
        <v>65</v>
      </c>
      <c r="I2617">
        <v>9199000</v>
      </c>
      <c r="J2617">
        <v>8300035.4864120418</v>
      </c>
      <c r="K2617">
        <v>105.67783483355774</v>
      </c>
      <c r="L2617">
        <v>78540.93055071171</v>
      </c>
    </row>
    <row r="2618" spans="1:12" x14ac:dyDescent="0.25">
      <c r="A2618" t="s">
        <v>30</v>
      </c>
      <c r="B2618">
        <v>143</v>
      </c>
      <c r="C2618" t="s">
        <v>141</v>
      </c>
      <c r="D2618" t="s">
        <v>143</v>
      </c>
      <c r="E2618" t="s">
        <v>65</v>
      </c>
      <c r="F2618" t="s">
        <v>16</v>
      </c>
      <c r="G2618" t="s">
        <v>17</v>
      </c>
      <c r="H2618" t="s">
        <v>65</v>
      </c>
      <c r="I2618">
        <v>3692.5465838509322</v>
      </c>
      <c r="J2618">
        <v>3331.6955844322529</v>
      </c>
      <c r="K2618">
        <v>105.67783483355774</v>
      </c>
      <c r="L2618">
        <v>31.526909968203483</v>
      </c>
    </row>
    <row r="2619" spans="1:12" x14ac:dyDescent="0.25">
      <c r="A2619" t="s">
        <v>30</v>
      </c>
      <c r="B2619">
        <v>143</v>
      </c>
      <c r="C2619" t="s">
        <v>141</v>
      </c>
      <c r="D2619" t="s">
        <v>144</v>
      </c>
      <c r="E2619" t="s">
        <v>65</v>
      </c>
      <c r="F2619" t="s">
        <v>16</v>
      </c>
      <c r="G2619" t="s">
        <v>17</v>
      </c>
      <c r="H2619" t="s">
        <v>65</v>
      </c>
      <c r="I2619">
        <v>1222232.3275862068</v>
      </c>
      <c r="J2619">
        <v>1102790.7045989241</v>
      </c>
      <c r="K2619">
        <v>105.67783483355774</v>
      </c>
      <c r="L2619">
        <v>10435.402147818566</v>
      </c>
    </row>
    <row r="2620" spans="1:12" x14ac:dyDescent="0.25">
      <c r="A2620" t="s">
        <v>30</v>
      </c>
      <c r="B2620">
        <v>143</v>
      </c>
      <c r="C2620" t="s">
        <v>141</v>
      </c>
      <c r="D2620" t="s">
        <v>145</v>
      </c>
      <c r="E2620" t="s">
        <v>65</v>
      </c>
      <c r="F2620" t="s">
        <v>16</v>
      </c>
      <c r="G2620" t="s">
        <v>17</v>
      </c>
      <c r="H2620" t="s">
        <v>65</v>
      </c>
      <c r="I2620">
        <v>3517000</v>
      </c>
      <c r="J2620">
        <v>3173304.1423753831</v>
      </c>
      <c r="K2620">
        <v>105.67783483355774</v>
      </c>
      <c r="L2620">
        <v>30028.095743760525</v>
      </c>
    </row>
    <row r="2621" spans="1:12" x14ac:dyDescent="0.25">
      <c r="A2621" t="s">
        <v>30</v>
      </c>
      <c r="B2621">
        <v>143</v>
      </c>
      <c r="C2621" t="s">
        <v>141</v>
      </c>
      <c r="D2621" t="s">
        <v>146</v>
      </c>
      <c r="E2621" t="s">
        <v>65</v>
      </c>
      <c r="F2621" t="s">
        <v>16</v>
      </c>
      <c r="G2621" t="s">
        <v>17</v>
      </c>
      <c r="H2621" t="s">
        <v>65</v>
      </c>
      <c r="I2621">
        <v>2258460.591133005</v>
      </c>
      <c r="J2621">
        <v>2037754.4353806998</v>
      </c>
      <c r="K2621">
        <v>105.67783483355774</v>
      </c>
      <c r="L2621">
        <v>19282.704254777331</v>
      </c>
    </row>
    <row r="2622" spans="1:12" x14ac:dyDescent="0.25">
      <c r="A2622" t="s">
        <v>30</v>
      </c>
      <c r="B2622">
        <v>143</v>
      </c>
      <c r="C2622" t="s">
        <v>141</v>
      </c>
      <c r="D2622" t="s">
        <v>147</v>
      </c>
      <c r="E2622" t="s">
        <v>65</v>
      </c>
      <c r="F2622" t="s">
        <v>16</v>
      </c>
      <c r="G2622" t="s">
        <v>17</v>
      </c>
      <c r="H2622" t="s">
        <v>65</v>
      </c>
      <c r="I2622">
        <v>15692779.196428571</v>
      </c>
      <c r="J2622">
        <v>14159215.589823434</v>
      </c>
      <c r="K2622">
        <v>105.67783483355774</v>
      </c>
      <c r="L2622">
        <v>133984.72453683551</v>
      </c>
    </row>
    <row r="2623" spans="1:12" x14ac:dyDescent="0.25">
      <c r="A2623" t="s">
        <v>30</v>
      </c>
      <c r="B2623">
        <v>143</v>
      </c>
      <c r="C2623" t="s">
        <v>141</v>
      </c>
      <c r="D2623" t="s">
        <v>148</v>
      </c>
      <c r="E2623" t="s">
        <v>65</v>
      </c>
      <c r="F2623" t="s">
        <v>16</v>
      </c>
      <c r="G2623" t="s">
        <v>17</v>
      </c>
      <c r="H2623" t="s">
        <v>65</v>
      </c>
      <c r="I2623">
        <v>50777.439024390231</v>
      </c>
      <c r="J2623">
        <v>45815.256637847866</v>
      </c>
      <c r="K2623">
        <v>105.67783483355774</v>
      </c>
      <c r="L2623">
        <v>433.53704880504745</v>
      </c>
    </row>
    <row r="2624" spans="1:12" x14ac:dyDescent="0.25">
      <c r="A2624" t="s">
        <v>30</v>
      </c>
      <c r="B2624">
        <v>143</v>
      </c>
      <c r="C2624" t="s">
        <v>141</v>
      </c>
      <c r="D2624" t="s">
        <v>149</v>
      </c>
      <c r="E2624" t="s">
        <v>65</v>
      </c>
      <c r="F2624" t="s">
        <v>16</v>
      </c>
      <c r="G2624" t="s">
        <v>17</v>
      </c>
      <c r="H2624" t="s">
        <v>65</v>
      </c>
      <c r="I2624">
        <v>305457.42574257427</v>
      </c>
      <c r="J2624">
        <v>275606.8565334751</v>
      </c>
      <c r="K2624">
        <v>105.67783483355774</v>
      </c>
      <c r="L2624">
        <v>2607.9911361503105</v>
      </c>
    </row>
    <row r="2625" spans="1:12" x14ac:dyDescent="0.25">
      <c r="A2625" t="s">
        <v>30</v>
      </c>
      <c r="B2625">
        <v>143</v>
      </c>
      <c r="C2625" t="s">
        <v>141</v>
      </c>
      <c r="D2625" t="s">
        <v>150</v>
      </c>
      <c r="E2625" t="s">
        <v>65</v>
      </c>
      <c r="F2625" t="s">
        <v>16</v>
      </c>
      <c r="G2625" t="s">
        <v>17</v>
      </c>
      <c r="H2625" t="s">
        <v>65</v>
      </c>
      <c r="I2625">
        <v>910134.45378151257</v>
      </c>
      <c r="J2625">
        <v>821192.33218749799</v>
      </c>
      <c r="K2625">
        <v>105.67783483355774</v>
      </c>
      <c r="L2625">
        <v>7770.7149610026863</v>
      </c>
    </row>
    <row r="2626" spans="1:12" x14ac:dyDescent="0.25">
      <c r="A2626" t="s">
        <v>31</v>
      </c>
      <c r="B2626">
        <v>143</v>
      </c>
      <c r="C2626" t="s">
        <v>141</v>
      </c>
      <c r="D2626" t="s">
        <v>142</v>
      </c>
      <c r="E2626" t="s">
        <v>65</v>
      </c>
      <c r="F2626" t="s">
        <v>16</v>
      </c>
      <c r="G2626" t="s">
        <v>17</v>
      </c>
      <c r="H2626" t="s">
        <v>65</v>
      </c>
      <c r="I2626">
        <v>0</v>
      </c>
      <c r="J2626">
        <v>0</v>
      </c>
      <c r="K2626">
        <v>135.49265146577969</v>
      </c>
      <c r="L2626">
        <v>0</v>
      </c>
    </row>
    <row r="2627" spans="1:12" x14ac:dyDescent="0.25">
      <c r="A2627" t="s">
        <v>31</v>
      </c>
      <c r="B2627">
        <v>143</v>
      </c>
      <c r="C2627" t="s">
        <v>141</v>
      </c>
      <c r="D2627" t="s">
        <v>143</v>
      </c>
      <c r="E2627" t="s">
        <v>65</v>
      </c>
      <c r="F2627" t="s">
        <v>16</v>
      </c>
      <c r="G2627" t="s">
        <v>17</v>
      </c>
      <c r="H2627" t="s">
        <v>65</v>
      </c>
      <c r="I2627">
        <v>0</v>
      </c>
      <c r="J2627">
        <v>0</v>
      </c>
      <c r="K2627">
        <v>135.49265146577969</v>
      </c>
      <c r="L2627">
        <v>0</v>
      </c>
    </row>
    <row r="2628" spans="1:12" x14ac:dyDescent="0.25">
      <c r="A2628" t="s">
        <v>31</v>
      </c>
      <c r="B2628">
        <v>143</v>
      </c>
      <c r="C2628" t="s">
        <v>141</v>
      </c>
      <c r="D2628" t="s">
        <v>144</v>
      </c>
      <c r="E2628" t="s">
        <v>65</v>
      </c>
      <c r="F2628" t="s">
        <v>16</v>
      </c>
      <c r="G2628" t="s">
        <v>17</v>
      </c>
      <c r="H2628" t="s">
        <v>65</v>
      </c>
      <c r="I2628">
        <v>642.43076181759852</v>
      </c>
      <c r="J2628">
        <v>379.23801277352948</v>
      </c>
      <c r="K2628">
        <v>135.49265146577969</v>
      </c>
      <c r="L2628">
        <v>2.7989563173417609</v>
      </c>
    </row>
    <row r="2629" spans="1:12" x14ac:dyDescent="0.25">
      <c r="A2629" t="s">
        <v>31</v>
      </c>
      <c r="B2629">
        <v>143</v>
      </c>
      <c r="C2629" t="s">
        <v>141</v>
      </c>
      <c r="D2629" t="s">
        <v>145</v>
      </c>
      <c r="E2629" t="s">
        <v>65</v>
      </c>
      <c r="F2629" t="s">
        <v>16</v>
      </c>
      <c r="G2629" t="s">
        <v>17</v>
      </c>
      <c r="H2629" t="s">
        <v>65</v>
      </c>
      <c r="I2629">
        <v>470.7015857736377</v>
      </c>
      <c r="J2629">
        <v>277.86330388834347</v>
      </c>
      <c r="K2629">
        <v>135.49265146577969</v>
      </c>
      <c r="L2629">
        <v>2.0507629076734188</v>
      </c>
    </row>
    <row r="2630" spans="1:12" x14ac:dyDescent="0.25">
      <c r="A2630" t="s">
        <v>31</v>
      </c>
      <c r="B2630">
        <v>143</v>
      </c>
      <c r="C2630" t="s">
        <v>141</v>
      </c>
      <c r="D2630" t="s">
        <v>146</v>
      </c>
      <c r="E2630" t="s">
        <v>65</v>
      </c>
      <c r="F2630" t="s">
        <v>16</v>
      </c>
      <c r="G2630" t="s">
        <v>17</v>
      </c>
      <c r="H2630" t="s">
        <v>65</v>
      </c>
      <c r="I2630">
        <v>0</v>
      </c>
      <c r="J2630">
        <v>0</v>
      </c>
      <c r="K2630">
        <v>135.49265146577969</v>
      </c>
      <c r="L2630">
        <v>0</v>
      </c>
    </row>
    <row r="2631" spans="1:12" x14ac:dyDescent="0.25">
      <c r="A2631" t="s">
        <v>31</v>
      </c>
      <c r="B2631">
        <v>143</v>
      </c>
      <c r="C2631" t="s">
        <v>141</v>
      </c>
      <c r="D2631" t="s">
        <v>147</v>
      </c>
      <c r="E2631" t="s">
        <v>65</v>
      </c>
      <c r="F2631" t="s">
        <v>16</v>
      </c>
      <c r="G2631" t="s">
        <v>17</v>
      </c>
      <c r="H2631" t="s">
        <v>65</v>
      </c>
      <c r="I2631">
        <v>95901.375405573141</v>
      </c>
      <c r="J2631">
        <v>56612.243984331413</v>
      </c>
      <c r="K2631">
        <v>135.49265146577969</v>
      </c>
      <c r="L2631">
        <v>417.82519842878361</v>
      </c>
    </row>
    <row r="2632" spans="1:12" x14ac:dyDescent="0.25">
      <c r="A2632" t="s">
        <v>31</v>
      </c>
      <c r="B2632">
        <v>143</v>
      </c>
      <c r="C2632" t="s">
        <v>141</v>
      </c>
      <c r="D2632" t="s">
        <v>148</v>
      </c>
      <c r="E2632" t="s">
        <v>65</v>
      </c>
      <c r="F2632" t="s">
        <v>16</v>
      </c>
      <c r="G2632" t="s">
        <v>17</v>
      </c>
      <c r="H2632" t="s">
        <v>65</v>
      </c>
      <c r="I2632">
        <v>0</v>
      </c>
      <c r="J2632">
        <v>0</v>
      </c>
      <c r="K2632">
        <v>135.49265146577969</v>
      </c>
      <c r="L2632">
        <v>0</v>
      </c>
    </row>
    <row r="2633" spans="1:12" x14ac:dyDescent="0.25">
      <c r="A2633" t="s">
        <v>31</v>
      </c>
      <c r="B2633">
        <v>143</v>
      </c>
      <c r="C2633" t="s">
        <v>141</v>
      </c>
      <c r="D2633" t="s">
        <v>149</v>
      </c>
      <c r="E2633" t="s">
        <v>65</v>
      </c>
      <c r="F2633" t="s">
        <v>16</v>
      </c>
      <c r="G2633" t="s">
        <v>17</v>
      </c>
      <c r="H2633" t="s">
        <v>65</v>
      </c>
      <c r="I2633">
        <v>300.28923761120899</v>
      </c>
      <c r="J2633">
        <v>177.26594132378528</v>
      </c>
      <c r="K2633">
        <v>135.49265146577969</v>
      </c>
      <c r="L2633">
        <v>1.308306682363183</v>
      </c>
    </row>
    <row r="2634" spans="1:12" x14ac:dyDescent="0.25">
      <c r="A2634" t="s">
        <v>31</v>
      </c>
      <c r="B2634">
        <v>143</v>
      </c>
      <c r="C2634" t="s">
        <v>141</v>
      </c>
      <c r="D2634" t="s">
        <v>150</v>
      </c>
      <c r="E2634" t="s">
        <v>65</v>
      </c>
      <c r="F2634" t="s">
        <v>16</v>
      </c>
      <c r="G2634" t="s">
        <v>17</v>
      </c>
      <c r="H2634" t="s">
        <v>65</v>
      </c>
      <c r="I2634">
        <v>0</v>
      </c>
      <c r="J2634">
        <v>0</v>
      </c>
      <c r="K2634">
        <v>135.49265146577969</v>
      </c>
      <c r="L2634">
        <v>0</v>
      </c>
    </row>
    <row r="2635" spans="1:12" x14ac:dyDescent="0.25">
      <c r="A2635" t="s">
        <v>32</v>
      </c>
      <c r="B2635">
        <v>143</v>
      </c>
      <c r="C2635" t="s">
        <v>141</v>
      </c>
      <c r="D2635" t="s">
        <v>142</v>
      </c>
      <c r="E2635" t="s">
        <v>65</v>
      </c>
      <c r="F2635" t="s">
        <v>16</v>
      </c>
      <c r="G2635" t="s">
        <v>17</v>
      </c>
      <c r="H2635" t="s">
        <v>65</v>
      </c>
      <c r="I2635">
        <v>592500</v>
      </c>
      <c r="J2635">
        <v>538027.60474280978</v>
      </c>
      <c r="K2635">
        <v>126.09287110822231</v>
      </c>
      <c r="L2635">
        <v>4266.9153300588605</v>
      </c>
    </row>
    <row r="2636" spans="1:12" x14ac:dyDescent="0.25">
      <c r="A2636" t="s">
        <v>32</v>
      </c>
      <c r="B2636">
        <v>143</v>
      </c>
      <c r="C2636" t="s">
        <v>141</v>
      </c>
      <c r="D2636" t="s">
        <v>143</v>
      </c>
      <c r="E2636" t="s">
        <v>65</v>
      </c>
      <c r="F2636" t="s">
        <v>16</v>
      </c>
      <c r="G2636" t="s">
        <v>17</v>
      </c>
      <c r="H2636" t="s">
        <v>65</v>
      </c>
      <c r="I2636">
        <v>7279.5031055900627</v>
      </c>
      <c r="J2636">
        <v>6610.2508347990988</v>
      </c>
      <c r="K2636">
        <v>126.09287110822231</v>
      </c>
      <c r="L2636">
        <v>52.423668179668049</v>
      </c>
    </row>
    <row r="2637" spans="1:12" x14ac:dyDescent="0.25">
      <c r="A2637" t="s">
        <v>32</v>
      </c>
      <c r="B2637">
        <v>143</v>
      </c>
      <c r="C2637" t="s">
        <v>141</v>
      </c>
      <c r="D2637" t="s">
        <v>144</v>
      </c>
      <c r="E2637" t="s">
        <v>65</v>
      </c>
      <c r="F2637" t="s">
        <v>16</v>
      </c>
      <c r="G2637" t="s">
        <v>17</v>
      </c>
      <c r="H2637" t="s">
        <v>65</v>
      </c>
      <c r="I2637">
        <v>290184.05172413791</v>
      </c>
      <c r="J2637">
        <v>263505.53634380002</v>
      </c>
      <c r="K2637">
        <v>126.09287110822231</v>
      </c>
      <c r="L2637">
        <v>2089.7734663971596</v>
      </c>
    </row>
    <row r="2638" spans="1:12" x14ac:dyDescent="0.25">
      <c r="A2638" t="s">
        <v>32</v>
      </c>
      <c r="B2638">
        <v>143</v>
      </c>
      <c r="C2638" t="s">
        <v>141</v>
      </c>
      <c r="D2638" t="s">
        <v>145</v>
      </c>
      <c r="E2638" t="s">
        <v>65</v>
      </c>
      <c r="F2638" t="s">
        <v>16</v>
      </c>
      <c r="G2638" t="s">
        <v>17</v>
      </c>
      <c r="H2638" t="s">
        <v>65</v>
      </c>
      <c r="I2638">
        <v>6696000</v>
      </c>
      <c r="J2638">
        <v>6080392.9811946899</v>
      </c>
      <c r="K2638">
        <v>126.09287110822231</v>
      </c>
      <c r="L2638">
        <v>48221.544388310765</v>
      </c>
    </row>
    <row r="2639" spans="1:12" x14ac:dyDescent="0.25">
      <c r="A2639" t="s">
        <v>32</v>
      </c>
      <c r="B2639">
        <v>143</v>
      </c>
      <c r="C2639" t="s">
        <v>141</v>
      </c>
      <c r="D2639" t="s">
        <v>146</v>
      </c>
      <c r="E2639" t="s">
        <v>65</v>
      </c>
      <c r="F2639" t="s">
        <v>16</v>
      </c>
      <c r="G2639" t="s">
        <v>17</v>
      </c>
      <c r="H2639" t="s">
        <v>65</v>
      </c>
      <c r="I2639">
        <v>844359.60591133009</v>
      </c>
      <c r="J2639">
        <v>766732.11191570584</v>
      </c>
      <c r="K2639">
        <v>126.09287110822231</v>
      </c>
      <c r="L2639">
        <v>6080.693580667531</v>
      </c>
    </row>
    <row r="2640" spans="1:12" x14ac:dyDescent="0.25">
      <c r="A2640" t="s">
        <v>32</v>
      </c>
      <c r="B2640">
        <v>143</v>
      </c>
      <c r="C2640" t="s">
        <v>141</v>
      </c>
      <c r="D2640" t="s">
        <v>147</v>
      </c>
      <c r="E2640" t="s">
        <v>65</v>
      </c>
      <c r="F2640" t="s">
        <v>16</v>
      </c>
      <c r="G2640" t="s">
        <v>17</v>
      </c>
      <c r="H2640" t="s">
        <v>65</v>
      </c>
      <c r="I2640">
        <v>6485133.5714285709</v>
      </c>
      <c r="J2640">
        <v>5888912.8807981387</v>
      </c>
      <c r="K2640">
        <v>126.09287110822231</v>
      </c>
      <c r="L2640">
        <v>46702.980343304531</v>
      </c>
    </row>
    <row r="2641" spans="1:12" x14ac:dyDescent="0.25">
      <c r="A2641" t="s">
        <v>32</v>
      </c>
      <c r="B2641">
        <v>143</v>
      </c>
      <c r="C2641" t="s">
        <v>141</v>
      </c>
      <c r="D2641" t="s">
        <v>148</v>
      </c>
      <c r="E2641" t="s">
        <v>65</v>
      </c>
      <c r="F2641" t="s">
        <v>16</v>
      </c>
      <c r="G2641" t="s">
        <v>17</v>
      </c>
      <c r="H2641" t="s">
        <v>65</v>
      </c>
      <c r="I2641">
        <v>54705.284552845515</v>
      </c>
      <c r="J2641">
        <v>49675.870404626672</v>
      </c>
      <c r="K2641">
        <v>126.09287110822231</v>
      </c>
      <c r="L2641">
        <v>393.96256083336488</v>
      </c>
    </row>
    <row r="2642" spans="1:12" x14ac:dyDescent="0.25">
      <c r="A2642" t="s">
        <v>32</v>
      </c>
      <c r="B2642">
        <v>143</v>
      </c>
      <c r="C2642" t="s">
        <v>141</v>
      </c>
      <c r="D2642" t="s">
        <v>149</v>
      </c>
      <c r="E2642" t="s">
        <v>65</v>
      </c>
      <c r="F2642" t="s">
        <v>16</v>
      </c>
      <c r="G2642" t="s">
        <v>17</v>
      </c>
      <c r="H2642" t="s">
        <v>65</v>
      </c>
      <c r="I2642">
        <v>421417.82178217825</v>
      </c>
      <c r="J2642">
        <v>382674.12869096646</v>
      </c>
      <c r="K2642">
        <v>126.09287110822231</v>
      </c>
      <c r="L2642">
        <v>3034.8593487297703</v>
      </c>
    </row>
    <row r="2643" spans="1:12" x14ac:dyDescent="0.25">
      <c r="A2643" t="s">
        <v>32</v>
      </c>
      <c r="B2643">
        <v>143</v>
      </c>
      <c r="C2643" t="s">
        <v>141</v>
      </c>
      <c r="D2643" t="s">
        <v>150</v>
      </c>
      <c r="E2643" t="s">
        <v>65</v>
      </c>
      <c r="F2643" t="s">
        <v>16</v>
      </c>
      <c r="G2643" t="s">
        <v>17</v>
      </c>
      <c r="H2643" t="s">
        <v>65</v>
      </c>
      <c r="I2643">
        <v>1882285.7142857141</v>
      </c>
      <c r="J2643">
        <v>1709234.8933312262</v>
      </c>
      <c r="K2643">
        <v>126.09287110822231</v>
      </c>
      <c r="L2643">
        <v>13555.365012382288</v>
      </c>
    </row>
    <row r="2644" spans="1:12" x14ac:dyDescent="0.25">
      <c r="A2644" t="s">
        <v>33</v>
      </c>
      <c r="B2644">
        <v>143</v>
      </c>
      <c r="C2644" t="s">
        <v>141</v>
      </c>
      <c r="D2644" t="s">
        <v>142</v>
      </c>
      <c r="E2644" t="s">
        <v>65</v>
      </c>
      <c r="F2644" t="s">
        <v>16</v>
      </c>
      <c r="G2644" t="s">
        <v>17</v>
      </c>
      <c r="H2644" t="s">
        <v>65</v>
      </c>
      <c r="I2644">
        <v>1652000</v>
      </c>
      <c r="J2644">
        <v>1536492.0877869031</v>
      </c>
      <c r="K2644">
        <v>168.12382814429643</v>
      </c>
      <c r="L2644">
        <v>9139.0500962669666</v>
      </c>
    </row>
    <row r="2645" spans="1:12" x14ac:dyDescent="0.25">
      <c r="A2645" t="s">
        <v>33</v>
      </c>
      <c r="B2645">
        <v>143</v>
      </c>
      <c r="C2645" t="s">
        <v>141</v>
      </c>
      <c r="D2645" t="s">
        <v>143</v>
      </c>
      <c r="E2645" t="s">
        <v>65</v>
      </c>
      <c r="F2645" t="s">
        <v>16</v>
      </c>
      <c r="G2645" t="s">
        <v>17</v>
      </c>
      <c r="H2645" t="s">
        <v>65</v>
      </c>
      <c r="I2645">
        <v>0</v>
      </c>
      <c r="J2645">
        <v>0</v>
      </c>
      <c r="K2645">
        <v>168.12382814429643</v>
      </c>
      <c r="L2645">
        <v>0</v>
      </c>
    </row>
    <row r="2646" spans="1:12" x14ac:dyDescent="0.25">
      <c r="A2646" t="s">
        <v>33</v>
      </c>
      <c r="B2646">
        <v>143</v>
      </c>
      <c r="C2646" t="s">
        <v>141</v>
      </c>
      <c r="D2646" t="s">
        <v>144</v>
      </c>
      <c r="E2646" t="s">
        <v>65</v>
      </c>
      <c r="F2646" t="s">
        <v>16</v>
      </c>
      <c r="G2646" t="s">
        <v>17</v>
      </c>
      <c r="H2646" t="s">
        <v>65</v>
      </c>
      <c r="I2646">
        <v>92747.844827586203</v>
      </c>
      <c r="J2646">
        <v>86262.911462998585</v>
      </c>
      <c r="K2646">
        <v>168.12382814429643</v>
      </c>
      <c r="L2646">
        <v>513.09152554485797</v>
      </c>
    </row>
    <row r="2647" spans="1:12" x14ac:dyDescent="0.25">
      <c r="A2647" t="s">
        <v>33</v>
      </c>
      <c r="B2647">
        <v>143</v>
      </c>
      <c r="C2647" t="s">
        <v>141</v>
      </c>
      <c r="D2647" t="s">
        <v>145</v>
      </c>
      <c r="E2647" t="s">
        <v>65</v>
      </c>
      <c r="F2647" t="s">
        <v>16</v>
      </c>
      <c r="G2647" t="s">
        <v>17</v>
      </c>
      <c r="H2647" t="s">
        <v>65</v>
      </c>
      <c r="I2647">
        <v>760000</v>
      </c>
      <c r="J2647">
        <v>706860.7667784784</v>
      </c>
      <c r="K2647">
        <v>168.12382814429643</v>
      </c>
      <c r="L2647">
        <v>4204.4056132947298</v>
      </c>
    </row>
    <row r="2648" spans="1:12" x14ac:dyDescent="0.25">
      <c r="A2648" t="s">
        <v>33</v>
      </c>
      <c r="B2648">
        <v>143</v>
      </c>
      <c r="C2648" t="s">
        <v>141</v>
      </c>
      <c r="D2648" t="s">
        <v>146</v>
      </c>
      <c r="E2648" t="s">
        <v>65</v>
      </c>
      <c r="F2648" t="s">
        <v>16</v>
      </c>
      <c r="G2648" t="s">
        <v>17</v>
      </c>
      <c r="H2648" t="s">
        <v>65</v>
      </c>
      <c r="I2648">
        <v>111354.67980295568</v>
      </c>
      <c r="J2648">
        <v>103568.75572353842</v>
      </c>
      <c r="K2648">
        <v>168.12382814429643</v>
      </c>
      <c r="L2648">
        <v>616.02663267129492</v>
      </c>
    </row>
    <row r="2649" spans="1:12" x14ac:dyDescent="0.25">
      <c r="A2649" t="s">
        <v>33</v>
      </c>
      <c r="B2649">
        <v>143</v>
      </c>
      <c r="C2649" t="s">
        <v>141</v>
      </c>
      <c r="D2649" t="s">
        <v>147</v>
      </c>
      <c r="E2649" t="s">
        <v>65</v>
      </c>
      <c r="F2649" t="s">
        <v>16</v>
      </c>
      <c r="G2649" t="s">
        <v>17</v>
      </c>
      <c r="H2649" t="s">
        <v>65</v>
      </c>
      <c r="I2649">
        <v>1331934.2857142857</v>
      </c>
      <c r="J2649">
        <v>1238805.3822349275</v>
      </c>
      <c r="K2649">
        <v>168.12382814429643</v>
      </c>
      <c r="L2649">
        <v>7368.4105097326965</v>
      </c>
    </row>
    <row r="2650" spans="1:12" x14ac:dyDescent="0.25">
      <c r="A2650" t="s">
        <v>33</v>
      </c>
      <c r="B2650">
        <v>143</v>
      </c>
      <c r="C2650" t="s">
        <v>141</v>
      </c>
      <c r="D2650" t="s">
        <v>148</v>
      </c>
      <c r="E2650" t="s">
        <v>65</v>
      </c>
      <c r="F2650" t="s">
        <v>16</v>
      </c>
      <c r="G2650" t="s">
        <v>17</v>
      </c>
      <c r="H2650" t="s">
        <v>65</v>
      </c>
      <c r="I2650">
        <v>53236.788617886166</v>
      </c>
      <c r="J2650">
        <v>49514.470030608936</v>
      </c>
      <c r="K2650">
        <v>168.12382814429643</v>
      </c>
      <c r="L2650">
        <v>294.51191170898107</v>
      </c>
    </row>
    <row r="2651" spans="1:12" x14ac:dyDescent="0.25">
      <c r="A2651" t="s">
        <v>33</v>
      </c>
      <c r="B2651">
        <v>143</v>
      </c>
      <c r="C2651" t="s">
        <v>141</v>
      </c>
      <c r="D2651" t="s">
        <v>149</v>
      </c>
      <c r="E2651" t="s">
        <v>65</v>
      </c>
      <c r="F2651" t="s">
        <v>16</v>
      </c>
      <c r="G2651" t="s">
        <v>17</v>
      </c>
      <c r="H2651" t="s">
        <v>65</v>
      </c>
      <c r="I2651">
        <v>21465.346534653465</v>
      </c>
      <c r="J2651">
        <v>19964.488566645927</v>
      </c>
      <c r="K2651">
        <v>168.12382814429643</v>
      </c>
      <c r="L2651">
        <v>118.74871508107056</v>
      </c>
    </row>
    <row r="2652" spans="1:12" x14ac:dyDescent="0.25">
      <c r="A2652" t="s">
        <v>33</v>
      </c>
      <c r="B2652">
        <v>143</v>
      </c>
      <c r="C2652" t="s">
        <v>141</v>
      </c>
      <c r="D2652" t="s">
        <v>150</v>
      </c>
      <c r="E2652" t="s">
        <v>65</v>
      </c>
      <c r="F2652" t="s">
        <v>16</v>
      </c>
      <c r="G2652" t="s">
        <v>17</v>
      </c>
      <c r="H2652" t="s">
        <v>65</v>
      </c>
      <c r="I2652">
        <v>0</v>
      </c>
      <c r="J2652">
        <v>0</v>
      </c>
      <c r="K2652">
        <v>168.12382814429643</v>
      </c>
      <c r="L2652">
        <v>0</v>
      </c>
    </row>
    <row r="2653" spans="1:12" x14ac:dyDescent="0.25">
      <c r="A2653" t="s">
        <v>34</v>
      </c>
      <c r="B2653">
        <v>143</v>
      </c>
      <c r="C2653" t="s">
        <v>141</v>
      </c>
      <c r="D2653" t="s">
        <v>142</v>
      </c>
      <c r="E2653" t="s">
        <v>65</v>
      </c>
      <c r="F2653" t="s">
        <v>16</v>
      </c>
      <c r="G2653" t="s">
        <v>17</v>
      </c>
      <c r="H2653" t="s">
        <v>65</v>
      </c>
      <c r="I2653">
        <v>4910.8103262818222</v>
      </c>
      <c r="J2653">
        <v>4762.968570347598</v>
      </c>
      <c r="K2653">
        <v>199.92896917019851</v>
      </c>
      <c r="L2653">
        <v>23.823303796924531</v>
      </c>
    </row>
    <row r="2654" spans="1:12" x14ac:dyDescent="0.25">
      <c r="A2654" t="s">
        <v>34</v>
      </c>
      <c r="B2654">
        <v>143</v>
      </c>
      <c r="C2654" t="s">
        <v>141</v>
      </c>
      <c r="D2654" t="s">
        <v>143</v>
      </c>
      <c r="E2654" t="s">
        <v>65</v>
      </c>
      <c r="F2654" t="s">
        <v>16</v>
      </c>
      <c r="G2654" t="s">
        <v>17</v>
      </c>
      <c r="H2654" t="s">
        <v>65</v>
      </c>
      <c r="I2654">
        <v>0</v>
      </c>
      <c r="J2654">
        <v>0</v>
      </c>
      <c r="K2654">
        <v>199.92896917019851</v>
      </c>
      <c r="L2654">
        <v>0</v>
      </c>
    </row>
    <row r="2655" spans="1:12" x14ac:dyDescent="0.25">
      <c r="A2655" t="s">
        <v>34</v>
      </c>
      <c r="B2655">
        <v>143</v>
      </c>
      <c r="C2655" t="s">
        <v>141</v>
      </c>
      <c r="D2655" t="s">
        <v>144</v>
      </c>
      <c r="E2655" t="s">
        <v>65</v>
      </c>
      <c r="F2655" t="s">
        <v>16</v>
      </c>
      <c r="G2655" t="s">
        <v>17</v>
      </c>
      <c r="H2655" t="s">
        <v>65</v>
      </c>
      <c r="I2655">
        <v>0</v>
      </c>
      <c r="J2655">
        <v>0</v>
      </c>
      <c r="K2655">
        <v>199.92896917019851</v>
      </c>
      <c r="L2655">
        <v>0</v>
      </c>
    </row>
    <row r="2656" spans="1:12" x14ac:dyDescent="0.25">
      <c r="A2656" t="s">
        <v>34</v>
      </c>
      <c r="B2656">
        <v>143</v>
      </c>
      <c r="C2656" t="s">
        <v>141</v>
      </c>
      <c r="D2656" t="s">
        <v>145</v>
      </c>
      <c r="E2656" t="s">
        <v>65</v>
      </c>
      <c r="F2656" t="s">
        <v>16</v>
      </c>
      <c r="G2656" t="s">
        <v>17</v>
      </c>
      <c r="H2656" t="s">
        <v>65</v>
      </c>
      <c r="I2656">
        <v>31702.651052788482</v>
      </c>
      <c r="J2656">
        <v>30748.231051199265</v>
      </c>
      <c r="K2656">
        <v>199.92896917019851</v>
      </c>
      <c r="L2656">
        <v>153.79577646410738</v>
      </c>
    </row>
    <row r="2657" spans="1:12" x14ac:dyDescent="0.25">
      <c r="A2657" t="s">
        <v>34</v>
      </c>
      <c r="B2657">
        <v>143</v>
      </c>
      <c r="C2657" t="s">
        <v>141</v>
      </c>
      <c r="D2657" t="s">
        <v>146</v>
      </c>
      <c r="E2657" t="s">
        <v>65</v>
      </c>
      <c r="F2657" t="s">
        <v>16</v>
      </c>
      <c r="G2657" t="s">
        <v>17</v>
      </c>
      <c r="H2657" t="s">
        <v>65</v>
      </c>
      <c r="I2657">
        <v>0</v>
      </c>
      <c r="J2657">
        <v>0</v>
      </c>
      <c r="K2657">
        <v>199.92896917019851</v>
      </c>
      <c r="L2657">
        <v>0</v>
      </c>
    </row>
    <row r="2658" spans="1:12" x14ac:dyDescent="0.25">
      <c r="A2658" t="s">
        <v>34</v>
      </c>
      <c r="B2658">
        <v>143</v>
      </c>
      <c r="C2658" t="s">
        <v>141</v>
      </c>
      <c r="D2658" t="s">
        <v>147</v>
      </c>
      <c r="E2658" t="s">
        <v>65</v>
      </c>
      <c r="F2658" t="s">
        <v>16</v>
      </c>
      <c r="G2658" t="s">
        <v>17</v>
      </c>
      <c r="H2658" t="s">
        <v>65</v>
      </c>
      <c r="I2658">
        <v>45293.212389389271</v>
      </c>
      <c r="J2658">
        <v>43929.643526688138</v>
      </c>
      <c r="K2658">
        <v>199.92896917019851</v>
      </c>
      <c r="L2658">
        <v>219.72625432430982</v>
      </c>
    </row>
    <row r="2659" spans="1:12" x14ac:dyDescent="0.25">
      <c r="A2659" t="s">
        <v>34</v>
      </c>
      <c r="B2659">
        <v>143</v>
      </c>
      <c r="C2659" t="s">
        <v>141</v>
      </c>
      <c r="D2659" t="s">
        <v>148</v>
      </c>
      <c r="E2659" t="s">
        <v>65</v>
      </c>
      <c r="F2659" t="s">
        <v>16</v>
      </c>
      <c r="G2659" t="s">
        <v>17</v>
      </c>
      <c r="H2659" t="s">
        <v>65</v>
      </c>
      <c r="I2659">
        <v>0</v>
      </c>
      <c r="J2659">
        <v>0</v>
      </c>
      <c r="K2659">
        <v>199.92896917019851</v>
      </c>
      <c r="L2659">
        <v>0</v>
      </c>
    </row>
    <row r="2660" spans="1:12" x14ac:dyDescent="0.25">
      <c r="A2660" t="s">
        <v>34</v>
      </c>
      <c r="B2660">
        <v>143</v>
      </c>
      <c r="C2660" t="s">
        <v>141</v>
      </c>
      <c r="D2660" t="s">
        <v>149</v>
      </c>
      <c r="E2660" t="s">
        <v>65</v>
      </c>
      <c r="F2660" t="s">
        <v>16</v>
      </c>
      <c r="G2660" t="s">
        <v>17</v>
      </c>
      <c r="H2660" t="s">
        <v>65</v>
      </c>
      <c r="I2660">
        <v>0</v>
      </c>
      <c r="J2660">
        <v>0</v>
      </c>
      <c r="K2660">
        <v>199.92896917019851</v>
      </c>
      <c r="L2660">
        <v>0</v>
      </c>
    </row>
    <row r="2661" spans="1:12" x14ac:dyDescent="0.25">
      <c r="A2661" t="s">
        <v>34</v>
      </c>
      <c r="B2661">
        <v>143</v>
      </c>
      <c r="C2661" t="s">
        <v>141</v>
      </c>
      <c r="D2661" t="s">
        <v>150</v>
      </c>
      <c r="E2661" t="s">
        <v>65</v>
      </c>
      <c r="F2661" t="s">
        <v>16</v>
      </c>
      <c r="G2661" t="s">
        <v>17</v>
      </c>
      <c r="H2661" t="s">
        <v>65</v>
      </c>
      <c r="I2661">
        <v>0</v>
      </c>
      <c r="J2661">
        <v>0</v>
      </c>
      <c r="K2661">
        <v>199.92896917019851</v>
      </c>
      <c r="L2661">
        <v>0</v>
      </c>
    </row>
    <row r="2662" spans="1:12" x14ac:dyDescent="0.25">
      <c r="A2662" t="s">
        <v>12</v>
      </c>
      <c r="B2662">
        <v>144</v>
      </c>
      <c r="C2662" t="s">
        <v>141</v>
      </c>
      <c r="D2662" t="s">
        <v>142</v>
      </c>
      <c r="E2662" t="s">
        <v>65</v>
      </c>
      <c r="F2662" t="s">
        <v>35</v>
      </c>
      <c r="G2662" t="s">
        <v>17</v>
      </c>
      <c r="H2662" t="s">
        <v>65</v>
      </c>
      <c r="I2662">
        <v>167000</v>
      </c>
      <c r="J2662">
        <v>169313.02265158578</v>
      </c>
      <c r="K2662">
        <v>150.11056084312179</v>
      </c>
      <c r="L2662">
        <v>1127.9221242037206</v>
      </c>
    </row>
    <row r="2663" spans="1:12" x14ac:dyDescent="0.25">
      <c r="A2663" t="s">
        <v>12</v>
      </c>
      <c r="B2663">
        <v>144</v>
      </c>
      <c r="C2663" t="s">
        <v>141</v>
      </c>
      <c r="D2663" t="s">
        <v>145</v>
      </c>
      <c r="E2663" t="s">
        <v>65</v>
      </c>
      <c r="F2663" t="s">
        <v>35</v>
      </c>
      <c r="G2663" t="s">
        <v>17</v>
      </c>
      <c r="H2663" t="s">
        <v>65</v>
      </c>
      <c r="I2663">
        <v>1887000</v>
      </c>
      <c r="J2663">
        <v>1913135.7709194152</v>
      </c>
      <c r="K2663">
        <v>150.11056084312179</v>
      </c>
      <c r="L2663">
        <v>12744.844601032459</v>
      </c>
    </row>
    <row r="2664" spans="1:12" x14ac:dyDescent="0.25">
      <c r="A2664" t="s">
        <v>12</v>
      </c>
      <c r="B2664">
        <v>144</v>
      </c>
      <c r="C2664" t="s">
        <v>141</v>
      </c>
      <c r="D2664" t="s">
        <v>151</v>
      </c>
      <c r="E2664" t="s">
        <v>65</v>
      </c>
      <c r="F2664" t="s">
        <v>35</v>
      </c>
      <c r="G2664" t="s">
        <v>17</v>
      </c>
      <c r="H2664" t="s">
        <v>65</v>
      </c>
      <c r="I2664">
        <v>14737.014575676811</v>
      </c>
      <c r="J2664">
        <v>14941.12863873244</v>
      </c>
      <c r="K2664">
        <v>150.11056084312179</v>
      </c>
      <c r="L2664">
        <v>99.5341603869376</v>
      </c>
    </row>
    <row r="2665" spans="1:12" x14ac:dyDescent="0.25">
      <c r="A2665" t="s">
        <v>12</v>
      </c>
      <c r="B2665">
        <v>144</v>
      </c>
      <c r="C2665" t="s">
        <v>141</v>
      </c>
      <c r="D2665" t="s">
        <v>152</v>
      </c>
      <c r="E2665" t="s">
        <v>65</v>
      </c>
      <c r="F2665" t="s">
        <v>35</v>
      </c>
      <c r="G2665" t="s">
        <v>17</v>
      </c>
      <c r="H2665" t="s">
        <v>65</v>
      </c>
      <c r="I2665">
        <v>9041062.985424323</v>
      </c>
      <c r="J2665">
        <v>9166285.6409913898</v>
      </c>
      <c r="K2665">
        <v>150.11056084312179</v>
      </c>
      <c r="L2665">
        <v>61063.562680116374</v>
      </c>
    </row>
    <row r="2666" spans="1:12" x14ac:dyDescent="0.25">
      <c r="A2666" t="s">
        <v>12</v>
      </c>
      <c r="B2666">
        <v>144</v>
      </c>
      <c r="C2666" t="s">
        <v>141</v>
      </c>
      <c r="D2666" t="s">
        <v>147</v>
      </c>
      <c r="E2666" t="s">
        <v>65</v>
      </c>
      <c r="F2666" t="s">
        <v>35</v>
      </c>
      <c r="G2666" t="s">
        <v>17</v>
      </c>
      <c r="H2666" t="s">
        <v>65</v>
      </c>
      <c r="I2666">
        <v>23836.934119930374</v>
      </c>
      <c r="J2666">
        <v>24167.086027497779</v>
      </c>
      <c r="K2666">
        <v>150.11056084312179</v>
      </c>
      <c r="L2666">
        <v>160.99524171889828</v>
      </c>
    </row>
    <row r="2667" spans="1:12" x14ac:dyDescent="0.25">
      <c r="A2667" t="s">
        <v>22</v>
      </c>
      <c r="B2667">
        <v>144</v>
      </c>
      <c r="C2667" t="s">
        <v>141</v>
      </c>
      <c r="D2667" t="s">
        <v>142</v>
      </c>
      <c r="E2667" t="s">
        <v>65</v>
      </c>
      <c r="F2667" t="s">
        <v>35</v>
      </c>
      <c r="G2667" t="s">
        <v>17</v>
      </c>
      <c r="H2667" t="s">
        <v>65</v>
      </c>
      <c r="I2667">
        <v>54791.401792991033</v>
      </c>
      <c r="J2667">
        <v>57859.449521978466</v>
      </c>
      <c r="K2667">
        <v>84.8124668763638</v>
      </c>
      <c r="L2667">
        <v>682.20453493380455</v>
      </c>
    </row>
    <row r="2668" spans="1:12" x14ac:dyDescent="0.25">
      <c r="A2668" t="s">
        <v>22</v>
      </c>
      <c r="B2668">
        <v>144</v>
      </c>
      <c r="C2668" t="s">
        <v>141</v>
      </c>
      <c r="D2668" t="s">
        <v>145</v>
      </c>
      <c r="E2668" t="s">
        <v>65</v>
      </c>
      <c r="F2668" t="s">
        <v>35</v>
      </c>
      <c r="G2668" t="s">
        <v>17</v>
      </c>
      <c r="H2668" t="s">
        <v>65</v>
      </c>
      <c r="I2668">
        <v>105856.96687586293</v>
      </c>
      <c r="J2668">
        <v>111784.43389063339</v>
      </c>
      <c r="K2668">
        <v>84.8124668763638</v>
      </c>
      <c r="L2668">
        <v>1318.0188951889377</v>
      </c>
    </row>
    <row r="2669" spans="1:12" x14ac:dyDescent="0.25">
      <c r="A2669" t="s">
        <v>22</v>
      </c>
      <c r="B2669">
        <v>144</v>
      </c>
      <c r="C2669" t="s">
        <v>141</v>
      </c>
      <c r="D2669" t="s">
        <v>151</v>
      </c>
      <c r="E2669" t="s">
        <v>65</v>
      </c>
      <c r="F2669" t="s">
        <v>35</v>
      </c>
      <c r="G2669" t="s">
        <v>17</v>
      </c>
      <c r="H2669" t="s">
        <v>65</v>
      </c>
      <c r="I2669">
        <v>23261.583864264492</v>
      </c>
      <c r="J2669">
        <v>24564.117605179599</v>
      </c>
      <c r="K2669">
        <v>84.8124668763638</v>
      </c>
      <c r="L2669">
        <v>289.62861840804823</v>
      </c>
    </row>
    <row r="2670" spans="1:12" x14ac:dyDescent="0.25">
      <c r="A2670" t="s">
        <v>22</v>
      </c>
      <c r="B2670">
        <v>144</v>
      </c>
      <c r="C2670" t="s">
        <v>141</v>
      </c>
      <c r="D2670" t="s">
        <v>152</v>
      </c>
      <c r="E2670" t="s">
        <v>65</v>
      </c>
      <c r="F2670" t="s">
        <v>35</v>
      </c>
      <c r="G2670" t="s">
        <v>17</v>
      </c>
      <c r="H2670" t="s">
        <v>65</v>
      </c>
      <c r="I2670">
        <v>344132.92728496366</v>
      </c>
      <c r="J2670">
        <v>363402.67055627907</v>
      </c>
      <c r="K2670">
        <v>84.8124668763638</v>
      </c>
      <c r="L2670">
        <v>4284.7789239055255</v>
      </c>
    </row>
    <row r="2671" spans="1:12" x14ac:dyDescent="0.25">
      <c r="A2671" t="s">
        <v>22</v>
      </c>
      <c r="B2671">
        <v>144</v>
      </c>
      <c r="C2671" t="s">
        <v>141</v>
      </c>
      <c r="D2671" t="s">
        <v>147</v>
      </c>
      <c r="E2671" t="s">
        <v>65</v>
      </c>
      <c r="F2671" t="s">
        <v>35</v>
      </c>
      <c r="G2671" t="s">
        <v>17</v>
      </c>
      <c r="H2671" t="s">
        <v>65</v>
      </c>
      <c r="I2671">
        <v>81632.893509579531</v>
      </c>
      <c r="J2671">
        <v>86203.932127809894</v>
      </c>
      <c r="K2671">
        <v>84.8124668763638</v>
      </c>
      <c r="L2671">
        <v>1016.4063763582601</v>
      </c>
    </row>
    <row r="2672" spans="1:12" x14ac:dyDescent="0.25">
      <c r="A2672" t="s">
        <v>23</v>
      </c>
      <c r="B2672">
        <v>144</v>
      </c>
      <c r="C2672" t="s">
        <v>141</v>
      </c>
      <c r="D2672" t="s">
        <v>142</v>
      </c>
      <c r="E2672" t="s">
        <v>65</v>
      </c>
      <c r="F2672" t="s">
        <v>35</v>
      </c>
      <c r="G2672" t="s">
        <v>17</v>
      </c>
      <c r="H2672" t="s">
        <v>65</v>
      </c>
      <c r="I2672">
        <v>0</v>
      </c>
      <c r="J2672">
        <v>0</v>
      </c>
      <c r="K2672">
        <v>259.08728269214026</v>
      </c>
      <c r="L2672">
        <v>0</v>
      </c>
    </row>
    <row r="2673" spans="1:12" x14ac:dyDescent="0.25">
      <c r="A2673" t="s">
        <v>23</v>
      </c>
      <c r="B2673">
        <v>144</v>
      </c>
      <c r="C2673" t="s">
        <v>141</v>
      </c>
      <c r="D2673" t="s">
        <v>145</v>
      </c>
      <c r="E2673" t="s">
        <v>65</v>
      </c>
      <c r="F2673" t="s">
        <v>35</v>
      </c>
      <c r="G2673" t="s">
        <v>17</v>
      </c>
      <c r="H2673" t="s">
        <v>65</v>
      </c>
      <c r="I2673">
        <v>0</v>
      </c>
      <c r="J2673">
        <v>0</v>
      </c>
      <c r="K2673">
        <v>259.08728269214026</v>
      </c>
      <c r="L2673">
        <v>0</v>
      </c>
    </row>
    <row r="2674" spans="1:12" x14ac:dyDescent="0.25">
      <c r="A2674" t="s">
        <v>23</v>
      </c>
      <c r="B2674">
        <v>144</v>
      </c>
      <c r="C2674" t="s">
        <v>141</v>
      </c>
      <c r="D2674" t="s">
        <v>151</v>
      </c>
      <c r="E2674" t="s">
        <v>65</v>
      </c>
      <c r="F2674" t="s">
        <v>35</v>
      </c>
      <c r="G2674" t="s">
        <v>17</v>
      </c>
      <c r="H2674" t="s">
        <v>65</v>
      </c>
      <c r="I2674">
        <v>0</v>
      </c>
      <c r="J2674">
        <v>0</v>
      </c>
      <c r="K2674">
        <v>259.08728269214026</v>
      </c>
      <c r="L2674">
        <v>0</v>
      </c>
    </row>
    <row r="2675" spans="1:12" x14ac:dyDescent="0.25">
      <c r="A2675" t="s">
        <v>23</v>
      </c>
      <c r="B2675">
        <v>144</v>
      </c>
      <c r="C2675" t="s">
        <v>141</v>
      </c>
      <c r="D2675" t="s">
        <v>152</v>
      </c>
      <c r="E2675" t="s">
        <v>65</v>
      </c>
      <c r="F2675" t="s">
        <v>35</v>
      </c>
      <c r="G2675" t="s">
        <v>17</v>
      </c>
      <c r="H2675" t="s">
        <v>65</v>
      </c>
      <c r="I2675">
        <v>0</v>
      </c>
      <c r="J2675">
        <v>0</v>
      </c>
      <c r="K2675">
        <v>259.08728269214026</v>
      </c>
      <c r="L2675">
        <v>0</v>
      </c>
    </row>
    <row r="2676" spans="1:12" x14ac:dyDescent="0.25">
      <c r="A2676" t="s">
        <v>23</v>
      </c>
      <c r="B2676">
        <v>144</v>
      </c>
      <c r="C2676" t="s">
        <v>141</v>
      </c>
      <c r="D2676" t="s">
        <v>147</v>
      </c>
      <c r="E2676" t="s">
        <v>65</v>
      </c>
      <c r="F2676" t="s">
        <v>35</v>
      </c>
      <c r="G2676" t="s">
        <v>17</v>
      </c>
      <c r="H2676" t="s">
        <v>65</v>
      </c>
      <c r="I2676">
        <v>0</v>
      </c>
      <c r="J2676">
        <v>0</v>
      </c>
      <c r="K2676">
        <v>259.08728269214026</v>
      </c>
      <c r="L2676">
        <v>0</v>
      </c>
    </row>
    <row r="2677" spans="1:12" x14ac:dyDescent="0.25">
      <c r="A2677" t="s">
        <v>24</v>
      </c>
      <c r="B2677">
        <v>144</v>
      </c>
      <c r="C2677" t="s">
        <v>141</v>
      </c>
      <c r="D2677" t="s">
        <v>142</v>
      </c>
      <c r="E2677" t="s">
        <v>65</v>
      </c>
      <c r="F2677" t="s">
        <v>35</v>
      </c>
      <c r="G2677" t="s">
        <v>17</v>
      </c>
      <c r="H2677" t="s">
        <v>65</v>
      </c>
      <c r="I2677">
        <v>289500</v>
      </c>
      <c r="J2677">
        <v>260555.6074606629</v>
      </c>
      <c r="K2677">
        <v>170.2253759961001</v>
      </c>
      <c r="L2677">
        <v>1530.6507971328099</v>
      </c>
    </row>
    <row r="2678" spans="1:12" x14ac:dyDescent="0.25">
      <c r="A2678" t="s">
        <v>24</v>
      </c>
      <c r="B2678">
        <v>144</v>
      </c>
      <c r="C2678" t="s">
        <v>141</v>
      </c>
      <c r="D2678" t="s">
        <v>145</v>
      </c>
      <c r="E2678" t="s">
        <v>65</v>
      </c>
      <c r="F2678" t="s">
        <v>35</v>
      </c>
      <c r="G2678" t="s">
        <v>17</v>
      </c>
      <c r="H2678" t="s">
        <v>65</v>
      </c>
      <c r="I2678">
        <v>45000</v>
      </c>
      <c r="J2678">
        <v>40500.871626009772</v>
      </c>
      <c r="K2678">
        <v>170.2253759961001</v>
      </c>
      <c r="L2678">
        <v>237.92499437297559</v>
      </c>
    </row>
    <row r="2679" spans="1:12" x14ac:dyDescent="0.25">
      <c r="A2679" t="s">
        <v>24</v>
      </c>
      <c r="B2679">
        <v>144</v>
      </c>
      <c r="C2679" t="s">
        <v>141</v>
      </c>
      <c r="D2679" t="s">
        <v>151</v>
      </c>
      <c r="E2679" t="s">
        <v>65</v>
      </c>
      <c r="F2679" t="s">
        <v>35</v>
      </c>
      <c r="G2679" t="s">
        <v>17</v>
      </c>
      <c r="H2679" t="s">
        <v>65</v>
      </c>
      <c r="I2679">
        <v>367800</v>
      </c>
      <c r="J2679">
        <v>331027.1240899199</v>
      </c>
      <c r="K2679">
        <v>170.2253759961001</v>
      </c>
      <c r="L2679">
        <v>1944.6402873417874</v>
      </c>
    </row>
    <row r="2680" spans="1:12" x14ac:dyDescent="0.25">
      <c r="A2680" t="s">
        <v>24</v>
      </c>
      <c r="B2680">
        <v>144</v>
      </c>
      <c r="C2680" t="s">
        <v>141</v>
      </c>
      <c r="D2680" t="s">
        <v>152</v>
      </c>
      <c r="E2680" t="s">
        <v>65</v>
      </c>
      <c r="F2680" t="s">
        <v>35</v>
      </c>
      <c r="G2680" t="s">
        <v>17</v>
      </c>
      <c r="H2680" t="s">
        <v>65</v>
      </c>
      <c r="I2680">
        <v>0</v>
      </c>
      <c r="J2680">
        <v>0</v>
      </c>
      <c r="K2680">
        <v>170.2253759961001</v>
      </c>
      <c r="L2680">
        <v>0</v>
      </c>
    </row>
    <row r="2681" spans="1:12" x14ac:dyDescent="0.25">
      <c r="A2681" t="s">
        <v>24</v>
      </c>
      <c r="B2681">
        <v>144</v>
      </c>
      <c r="C2681" t="s">
        <v>141</v>
      </c>
      <c r="D2681" t="s">
        <v>147</v>
      </c>
      <c r="E2681" t="s">
        <v>65</v>
      </c>
      <c r="F2681" t="s">
        <v>35</v>
      </c>
      <c r="G2681" t="s">
        <v>17</v>
      </c>
      <c r="H2681" t="s">
        <v>65</v>
      </c>
      <c r="I2681">
        <v>4348.6298732305413</v>
      </c>
      <c r="J2681">
        <v>3913.8511165498071</v>
      </c>
      <c r="K2681">
        <v>170.2253759961001</v>
      </c>
      <c r="L2681">
        <v>22.992171958189562</v>
      </c>
    </row>
    <row r="2682" spans="1:12" x14ac:dyDescent="0.25">
      <c r="A2682" t="s">
        <v>25</v>
      </c>
      <c r="B2682">
        <v>144</v>
      </c>
      <c r="C2682" t="s">
        <v>141</v>
      </c>
      <c r="D2682" t="s">
        <v>142</v>
      </c>
      <c r="E2682" t="s">
        <v>65</v>
      </c>
      <c r="F2682" t="s">
        <v>35</v>
      </c>
      <c r="G2682" t="s">
        <v>17</v>
      </c>
      <c r="H2682" t="s">
        <v>65</v>
      </c>
      <c r="I2682">
        <v>23577.839425587463</v>
      </c>
      <c r="J2682">
        <v>16831.902910685068</v>
      </c>
      <c r="K2682">
        <v>140.20326382747572</v>
      </c>
      <c r="L2682">
        <v>120.05357401235128</v>
      </c>
    </row>
    <row r="2683" spans="1:12" x14ac:dyDescent="0.25">
      <c r="A2683" t="s">
        <v>25</v>
      </c>
      <c r="B2683">
        <v>144</v>
      </c>
      <c r="C2683" t="s">
        <v>141</v>
      </c>
      <c r="D2683" t="s">
        <v>145</v>
      </c>
      <c r="E2683" t="s">
        <v>65</v>
      </c>
      <c r="F2683" t="s">
        <v>35</v>
      </c>
      <c r="G2683" t="s">
        <v>17</v>
      </c>
      <c r="H2683" t="s">
        <v>65</v>
      </c>
      <c r="I2683">
        <v>12945.320997358764</v>
      </c>
      <c r="J2683">
        <v>9241.4908016859772</v>
      </c>
      <c r="K2683">
        <v>140.20326382747572</v>
      </c>
      <c r="L2683">
        <v>65.914947693784825</v>
      </c>
    </row>
    <row r="2684" spans="1:12" x14ac:dyDescent="0.25">
      <c r="A2684" t="s">
        <v>25</v>
      </c>
      <c r="B2684">
        <v>144</v>
      </c>
      <c r="C2684" t="s">
        <v>141</v>
      </c>
      <c r="D2684" t="s">
        <v>151</v>
      </c>
      <c r="E2684" t="s">
        <v>65</v>
      </c>
      <c r="F2684" t="s">
        <v>35</v>
      </c>
      <c r="G2684" t="s">
        <v>17</v>
      </c>
      <c r="H2684" t="s">
        <v>65</v>
      </c>
      <c r="I2684">
        <v>1056.8261777144437</v>
      </c>
      <c r="J2684">
        <v>754.4540148770102</v>
      </c>
      <c r="K2684">
        <v>140.20326382747572</v>
      </c>
      <c r="L2684">
        <v>5.3811444490007609</v>
      </c>
    </row>
    <row r="2685" spans="1:12" x14ac:dyDescent="0.25">
      <c r="A2685" t="s">
        <v>25</v>
      </c>
      <c r="B2685">
        <v>144</v>
      </c>
      <c r="C2685" t="s">
        <v>141</v>
      </c>
      <c r="D2685" t="s">
        <v>152</v>
      </c>
      <c r="E2685" t="s">
        <v>65</v>
      </c>
      <c r="F2685" t="s">
        <v>35</v>
      </c>
      <c r="G2685" t="s">
        <v>17</v>
      </c>
      <c r="H2685" t="s">
        <v>65</v>
      </c>
      <c r="I2685">
        <v>716.35511723939146</v>
      </c>
      <c r="J2685">
        <v>511.39629740036838</v>
      </c>
      <c r="K2685">
        <v>140.20326382747572</v>
      </c>
      <c r="L2685">
        <v>3.6475348964033869</v>
      </c>
    </row>
    <row r="2686" spans="1:12" x14ac:dyDescent="0.25">
      <c r="A2686" t="s">
        <v>25</v>
      </c>
      <c r="B2686">
        <v>144</v>
      </c>
      <c r="C2686" t="s">
        <v>141</v>
      </c>
      <c r="D2686" t="s">
        <v>147</v>
      </c>
      <c r="E2686" t="s">
        <v>65</v>
      </c>
      <c r="F2686" t="s">
        <v>35</v>
      </c>
      <c r="G2686" t="s">
        <v>17</v>
      </c>
      <c r="H2686" t="s">
        <v>65</v>
      </c>
      <c r="I2686">
        <v>84036.507916517701</v>
      </c>
      <c r="J2686">
        <v>59992.534373984512</v>
      </c>
      <c r="K2686">
        <v>140.20326382747572</v>
      </c>
      <c r="L2686">
        <v>427.89684588089978</v>
      </c>
    </row>
    <row r="2687" spans="1:12" x14ac:dyDescent="0.25">
      <c r="A2687" t="s">
        <v>26</v>
      </c>
      <c r="B2687">
        <v>144</v>
      </c>
      <c r="C2687" t="s">
        <v>141</v>
      </c>
      <c r="D2687" t="s">
        <v>142</v>
      </c>
      <c r="E2687" t="s">
        <v>65</v>
      </c>
      <c r="F2687" t="s">
        <v>35</v>
      </c>
      <c r="G2687" t="s">
        <v>17</v>
      </c>
      <c r="H2687" t="s">
        <v>65</v>
      </c>
      <c r="I2687">
        <v>9802.4640992167097</v>
      </c>
      <c r="J2687">
        <v>7488.2231492405854</v>
      </c>
      <c r="K2687">
        <v>145.82168767617546</v>
      </c>
      <c r="L2687">
        <v>51.351916635813431</v>
      </c>
    </row>
    <row r="2688" spans="1:12" x14ac:dyDescent="0.25">
      <c r="A2688" t="s">
        <v>26</v>
      </c>
      <c r="B2688">
        <v>144</v>
      </c>
      <c r="C2688" t="s">
        <v>141</v>
      </c>
      <c r="D2688" t="s">
        <v>145</v>
      </c>
      <c r="E2688" t="s">
        <v>65</v>
      </c>
      <c r="F2688" t="s">
        <v>35</v>
      </c>
      <c r="G2688" t="s">
        <v>17</v>
      </c>
      <c r="H2688" t="s">
        <v>65</v>
      </c>
      <c r="I2688">
        <v>9699.2441156212099</v>
      </c>
      <c r="J2688">
        <v>7409.3721314964023</v>
      </c>
      <c r="K2688">
        <v>145.82168767617546</v>
      </c>
      <c r="L2688">
        <v>50.81118076174176</v>
      </c>
    </row>
    <row r="2689" spans="1:12" x14ac:dyDescent="0.25">
      <c r="A2689" t="s">
        <v>26</v>
      </c>
      <c r="B2689">
        <v>144</v>
      </c>
      <c r="C2689" t="s">
        <v>141</v>
      </c>
      <c r="D2689" t="s">
        <v>151</v>
      </c>
      <c r="E2689" t="s">
        <v>65</v>
      </c>
      <c r="F2689" t="s">
        <v>35</v>
      </c>
      <c r="G2689" t="s">
        <v>17</v>
      </c>
      <c r="H2689" t="s">
        <v>65</v>
      </c>
      <c r="I2689">
        <v>9950.5252128501124</v>
      </c>
      <c r="J2689">
        <v>7601.3288589264375</v>
      </c>
      <c r="K2689">
        <v>145.82168767617546</v>
      </c>
      <c r="L2689">
        <v>52.127560584860468</v>
      </c>
    </row>
    <row r="2690" spans="1:12" x14ac:dyDescent="0.25">
      <c r="A2690" t="s">
        <v>26</v>
      </c>
      <c r="B2690">
        <v>144</v>
      </c>
      <c r="C2690" t="s">
        <v>141</v>
      </c>
      <c r="D2690" t="s">
        <v>152</v>
      </c>
      <c r="E2690" t="s">
        <v>65</v>
      </c>
      <c r="F2690" t="s">
        <v>35</v>
      </c>
      <c r="G2690" t="s">
        <v>17</v>
      </c>
      <c r="H2690" t="s">
        <v>65</v>
      </c>
      <c r="I2690">
        <v>28110.588717090137</v>
      </c>
      <c r="J2690">
        <v>21474.025208306142</v>
      </c>
      <c r="K2690">
        <v>145.82168767617546</v>
      </c>
      <c r="L2690">
        <v>147.26221833334739</v>
      </c>
    </row>
    <row r="2691" spans="1:12" x14ac:dyDescent="0.25">
      <c r="A2691" t="s">
        <v>26</v>
      </c>
      <c r="B2691">
        <v>144</v>
      </c>
      <c r="C2691" t="s">
        <v>141</v>
      </c>
      <c r="D2691" t="s">
        <v>147</v>
      </c>
      <c r="E2691" t="s">
        <v>65</v>
      </c>
      <c r="F2691" t="s">
        <v>35</v>
      </c>
      <c r="G2691" t="s">
        <v>17</v>
      </c>
      <c r="H2691" t="s">
        <v>65</v>
      </c>
      <c r="I2691">
        <v>6314.2616257776162</v>
      </c>
      <c r="J2691">
        <v>4823.5422846677575</v>
      </c>
      <c r="K2691">
        <v>145.82168767617546</v>
      </c>
      <c r="L2691">
        <v>33.07836002679754</v>
      </c>
    </row>
    <row r="2692" spans="1:12" x14ac:dyDescent="0.25">
      <c r="A2692" t="s">
        <v>27</v>
      </c>
      <c r="B2692">
        <v>144</v>
      </c>
      <c r="C2692" t="s">
        <v>141</v>
      </c>
      <c r="D2692" t="s">
        <v>142</v>
      </c>
      <c r="E2692" t="s">
        <v>65</v>
      </c>
      <c r="F2692" t="s">
        <v>35</v>
      </c>
      <c r="G2692" t="s">
        <v>17</v>
      </c>
      <c r="H2692" t="s">
        <v>65</v>
      </c>
      <c r="I2692">
        <v>3139.6866840731072</v>
      </c>
      <c r="J2692">
        <v>2980.4569572085875</v>
      </c>
      <c r="K2692">
        <v>120.08844867449741</v>
      </c>
      <c r="L2692">
        <v>24.818848024985208</v>
      </c>
    </row>
    <row r="2693" spans="1:12" x14ac:dyDescent="0.25">
      <c r="A2693" t="s">
        <v>27</v>
      </c>
      <c r="B2693">
        <v>144</v>
      </c>
      <c r="C2693" t="s">
        <v>141</v>
      </c>
      <c r="D2693" t="s">
        <v>145</v>
      </c>
      <c r="E2693" t="s">
        <v>65</v>
      </c>
      <c r="F2693" t="s">
        <v>35</v>
      </c>
      <c r="G2693" t="s">
        <v>17</v>
      </c>
      <c r="H2693" t="s">
        <v>65</v>
      </c>
      <c r="I2693">
        <v>9061.0055261425259</v>
      </c>
      <c r="J2693">
        <v>8601.4751397621039</v>
      </c>
      <c r="K2693">
        <v>120.08844867449741</v>
      </c>
      <c r="L2693">
        <v>71.626165836121388</v>
      </c>
    </row>
    <row r="2694" spans="1:12" x14ac:dyDescent="0.25">
      <c r="A2694" t="s">
        <v>27</v>
      </c>
      <c r="B2694">
        <v>144</v>
      </c>
      <c r="C2694" t="s">
        <v>141</v>
      </c>
      <c r="D2694" t="s">
        <v>151</v>
      </c>
      <c r="E2694" t="s">
        <v>65</v>
      </c>
      <c r="F2694" t="s">
        <v>35</v>
      </c>
      <c r="G2694" t="s">
        <v>17</v>
      </c>
      <c r="H2694" t="s">
        <v>65</v>
      </c>
      <c r="I2694">
        <v>52.229331056887773</v>
      </c>
      <c r="J2694">
        <v>49.580511937230938</v>
      </c>
      <c r="K2694">
        <v>120.08844867449741</v>
      </c>
      <c r="L2694">
        <v>0.41286662026603482</v>
      </c>
    </row>
    <row r="2695" spans="1:12" x14ac:dyDescent="0.25">
      <c r="A2695" t="s">
        <v>27</v>
      </c>
      <c r="B2695">
        <v>144</v>
      </c>
      <c r="C2695" t="s">
        <v>141</v>
      </c>
      <c r="D2695" t="s">
        <v>152</v>
      </c>
      <c r="E2695" t="s">
        <v>65</v>
      </c>
      <c r="F2695" t="s">
        <v>35</v>
      </c>
      <c r="G2695" t="s">
        <v>17</v>
      </c>
      <c r="H2695" t="s">
        <v>65</v>
      </c>
      <c r="I2695">
        <v>3513.4754440490233</v>
      </c>
      <c r="J2695">
        <v>3335.2889587098712</v>
      </c>
      <c r="K2695">
        <v>120.08844867449741</v>
      </c>
      <c r="L2695">
        <v>27.773603502450523</v>
      </c>
    </row>
    <row r="2696" spans="1:12" x14ac:dyDescent="0.25">
      <c r="A2696" t="s">
        <v>27</v>
      </c>
      <c r="B2696">
        <v>144</v>
      </c>
      <c r="C2696" t="s">
        <v>141</v>
      </c>
      <c r="D2696" t="s">
        <v>147</v>
      </c>
      <c r="E2696" t="s">
        <v>65</v>
      </c>
      <c r="F2696" t="s">
        <v>35</v>
      </c>
      <c r="G2696" t="s">
        <v>17</v>
      </c>
      <c r="H2696" t="s">
        <v>65</v>
      </c>
      <c r="I2696">
        <v>62004.512603014482</v>
      </c>
      <c r="J2696">
        <v>58859.943542595531</v>
      </c>
      <c r="K2696">
        <v>120.08844867449741</v>
      </c>
      <c r="L2696">
        <v>490.1382621915352</v>
      </c>
    </row>
    <row r="2697" spans="1:12" x14ac:dyDescent="0.25">
      <c r="A2697" t="s">
        <v>28</v>
      </c>
      <c r="B2697">
        <v>144</v>
      </c>
      <c r="C2697" t="s">
        <v>141</v>
      </c>
      <c r="D2697" t="s">
        <v>142</v>
      </c>
      <c r="E2697" t="s">
        <v>65</v>
      </c>
      <c r="F2697" t="s">
        <v>35</v>
      </c>
      <c r="G2697" t="s">
        <v>17</v>
      </c>
      <c r="H2697" t="s">
        <v>65</v>
      </c>
      <c r="I2697">
        <v>3278.0766096169514</v>
      </c>
      <c r="J2697">
        <v>5641.2159199858661</v>
      </c>
      <c r="K2697">
        <v>248.24007266269331</v>
      </c>
      <c r="L2697">
        <v>22.724839948186393</v>
      </c>
    </row>
    <row r="2698" spans="1:12" x14ac:dyDescent="0.25">
      <c r="A2698" t="s">
        <v>28</v>
      </c>
      <c r="B2698">
        <v>144</v>
      </c>
      <c r="C2698" t="s">
        <v>141</v>
      </c>
      <c r="D2698" t="s">
        <v>145</v>
      </c>
      <c r="E2698" t="s">
        <v>65</v>
      </c>
      <c r="F2698" t="s">
        <v>35</v>
      </c>
      <c r="G2698" t="s">
        <v>17</v>
      </c>
      <c r="H2698" t="s">
        <v>65</v>
      </c>
      <c r="I2698">
        <v>1378.1766559277162</v>
      </c>
      <c r="J2698">
        <v>2371.6932268037476</v>
      </c>
      <c r="K2698">
        <v>248.24007266269331</v>
      </c>
      <c r="L2698">
        <v>9.5540305050844303</v>
      </c>
    </row>
    <row r="2699" spans="1:12" x14ac:dyDescent="0.25">
      <c r="A2699" t="s">
        <v>28</v>
      </c>
      <c r="B2699">
        <v>144</v>
      </c>
      <c r="C2699" t="s">
        <v>141</v>
      </c>
      <c r="D2699" t="s">
        <v>151</v>
      </c>
      <c r="E2699" t="s">
        <v>65</v>
      </c>
      <c r="F2699" t="s">
        <v>35</v>
      </c>
      <c r="G2699" t="s">
        <v>17</v>
      </c>
      <c r="H2699" t="s">
        <v>65</v>
      </c>
      <c r="I2699">
        <v>9817.8257336849238</v>
      </c>
      <c r="J2699">
        <v>16895.418083283319</v>
      </c>
      <c r="K2699">
        <v>248.24007266269331</v>
      </c>
      <c r="L2699">
        <v>68.060800587343863</v>
      </c>
    </row>
    <row r="2700" spans="1:12" x14ac:dyDescent="0.25">
      <c r="A2700" t="s">
        <v>28</v>
      </c>
      <c r="B2700">
        <v>144</v>
      </c>
      <c r="C2700" t="s">
        <v>141</v>
      </c>
      <c r="D2700" t="s">
        <v>152</v>
      </c>
      <c r="E2700" t="s">
        <v>65</v>
      </c>
      <c r="F2700" t="s">
        <v>35</v>
      </c>
      <c r="G2700" t="s">
        <v>17</v>
      </c>
      <c r="H2700" t="s">
        <v>65</v>
      </c>
      <c r="I2700">
        <v>602.41440353634744</v>
      </c>
      <c r="J2700">
        <v>1036.6901474139543</v>
      </c>
      <c r="K2700">
        <v>248.24007266269331</v>
      </c>
      <c r="L2700">
        <v>4.1761595390064228</v>
      </c>
    </row>
    <row r="2701" spans="1:12" x14ac:dyDescent="0.25">
      <c r="A2701" t="s">
        <v>28</v>
      </c>
      <c r="B2701">
        <v>144</v>
      </c>
      <c r="C2701" t="s">
        <v>141</v>
      </c>
      <c r="D2701" t="s">
        <v>147</v>
      </c>
      <c r="E2701" t="s">
        <v>65</v>
      </c>
      <c r="F2701" t="s">
        <v>35</v>
      </c>
      <c r="G2701" t="s">
        <v>17</v>
      </c>
      <c r="H2701" t="s">
        <v>65</v>
      </c>
      <c r="I2701">
        <v>0</v>
      </c>
      <c r="J2701">
        <v>0</v>
      </c>
      <c r="K2701">
        <v>248.24007266269331</v>
      </c>
      <c r="L2701">
        <v>0</v>
      </c>
    </row>
    <row r="2702" spans="1:12" x14ac:dyDescent="0.25">
      <c r="A2702" t="s">
        <v>29</v>
      </c>
      <c r="B2702">
        <v>144</v>
      </c>
      <c r="C2702" t="s">
        <v>141</v>
      </c>
      <c r="D2702" t="s">
        <v>142</v>
      </c>
      <c r="E2702" t="s">
        <v>65</v>
      </c>
      <c r="F2702" t="s">
        <v>35</v>
      </c>
      <c r="G2702" t="s">
        <v>17</v>
      </c>
      <c r="H2702" t="s">
        <v>65</v>
      </c>
      <c r="I2702">
        <v>3075.9576202118992</v>
      </c>
      <c r="J2702">
        <v>2754.3431132844335</v>
      </c>
      <c r="K2702">
        <v>303.23573135540749</v>
      </c>
      <c r="L2702">
        <v>9.0831746673554274</v>
      </c>
    </row>
    <row r="2703" spans="1:12" x14ac:dyDescent="0.25">
      <c r="A2703" t="s">
        <v>29</v>
      </c>
      <c r="B2703">
        <v>144</v>
      </c>
      <c r="C2703" t="s">
        <v>141</v>
      </c>
      <c r="D2703" t="s">
        <v>145</v>
      </c>
      <c r="E2703" t="s">
        <v>65</v>
      </c>
      <c r="F2703" t="s">
        <v>35</v>
      </c>
      <c r="G2703" t="s">
        <v>17</v>
      </c>
      <c r="H2703" t="s">
        <v>65</v>
      </c>
      <c r="I2703">
        <v>0</v>
      </c>
      <c r="J2703">
        <v>0</v>
      </c>
      <c r="K2703">
        <v>303.23573135540749</v>
      </c>
      <c r="L2703">
        <v>0</v>
      </c>
    </row>
    <row r="2704" spans="1:12" x14ac:dyDescent="0.25">
      <c r="A2704" t="s">
        <v>29</v>
      </c>
      <c r="B2704">
        <v>144</v>
      </c>
      <c r="C2704" t="s">
        <v>141</v>
      </c>
      <c r="D2704" t="s">
        <v>151</v>
      </c>
      <c r="E2704" t="s">
        <v>65</v>
      </c>
      <c r="F2704" t="s">
        <v>35</v>
      </c>
      <c r="G2704" t="s">
        <v>17</v>
      </c>
      <c r="H2704" t="s">
        <v>65</v>
      </c>
      <c r="I2704">
        <v>0</v>
      </c>
      <c r="J2704">
        <v>0</v>
      </c>
      <c r="K2704">
        <v>303.23573135540749</v>
      </c>
      <c r="L2704">
        <v>0</v>
      </c>
    </row>
    <row r="2705" spans="1:12" x14ac:dyDescent="0.25">
      <c r="A2705" t="s">
        <v>29</v>
      </c>
      <c r="B2705">
        <v>144</v>
      </c>
      <c r="C2705" t="s">
        <v>141</v>
      </c>
      <c r="D2705" t="s">
        <v>152</v>
      </c>
      <c r="E2705" t="s">
        <v>65</v>
      </c>
      <c r="F2705" t="s">
        <v>35</v>
      </c>
      <c r="G2705" t="s">
        <v>17</v>
      </c>
      <c r="H2705" t="s">
        <v>65</v>
      </c>
      <c r="I2705">
        <v>0</v>
      </c>
      <c r="J2705">
        <v>0</v>
      </c>
      <c r="K2705">
        <v>303.23573135540749</v>
      </c>
      <c r="L2705">
        <v>0</v>
      </c>
    </row>
    <row r="2706" spans="1:12" x14ac:dyDescent="0.25">
      <c r="A2706" t="s">
        <v>29</v>
      </c>
      <c r="B2706">
        <v>144</v>
      </c>
      <c r="C2706" t="s">
        <v>141</v>
      </c>
      <c r="D2706" t="s">
        <v>147</v>
      </c>
      <c r="E2706" t="s">
        <v>65</v>
      </c>
      <c r="F2706" t="s">
        <v>35</v>
      </c>
      <c r="G2706" t="s">
        <v>17</v>
      </c>
      <c r="H2706" t="s">
        <v>65</v>
      </c>
      <c r="I2706">
        <v>0</v>
      </c>
      <c r="J2706">
        <v>0</v>
      </c>
      <c r="K2706">
        <v>303.23573135540749</v>
      </c>
      <c r="L2706">
        <v>0</v>
      </c>
    </row>
    <row r="2707" spans="1:12" x14ac:dyDescent="0.25">
      <c r="A2707" t="s">
        <v>30</v>
      </c>
      <c r="B2707">
        <v>144</v>
      </c>
      <c r="C2707" t="s">
        <v>141</v>
      </c>
      <c r="D2707" t="s">
        <v>142</v>
      </c>
      <c r="E2707" t="s">
        <v>65</v>
      </c>
      <c r="F2707" t="s">
        <v>35</v>
      </c>
      <c r="G2707" t="s">
        <v>17</v>
      </c>
      <c r="H2707" t="s">
        <v>65</v>
      </c>
      <c r="I2707">
        <v>2221000</v>
      </c>
      <c r="J2707">
        <v>2280610.9147696788</v>
      </c>
      <c r="K2707">
        <v>105.67783483355774</v>
      </c>
      <c r="L2707">
        <v>21580.787668120131</v>
      </c>
    </row>
    <row r="2708" spans="1:12" x14ac:dyDescent="0.25">
      <c r="A2708" t="s">
        <v>30</v>
      </c>
      <c r="B2708">
        <v>144</v>
      </c>
      <c r="C2708" t="s">
        <v>141</v>
      </c>
      <c r="D2708" t="s">
        <v>145</v>
      </c>
      <c r="E2708" t="s">
        <v>65</v>
      </c>
      <c r="F2708" t="s">
        <v>35</v>
      </c>
      <c r="G2708" t="s">
        <v>17</v>
      </c>
      <c r="H2708" t="s">
        <v>65</v>
      </c>
      <c r="I2708">
        <v>1418000</v>
      </c>
      <c r="J2708">
        <v>1456058.6569758689</v>
      </c>
      <c r="K2708">
        <v>105.67783483355774</v>
      </c>
      <c r="L2708">
        <v>13778.278664292817</v>
      </c>
    </row>
    <row r="2709" spans="1:12" x14ac:dyDescent="0.25">
      <c r="A2709" t="s">
        <v>30</v>
      </c>
      <c r="B2709">
        <v>144</v>
      </c>
      <c r="C2709" t="s">
        <v>141</v>
      </c>
      <c r="D2709" t="s">
        <v>151</v>
      </c>
      <c r="E2709" t="s">
        <v>65</v>
      </c>
      <c r="F2709" t="s">
        <v>35</v>
      </c>
      <c r="G2709" t="s">
        <v>17</v>
      </c>
      <c r="H2709" t="s">
        <v>65</v>
      </c>
      <c r="I2709">
        <v>872659.0076086428</v>
      </c>
      <c r="J2709">
        <v>896080.8904206875</v>
      </c>
      <c r="K2709">
        <v>105.67783483355774</v>
      </c>
      <c r="L2709">
        <v>8479.3645879669293</v>
      </c>
    </row>
    <row r="2710" spans="1:12" x14ac:dyDescent="0.25">
      <c r="A2710" t="s">
        <v>30</v>
      </c>
      <c r="B2710">
        <v>144</v>
      </c>
      <c r="C2710" t="s">
        <v>141</v>
      </c>
      <c r="D2710" t="s">
        <v>152</v>
      </c>
      <c r="E2710" t="s">
        <v>65</v>
      </c>
      <c r="F2710" t="s">
        <v>35</v>
      </c>
      <c r="G2710" t="s">
        <v>17</v>
      </c>
      <c r="H2710" t="s">
        <v>65</v>
      </c>
      <c r="I2710">
        <v>49140.9923913573</v>
      </c>
      <c r="J2710">
        <v>50459.920580973972</v>
      </c>
      <c r="K2710">
        <v>105.67783483355774</v>
      </c>
      <c r="L2710">
        <v>477.48821368689272</v>
      </c>
    </row>
    <row r="2711" spans="1:12" x14ac:dyDescent="0.25">
      <c r="A2711" t="s">
        <v>30</v>
      </c>
      <c r="B2711">
        <v>144</v>
      </c>
      <c r="C2711" t="s">
        <v>141</v>
      </c>
      <c r="D2711" t="s">
        <v>147</v>
      </c>
      <c r="E2711" t="s">
        <v>65</v>
      </c>
      <c r="F2711" t="s">
        <v>35</v>
      </c>
      <c r="G2711" t="s">
        <v>17</v>
      </c>
      <c r="H2711" t="s">
        <v>65</v>
      </c>
      <c r="I2711">
        <v>235631.31498282525</v>
      </c>
      <c r="J2711">
        <v>241955.58253550806</v>
      </c>
      <c r="K2711">
        <v>105.67783483355774</v>
      </c>
      <c r="L2711">
        <v>2289.5584766340771</v>
      </c>
    </row>
    <row r="2712" spans="1:12" x14ac:dyDescent="0.25">
      <c r="A2712" t="s">
        <v>31</v>
      </c>
      <c r="B2712">
        <v>144</v>
      </c>
      <c r="C2712" t="s">
        <v>141</v>
      </c>
      <c r="D2712" t="s">
        <v>142</v>
      </c>
      <c r="E2712" t="s">
        <v>65</v>
      </c>
      <c r="F2712" t="s">
        <v>35</v>
      </c>
      <c r="G2712" t="s">
        <v>17</v>
      </c>
      <c r="H2712" t="s">
        <v>65</v>
      </c>
      <c r="I2712">
        <v>480.0097911227154</v>
      </c>
      <c r="J2712">
        <v>466.93864845520164</v>
      </c>
      <c r="K2712">
        <v>135.49265146577969</v>
      </c>
      <c r="L2712">
        <v>3.446228584382915</v>
      </c>
    </row>
    <row r="2713" spans="1:12" x14ac:dyDescent="0.25">
      <c r="A2713" t="s">
        <v>31</v>
      </c>
      <c r="B2713">
        <v>144</v>
      </c>
      <c r="C2713" t="s">
        <v>141</v>
      </c>
      <c r="D2713" t="s">
        <v>145</v>
      </c>
      <c r="E2713" t="s">
        <v>65</v>
      </c>
      <c r="F2713" t="s">
        <v>35</v>
      </c>
      <c r="G2713" t="s">
        <v>17</v>
      </c>
      <c r="H2713" t="s">
        <v>65</v>
      </c>
      <c r="I2713">
        <v>1294.4293608775035</v>
      </c>
      <c r="J2713">
        <v>1259.1807656155729</v>
      </c>
      <c r="K2713">
        <v>135.49265146577969</v>
      </c>
      <c r="L2713">
        <v>9.293350982459696</v>
      </c>
    </row>
    <row r="2714" spans="1:12" x14ac:dyDescent="0.25">
      <c r="A2714" t="s">
        <v>31</v>
      </c>
      <c r="B2714">
        <v>144</v>
      </c>
      <c r="C2714" t="s">
        <v>141</v>
      </c>
      <c r="D2714" t="s">
        <v>151</v>
      </c>
      <c r="E2714" t="s">
        <v>65</v>
      </c>
      <c r="F2714" t="s">
        <v>35</v>
      </c>
      <c r="G2714" t="s">
        <v>17</v>
      </c>
      <c r="H2714" t="s">
        <v>65</v>
      </c>
      <c r="I2714">
        <v>0</v>
      </c>
      <c r="J2714">
        <v>0</v>
      </c>
      <c r="K2714">
        <v>135.49265146577969</v>
      </c>
      <c r="L2714">
        <v>0</v>
      </c>
    </row>
    <row r="2715" spans="1:12" x14ac:dyDescent="0.25">
      <c r="A2715" t="s">
        <v>31</v>
      </c>
      <c r="B2715">
        <v>144</v>
      </c>
      <c r="C2715" t="s">
        <v>141</v>
      </c>
      <c r="D2715" t="s">
        <v>152</v>
      </c>
      <c r="E2715" t="s">
        <v>65</v>
      </c>
      <c r="F2715" t="s">
        <v>35</v>
      </c>
      <c r="G2715" t="s">
        <v>17</v>
      </c>
      <c r="H2715" t="s">
        <v>65</v>
      </c>
      <c r="I2715">
        <v>0</v>
      </c>
      <c r="J2715">
        <v>0</v>
      </c>
      <c r="K2715">
        <v>135.49265146577969</v>
      </c>
      <c r="L2715">
        <v>0</v>
      </c>
    </row>
    <row r="2716" spans="1:12" x14ac:dyDescent="0.25">
      <c r="A2716" t="s">
        <v>31</v>
      </c>
      <c r="B2716">
        <v>144</v>
      </c>
      <c r="C2716" t="s">
        <v>141</v>
      </c>
      <c r="D2716" t="s">
        <v>147</v>
      </c>
      <c r="E2716" t="s">
        <v>65</v>
      </c>
      <c r="F2716" t="s">
        <v>35</v>
      </c>
      <c r="G2716" t="s">
        <v>17</v>
      </c>
      <c r="H2716" t="s">
        <v>65</v>
      </c>
      <c r="I2716">
        <v>15630.679253929276</v>
      </c>
      <c r="J2716">
        <v>15205.040355938498</v>
      </c>
      <c r="K2716">
        <v>135.49265146577969</v>
      </c>
      <c r="L2716">
        <v>112.22040598842894</v>
      </c>
    </row>
    <row r="2717" spans="1:12" x14ac:dyDescent="0.25">
      <c r="A2717" t="s">
        <v>32</v>
      </c>
      <c r="B2717">
        <v>144</v>
      </c>
      <c r="C2717" t="s">
        <v>141</v>
      </c>
      <c r="D2717" t="s">
        <v>142</v>
      </c>
      <c r="E2717" t="s">
        <v>65</v>
      </c>
      <c r="F2717" t="s">
        <v>35</v>
      </c>
      <c r="G2717" t="s">
        <v>17</v>
      </c>
      <c r="H2717" t="s">
        <v>65</v>
      </c>
      <c r="I2717">
        <v>2417000</v>
      </c>
      <c r="J2717">
        <v>2327969.9899440752</v>
      </c>
      <c r="K2717">
        <v>126.09287110822231</v>
      </c>
      <c r="L2717">
        <v>18462.344218857841</v>
      </c>
    </row>
    <row r="2718" spans="1:12" x14ac:dyDescent="0.25">
      <c r="A2718" t="s">
        <v>32</v>
      </c>
      <c r="B2718">
        <v>144</v>
      </c>
      <c r="C2718" t="s">
        <v>141</v>
      </c>
      <c r="D2718" t="s">
        <v>145</v>
      </c>
      <c r="E2718" t="s">
        <v>65</v>
      </c>
      <c r="F2718" t="s">
        <v>35</v>
      </c>
      <c r="G2718" t="s">
        <v>17</v>
      </c>
      <c r="H2718" t="s">
        <v>65</v>
      </c>
      <c r="I2718">
        <v>312000</v>
      </c>
      <c r="J2718">
        <v>300507.50387362496</v>
      </c>
      <c r="K2718">
        <v>126.09287110822231</v>
      </c>
      <c r="L2718">
        <v>2383.223581416486</v>
      </c>
    </row>
    <row r="2719" spans="1:12" x14ac:dyDescent="0.25">
      <c r="A2719" t="s">
        <v>32</v>
      </c>
      <c r="B2719">
        <v>144</v>
      </c>
      <c r="C2719" t="s">
        <v>141</v>
      </c>
      <c r="D2719" t="s">
        <v>151</v>
      </c>
      <c r="E2719" t="s">
        <v>65</v>
      </c>
      <c r="F2719" t="s">
        <v>35</v>
      </c>
      <c r="G2719" t="s">
        <v>17</v>
      </c>
      <c r="H2719" t="s">
        <v>65</v>
      </c>
      <c r="I2719">
        <v>0</v>
      </c>
      <c r="J2719">
        <v>0</v>
      </c>
      <c r="K2719">
        <v>126.09287110822231</v>
      </c>
      <c r="L2719">
        <v>0</v>
      </c>
    </row>
    <row r="2720" spans="1:12" x14ac:dyDescent="0.25">
      <c r="A2720" t="s">
        <v>32</v>
      </c>
      <c r="B2720">
        <v>144</v>
      </c>
      <c r="C2720" t="s">
        <v>141</v>
      </c>
      <c r="D2720" t="s">
        <v>152</v>
      </c>
      <c r="E2720" t="s">
        <v>65</v>
      </c>
      <c r="F2720" t="s">
        <v>35</v>
      </c>
      <c r="G2720" t="s">
        <v>17</v>
      </c>
      <c r="H2720" t="s">
        <v>65</v>
      </c>
      <c r="I2720">
        <v>0</v>
      </c>
      <c r="J2720">
        <v>0</v>
      </c>
      <c r="K2720">
        <v>126.09287110822231</v>
      </c>
      <c r="L2720">
        <v>0</v>
      </c>
    </row>
    <row r="2721" spans="1:12" x14ac:dyDescent="0.25">
      <c r="A2721" t="s">
        <v>32</v>
      </c>
      <c r="B2721">
        <v>144</v>
      </c>
      <c r="C2721" t="s">
        <v>141</v>
      </c>
      <c r="D2721" t="s">
        <v>147</v>
      </c>
      <c r="E2721" t="s">
        <v>65</v>
      </c>
      <c r="F2721" t="s">
        <v>35</v>
      </c>
      <c r="G2721" t="s">
        <v>17</v>
      </c>
      <c r="H2721" t="s">
        <v>65</v>
      </c>
      <c r="I2721">
        <v>266393.84482678946</v>
      </c>
      <c r="J2721">
        <v>256581.24793652652</v>
      </c>
      <c r="K2721">
        <v>126.09287110822231</v>
      </c>
      <c r="L2721">
        <v>2034.8592722288745</v>
      </c>
    </row>
    <row r="2722" spans="1:12" x14ac:dyDescent="0.25">
      <c r="A2722" t="s">
        <v>33</v>
      </c>
      <c r="B2722">
        <v>144</v>
      </c>
      <c r="C2722" t="s">
        <v>141</v>
      </c>
      <c r="D2722" t="s">
        <v>142</v>
      </c>
      <c r="E2722" t="s">
        <v>65</v>
      </c>
      <c r="F2722" t="s">
        <v>35</v>
      </c>
      <c r="G2722" t="s">
        <v>17</v>
      </c>
      <c r="H2722" t="s">
        <v>65</v>
      </c>
      <c r="I2722">
        <v>34000</v>
      </c>
      <c r="J2722">
        <v>30664.840003597154</v>
      </c>
      <c r="K2722">
        <v>168.12382814429643</v>
      </c>
      <c r="L2722">
        <v>182.39437170844278</v>
      </c>
    </row>
    <row r="2723" spans="1:12" x14ac:dyDescent="0.25">
      <c r="A2723" t="s">
        <v>33</v>
      </c>
      <c r="B2723">
        <v>144</v>
      </c>
      <c r="C2723" t="s">
        <v>141</v>
      </c>
      <c r="D2723" t="s">
        <v>145</v>
      </c>
      <c r="E2723" t="s">
        <v>65</v>
      </c>
      <c r="F2723" t="s">
        <v>35</v>
      </c>
      <c r="G2723" t="s">
        <v>17</v>
      </c>
      <c r="H2723" t="s">
        <v>65</v>
      </c>
      <c r="I2723">
        <v>70000</v>
      </c>
      <c r="J2723">
        <v>63133.494125052966</v>
      </c>
      <c r="K2723">
        <v>168.12382814429643</v>
      </c>
      <c r="L2723">
        <v>375.51782410561748</v>
      </c>
    </row>
    <row r="2724" spans="1:12" x14ac:dyDescent="0.25">
      <c r="A2724" t="s">
        <v>33</v>
      </c>
      <c r="B2724">
        <v>144</v>
      </c>
      <c r="C2724" t="s">
        <v>141</v>
      </c>
      <c r="D2724" t="s">
        <v>151</v>
      </c>
      <c r="E2724" t="s">
        <v>65</v>
      </c>
      <c r="F2724" t="s">
        <v>35</v>
      </c>
      <c r="G2724" t="s">
        <v>17</v>
      </c>
      <c r="H2724" t="s">
        <v>65</v>
      </c>
      <c r="I2724">
        <v>282933.17163206678</v>
      </c>
      <c r="J2724">
        <v>255179.42470022416</v>
      </c>
      <c r="K2724">
        <v>168.12382814429643</v>
      </c>
      <c r="L2724">
        <v>1517.806413979642</v>
      </c>
    </row>
    <row r="2725" spans="1:12" x14ac:dyDescent="0.25">
      <c r="A2725" t="s">
        <v>33</v>
      </c>
      <c r="B2725">
        <v>144</v>
      </c>
      <c r="C2725" t="s">
        <v>141</v>
      </c>
      <c r="D2725" t="s">
        <v>152</v>
      </c>
      <c r="E2725" t="s">
        <v>65</v>
      </c>
      <c r="F2725" t="s">
        <v>35</v>
      </c>
      <c r="G2725" t="s">
        <v>17</v>
      </c>
      <c r="H2725" t="s">
        <v>65</v>
      </c>
      <c r="I2725">
        <v>788666.82836793328</v>
      </c>
      <c r="J2725">
        <v>711304.17964844394</v>
      </c>
      <c r="K2725">
        <v>168.12382814429643</v>
      </c>
      <c r="L2725">
        <v>4230.8350190429255</v>
      </c>
    </row>
    <row r="2726" spans="1:12" x14ac:dyDescent="0.25">
      <c r="A2726" t="s">
        <v>33</v>
      </c>
      <c r="B2726">
        <v>144</v>
      </c>
      <c r="C2726" t="s">
        <v>141</v>
      </c>
      <c r="D2726" t="s">
        <v>147</v>
      </c>
      <c r="E2726" t="s">
        <v>65</v>
      </c>
      <c r="F2726" t="s">
        <v>35</v>
      </c>
      <c r="G2726" t="s">
        <v>17</v>
      </c>
      <c r="H2726" t="s">
        <v>65</v>
      </c>
      <c r="I2726">
        <v>4026.5091418801308</v>
      </c>
      <c r="J2726">
        <v>3631.5370179051615</v>
      </c>
      <c r="K2726">
        <v>168.12382814429643</v>
      </c>
      <c r="L2726">
        <v>21.600370738574341</v>
      </c>
    </row>
    <row r="2727" spans="1:12" x14ac:dyDescent="0.25">
      <c r="A2727" t="s">
        <v>34</v>
      </c>
      <c r="B2727">
        <v>144</v>
      </c>
      <c r="C2727" t="s">
        <v>141</v>
      </c>
      <c r="D2727" t="s">
        <v>142</v>
      </c>
      <c r="E2727" t="s">
        <v>65</v>
      </c>
      <c r="F2727" t="s">
        <v>35</v>
      </c>
      <c r="G2727" t="s">
        <v>17</v>
      </c>
      <c r="H2727" t="s">
        <v>65</v>
      </c>
      <c r="I2727">
        <v>334.59657701711484</v>
      </c>
      <c r="J2727">
        <v>673.0418915974725</v>
      </c>
      <c r="K2727">
        <v>199.92896917019851</v>
      </c>
      <c r="L2727">
        <v>3.3664050507083609</v>
      </c>
    </row>
    <row r="2728" spans="1:12" x14ac:dyDescent="0.25">
      <c r="A2728" t="s">
        <v>34</v>
      </c>
      <c r="B2728">
        <v>144</v>
      </c>
      <c r="C2728" t="s">
        <v>141</v>
      </c>
      <c r="D2728" t="s">
        <v>145</v>
      </c>
      <c r="E2728" t="s">
        <v>65</v>
      </c>
      <c r="F2728" t="s">
        <v>35</v>
      </c>
      <c r="G2728" t="s">
        <v>17</v>
      </c>
      <c r="H2728" t="s">
        <v>65</v>
      </c>
      <c r="I2728">
        <v>1764.856468209369</v>
      </c>
      <c r="J2728">
        <v>3550.0134112277856</v>
      </c>
      <c r="K2728">
        <v>199.92896917019851</v>
      </c>
      <c r="L2728">
        <v>17.756373305789804</v>
      </c>
    </row>
    <row r="2729" spans="1:12" x14ac:dyDescent="0.25">
      <c r="A2729" t="s">
        <v>34</v>
      </c>
      <c r="B2729">
        <v>144</v>
      </c>
      <c r="C2729" t="s">
        <v>141</v>
      </c>
      <c r="D2729" t="s">
        <v>151</v>
      </c>
      <c r="E2729" t="s">
        <v>65</v>
      </c>
      <c r="F2729" t="s">
        <v>35</v>
      </c>
      <c r="G2729" t="s">
        <v>17</v>
      </c>
      <c r="H2729" t="s">
        <v>65</v>
      </c>
      <c r="I2729">
        <v>185.24871355060031</v>
      </c>
      <c r="J2729">
        <v>372.62827281618274</v>
      </c>
      <c r="K2729">
        <v>199.92896917019851</v>
      </c>
      <c r="L2729">
        <v>1.8638033015563953</v>
      </c>
    </row>
    <row r="2730" spans="1:12" x14ac:dyDescent="0.25">
      <c r="A2730" t="s">
        <v>34</v>
      </c>
      <c r="B2730">
        <v>144</v>
      </c>
      <c r="C2730" t="s">
        <v>141</v>
      </c>
      <c r="D2730" t="s">
        <v>152</v>
      </c>
      <c r="E2730" t="s">
        <v>65</v>
      </c>
      <c r="F2730" t="s">
        <v>35</v>
      </c>
      <c r="G2730" t="s">
        <v>17</v>
      </c>
      <c r="H2730" t="s">
        <v>65</v>
      </c>
      <c r="I2730">
        <v>0</v>
      </c>
      <c r="J2730">
        <v>0</v>
      </c>
      <c r="K2730">
        <v>199.92896917019851</v>
      </c>
      <c r="L2730">
        <v>0</v>
      </c>
    </row>
    <row r="2731" spans="1:12" x14ac:dyDescent="0.25">
      <c r="A2731" t="s">
        <v>34</v>
      </c>
      <c r="B2731">
        <v>144</v>
      </c>
      <c r="C2731" t="s">
        <v>141</v>
      </c>
      <c r="D2731" t="s">
        <v>147</v>
      </c>
      <c r="E2731" t="s">
        <v>65</v>
      </c>
      <c r="F2731" t="s">
        <v>35</v>
      </c>
      <c r="G2731" t="s">
        <v>17</v>
      </c>
      <c r="H2731" t="s">
        <v>65</v>
      </c>
      <c r="I2731">
        <v>1152.1344474759505</v>
      </c>
      <c r="J2731">
        <v>2317.52146066981</v>
      </c>
      <c r="K2731">
        <v>199.92896917019851</v>
      </c>
      <c r="L2731">
        <v>11.59172415227588</v>
      </c>
    </row>
    <row r="2732" spans="1:12" x14ac:dyDescent="0.25">
      <c r="A2732" t="s">
        <v>12</v>
      </c>
      <c r="B2732">
        <v>145</v>
      </c>
      <c r="C2732" t="s">
        <v>141</v>
      </c>
      <c r="D2732" t="s">
        <v>142</v>
      </c>
      <c r="E2732" t="s">
        <v>69</v>
      </c>
      <c r="F2732" t="s">
        <v>16</v>
      </c>
      <c r="G2732" t="s">
        <v>43</v>
      </c>
      <c r="H2732" t="s">
        <v>69</v>
      </c>
      <c r="I2732">
        <v>976200</v>
      </c>
      <c r="J2732">
        <v>1088257.2769753078</v>
      </c>
      <c r="K2732">
        <v>66.67540005861666</v>
      </c>
      <c r="L2732">
        <v>16321.720994828423</v>
      </c>
    </row>
    <row r="2733" spans="1:12" x14ac:dyDescent="0.25">
      <c r="A2733" t="s">
        <v>12</v>
      </c>
      <c r="B2733">
        <v>145</v>
      </c>
      <c r="C2733" t="s">
        <v>141</v>
      </c>
      <c r="D2733" t="s">
        <v>143</v>
      </c>
      <c r="E2733" t="s">
        <v>69</v>
      </c>
      <c r="F2733" t="s">
        <v>16</v>
      </c>
      <c r="G2733" t="s">
        <v>43</v>
      </c>
      <c r="H2733" t="s">
        <v>69</v>
      </c>
      <c r="I2733">
        <v>25925.465838509321</v>
      </c>
      <c r="J2733">
        <v>28901.430913473177</v>
      </c>
      <c r="K2733">
        <v>66.67540005861666</v>
      </c>
      <c r="L2733">
        <v>433.4646794479662</v>
      </c>
    </row>
    <row r="2734" spans="1:12" x14ac:dyDescent="0.25">
      <c r="A2734" t="s">
        <v>12</v>
      </c>
      <c r="B2734">
        <v>145</v>
      </c>
      <c r="C2734" t="s">
        <v>141</v>
      </c>
      <c r="D2734" t="s">
        <v>144</v>
      </c>
      <c r="E2734" t="s">
        <v>69</v>
      </c>
      <c r="F2734" t="s">
        <v>16</v>
      </c>
      <c r="G2734" t="s">
        <v>43</v>
      </c>
      <c r="H2734" t="s">
        <v>69</v>
      </c>
      <c r="I2734">
        <v>503340.08620689652</v>
      </c>
      <c r="J2734">
        <v>561118.1229338597</v>
      </c>
      <c r="K2734">
        <v>66.67540005861666</v>
      </c>
      <c r="L2734">
        <v>8415.6693839191266</v>
      </c>
    </row>
    <row r="2735" spans="1:12" x14ac:dyDescent="0.25">
      <c r="A2735" t="s">
        <v>12</v>
      </c>
      <c r="B2735">
        <v>145</v>
      </c>
      <c r="C2735" t="s">
        <v>141</v>
      </c>
      <c r="D2735" t="s">
        <v>145</v>
      </c>
      <c r="E2735" t="s">
        <v>69</v>
      </c>
      <c r="F2735" t="s">
        <v>16</v>
      </c>
      <c r="G2735" t="s">
        <v>43</v>
      </c>
      <c r="H2735" t="s">
        <v>69</v>
      </c>
      <c r="I2735">
        <v>0</v>
      </c>
      <c r="J2735">
        <v>0</v>
      </c>
      <c r="K2735">
        <v>66.67540005861666</v>
      </c>
      <c r="L2735">
        <v>0</v>
      </c>
    </row>
    <row r="2736" spans="1:12" x14ac:dyDescent="0.25">
      <c r="A2736" t="s">
        <v>12</v>
      </c>
      <c r="B2736">
        <v>145</v>
      </c>
      <c r="C2736" t="s">
        <v>141</v>
      </c>
      <c r="D2736" t="s">
        <v>146</v>
      </c>
      <c r="E2736" t="s">
        <v>69</v>
      </c>
      <c r="F2736" t="s">
        <v>16</v>
      </c>
      <c r="G2736" t="s">
        <v>43</v>
      </c>
      <c r="H2736" t="s">
        <v>69</v>
      </c>
      <c r="I2736">
        <v>3502.463054187192</v>
      </c>
      <c r="J2736">
        <v>3904.5082012460289</v>
      </c>
      <c r="K2736">
        <v>66.67540005861666</v>
      </c>
      <c r="L2736">
        <v>58.559951613540228</v>
      </c>
    </row>
    <row r="2737" spans="1:12" x14ac:dyDescent="0.25">
      <c r="A2737" t="s">
        <v>12</v>
      </c>
      <c r="B2737">
        <v>145</v>
      </c>
      <c r="C2737" t="s">
        <v>141</v>
      </c>
      <c r="D2737" t="s">
        <v>147</v>
      </c>
      <c r="E2737" t="s">
        <v>69</v>
      </c>
      <c r="F2737" t="s">
        <v>16</v>
      </c>
      <c r="G2737" t="s">
        <v>43</v>
      </c>
      <c r="H2737" t="s">
        <v>69</v>
      </c>
      <c r="I2737">
        <v>629475.08928571444</v>
      </c>
      <c r="J2737">
        <v>701732.06985234621</v>
      </c>
      <c r="K2737">
        <v>66.67540005861666</v>
      </c>
      <c r="L2737">
        <v>10524.60231562809</v>
      </c>
    </row>
    <row r="2738" spans="1:12" x14ac:dyDescent="0.25">
      <c r="A2738" t="s">
        <v>12</v>
      </c>
      <c r="B2738">
        <v>145</v>
      </c>
      <c r="C2738" t="s">
        <v>141</v>
      </c>
      <c r="D2738" t="s">
        <v>148</v>
      </c>
      <c r="E2738" t="s">
        <v>69</v>
      </c>
      <c r="F2738" t="s">
        <v>16</v>
      </c>
      <c r="G2738" t="s">
        <v>43</v>
      </c>
      <c r="H2738" t="s">
        <v>69</v>
      </c>
      <c r="I2738">
        <v>0</v>
      </c>
      <c r="J2738">
        <v>0</v>
      </c>
      <c r="K2738">
        <v>66.67540005861666</v>
      </c>
      <c r="L2738">
        <v>0</v>
      </c>
    </row>
    <row r="2739" spans="1:12" x14ac:dyDescent="0.25">
      <c r="A2739" t="s">
        <v>12</v>
      </c>
      <c r="B2739">
        <v>145</v>
      </c>
      <c r="C2739" t="s">
        <v>141</v>
      </c>
      <c r="D2739" t="s">
        <v>149</v>
      </c>
      <c r="E2739" t="s">
        <v>69</v>
      </c>
      <c r="F2739" t="s">
        <v>16</v>
      </c>
      <c r="G2739" t="s">
        <v>43</v>
      </c>
      <c r="H2739" t="s">
        <v>69</v>
      </c>
      <c r="I2739">
        <v>56883.168316831681</v>
      </c>
      <c r="J2739">
        <v>63412.745193816168</v>
      </c>
      <c r="K2739">
        <v>66.67540005861666</v>
      </c>
      <c r="L2739">
        <v>951.06658734807468</v>
      </c>
    </row>
    <row r="2740" spans="1:12" x14ac:dyDescent="0.25">
      <c r="A2740" t="s">
        <v>12</v>
      </c>
      <c r="B2740">
        <v>145</v>
      </c>
      <c r="C2740" t="s">
        <v>141</v>
      </c>
      <c r="D2740" t="s">
        <v>150</v>
      </c>
      <c r="E2740" t="s">
        <v>69</v>
      </c>
      <c r="F2740" t="s">
        <v>16</v>
      </c>
      <c r="G2740" t="s">
        <v>43</v>
      </c>
      <c r="H2740" t="s">
        <v>69</v>
      </c>
      <c r="I2740">
        <v>2521.0084033613448</v>
      </c>
      <c r="J2740">
        <v>2810.3930959576783</v>
      </c>
      <c r="K2740">
        <v>66.67540005861666</v>
      </c>
      <c r="L2740">
        <v>42.15037470321834</v>
      </c>
    </row>
    <row r="2741" spans="1:12" x14ac:dyDescent="0.25">
      <c r="A2741" t="s">
        <v>22</v>
      </c>
      <c r="B2741">
        <v>145</v>
      </c>
      <c r="C2741" t="s">
        <v>141</v>
      </c>
      <c r="D2741" t="s">
        <v>142</v>
      </c>
      <c r="E2741" t="s">
        <v>69</v>
      </c>
      <c r="F2741" t="s">
        <v>16</v>
      </c>
      <c r="G2741" t="s">
        <v>43</v>
      </c>
      <c r="H2741" t="s">
        <v>69</v>
      </c>
      <c r="I2741">
        <v>2163899.4621728221</v>
      </c>
      <c r="J2741">
        <v>2179404.0551844132</v>
      </c>
      <c r="K2741">
        <v>58.831235345838216</v>
      </c>
      <c r="L2741">
        <v>37045.016008466097</v>
      </c>
    </row>
    <row r="2742" spans="1:12" x14ac:dyDescent="0.25">
      <c r="A2742" t="s">
        <v>22</v>
      </c>
      <c r="B2742">
        <v>145</v>
      </c>
      <c r="C2742" t="s">
        <v>141</v>
      </c>
      <c r="D2742" t="s">
        <v>143</v>
      </c>
      <c r="E2742" t="s">
        <v>69</v>
      </c>
      <c r="F2742" t="s">
        <v>16</v>
      </c>
      <c r="G2742" t="s">
        <v>43</v>
      </c>
      <c r="H2742" t="s">
        <v>69</v>
      </c>
      <c r="I2742">
        <v>8593.1677018633545</v>
      </c>
      <c r="J2742">
        <v>8654.73875459792</v>
      </c>
      <c r="K2742">
        <v>58.831235345838216</v>
      </c>
      <c r="L2742">
        <v>147.11128712020434</v>
      </c>
    </row>
    <row r="2743" spans="1:12" x14ac:dyDescent="0.25">
      <c r="A2743" t="s">
        <v>22</v>
      </c>
      <c r="B2743">
        <v>145</v>
      </c>
      <c r="C2743" t="s">
        <v>141</v>
      </c>
      <c r="D2743" t="s">
        <v>144</v>
      </c>
      <c r="E2743" t="s">
        <v>69</v>
      </c>
      <c r="F2743" t="s">
        <v>16</v>
      </c>
      <c r="G2743" t="s">
        <v>43</v>
      </c>
      <c r="H2743" t="s">
        <v>69</v>
      </c>
      <c r="I2743">
        <v>4921.5517241379312</v>
      </c>
      <c r="J2743">
        <v>4956.8152184925311</v>
      </c>
      <c r="K2743">
        <v>58.831235345838216</v>
      </c>
      <c r="L2743">
        <v>84.254821258707111</v>
      </c>
    </row>
    <row r="2744" spans="1:12" x14ac:dyDescent="0.25">
      <c r="A2744" t="s">
        <v>22</v>
      </c>
      <c r="B2744">
        <v>145</v>
      </c>
      <c r="C2744" t="s">
        <v>141</v>
      </c>
      <c r="D2744" t="s">
        <v>145</v>
      </c>
      <c r="E2744" t="s">
        <v>69</v>
      </c>
      <c r="F2744" t="s">
        <v>16</v>
      </c>
      <c r="G2744" t="s">
        <v>43</v>
      </c>
      <c r="H2744" t="s">
        <v>69</v>
      </c>
      <c r="I2744">
        <v>0</v>
      </c>
      <c r="J2744">
        <v>0</v>
      </c>
      <c r="K2744">
        <v>58.831235345838216</v>
      </c>
      <c r="L2744">
        <v>0</v>
      </c>
    </row>
    <row r="2745" spans="1:12" x14ac:dyDescent="0.25">
      <c r="A2745" t="s">
        <v>22</v>
      </c>
      <c r="B2745">
        <v>145</v>
      </c>
      <c r="C2745" t="s">
        <v>141</v>
      </c>
      <c r="D2745" t="s">
        <v>146</v>
      </c>
      <c r="E2745" t="s">
        <v>69</v>
      </c>
      <c r="F2745" t="s">
        <v>16</v>
      </c>
      <c r="G2745" t="s">
        <v>43</v>
      </c>
      <c r="H2745" t="s">
        <v>69</v>
      </c>
      <c r="I2745">
        <v>1453.2019704433499</v>
      </c>
      <c r="J2745">
        <v>1463.6143327130562</v>
      </c>
      <c r="K2745">
        <v>58.831235345838216</v>
      </c>
      <c r="L2745">
        <v>24.878184592066258</v>
      </c>
    </row>
    <row r="2746" spans="1:12" x14ac:dyDescent="0.25">
      <c r="A2746" t="s">
        <v>22</v>
      </c>
      <c r="B2746">
        <v>145</v>
      </c>
      <c r="C2746" t="s">
        <v>141</v>
      </c>
      <c r="D2746" t="s">
        <v>147</v>
      </c>
      <c r="E2746" t="s">
        <v>69</v>
      </c>
      <c r="F2746" t="s">
        <v>16</v>
      </c>
      <c r="G2746" t="s">
        <v>43</v>
      </c>
      <c r="H2746" t="s">
        <v>69</v>
      </c>
      <c r="I2746">
        <v>409250.16536630254</v>
      </c>
      <c r="J2746">
        <v>412182.4907191447</v>
      </c>
      <c r="K2746">
        <v>58.831235345838216</v>
      </c>
      <c r="L2746">
        <v>7006.1845258923822</v>
      </c>
    </row>
    <row r="2747" spans="1:12" x14ac:dyDescent="0.25">
      <c r="A2747" t="s">
        <v>22</v>
      </c>
      <c r="B2747">
        <v>145</v>
      </c>
      <c r="C2747" t="s">
        <v>141</v>
      </c>
      <c r="D2747" t="s">
        <v>148</v>
      </c>
      <c r="E2747" t="s">
        <v>69</v>
      </c>
      <c r="F2747" t="s">
        <v>16</v>
      </c>
      <c r="G2747" t="s">
        <v>43</v>
      </c>
      <c r="H2747" t="s">
        <v>69</v>
      </c>
      <c r="I2747">
        <v>0</v>
      </c>
      <c r="J2747">
        <v>0</v>
      </c>
      <c r="K2747">
        <v>58.831235345838216</v>
      </c>
      <c r="L2747">
        <v>0</v>
      </c>
    </row>
    <row r="2748" spans="1:12" x14ac:dyDescent="0.25">
      <c r="A2748" t="s">
        <v>22</v>
      </c>
      <c r="B2748">
        <v>145</v>
      </c>
      <c r="C2748" t="s">
        <v>141</v>
      </c>
      <c r="D2748" t="s">
        <v>149</v>
      </c>
      <c r="E2748" t="s">
        <v>69</v>
      </c>
      <c r="F2748" t="s">
        <v>16</v>
      </c>
      <c r="G2748" t="s">
        <v>43</v>
      </c>
      <c r="H2748" t="s">
        <v>69</v>
      </c>
      <c r="I2748">
        <v>101069.30693069307</v>
      </c>
      <c r="J2748">
        <v>101793.48034878269</v>
      </c>
      <c r="K2748">
        <v>58.831235345838216</v>
      </c>
      <c r="L2748">
        <v>1730.2625000204703</v>
      </c>
    </row>
    <row r="2749" spans="1:12" x14ac:dyDescent="0.25">
      <c r="A2749" t="s">
        <v>22</v>
      </c>
      <c r="B2749">
        <v>145</v>
      </c>
      <c r="C2749" t="s">
        <v>141</v>
      </c>
      <c r="D2749" t="s">
        <v>150</v>
      </c>
      <c r="E2749" t="s">
        <v>69</v>
      </c>
      <c r="F2749" t="s">
        <v>16</v>
      </c>
      <c r="G2749" t="s">
        <v>43</v>
      </c>
      <c r="H2749" t="s">
        <v>69</v>
      </c>
      <c r="I2749">
        <v>19651.26050420168</v>
      </c>
      <c r="J2749">
        <v>19792.064086627113</v>
      </c>
      <c r="K2749">
        <v>58.831235345838216</v>
      </c>
      <c r="L2749">
        <v>336.4210180235018</v>
      </c>
    </row>
    <row r="2750" spans="1:12" x14ac:dyDescent="0.25">
      <c r="A2750" t="s">
        <v>23</v>
      </c>
      <c r="B2750">
        <v>145</v>
      </c>
      <c r="C2750" t="s">
        <v>141</v>
      </c>
      <c r="D2750" t="s">
        <v>142</v>
      </c>
      <c r="E2750" t="s">
        <v>69</v>
      </c>
      <c r="F2750" t="s">
        <v>16</v>
      </c>
      <c r="G2750" t="s">
        <v>43</v>
      </c>
      <c r="H2750" t="s">
        <v>69</v>
      </c>
      <c r="I2750">
        <v>0</v>
      </c>
      <c r="J2750">
        <v>0</v>
      </c>
      <c r="K2750">
        <v>70.597482415005857</v>
      </c>
      <c r="L2750">
        <v>0</v>
      </c>
    </row>
    <row r="2751" spans="1:12" x14ac:dyDescent="0.25">
      <c r="A2751" t="s">
        <v>23</v>
      </c>
      <c r="B2751">
        <v>145</v>
      </c>
      <c r="C2751" t="s">
        <v>141</v>
      </c>
      <c r="D2751" t="s">
        <v>143</v>
      </c>
      <c r="E2751" t="s">
        <v>69</v>
      </c>
      <c r="F2751" t="s">
        <v>16</v>
      </c>
      <c r="G2751" t="s">
        <v>43</v>
      </c>
      <c r="H2751" t="s">
        <v>69</v>
      </c>
      <c r="I2751">
        <v>0</v>
      </c>
      <c r="J2751">
        <v>0</v>
      </c>
      <c r="K2751">
        <v>70.597482415005857</v>
      </c>
      <c r="L2751">
        <v>0</v>
      </c>
    </row>
    <row r="2752" spans="1:12" x14ac:dyDescent="0.25">
      <c r="A2752" t="s">
        <v>23</v>
      </c>
      <c r="B2752">
        <v>145</v>
      </c>
      <c r="C2752" t="s">
        <v>141</v>
      </c>
      <c r="D2752" t="s">
        <v>144</v>
      </c>
      <c r="E2752" t="s">
        <v>69</v>
      </c>
      <c r="F2752" t="s">
        <v>16</v>
      </c>
      <c r="G2752" t="s">
        <v>43</v>
      </c>
      <c r="H2752" t="s">
        <v>69</v>
      </c>
      <c r="I2752">
        <v>0</v>
      </c>
      <c r="J2752">
        <v>0</v>
      </c>
      <c r="K2752">
        <v>70.597482415005857</v>
      </c>
      <c r="L2752">
        <v>0</v>
      </c>
    </row>
    <row r="2753" spans="1:12" x14ac:dyDescent="0.25">
      <c r="A2753" t="s">
        <v>23</v>
      </c>
      <c r="B2753">
        <v>145</v>
      </c>
      <c r="C2753" t="s">
        <v>141</v>
      </c>
      <c r="D2753" t="s">
        <v>145</v>
      </c>
      <c r="E2753" t="s">
        <v>69</v>
      </c>
      <c r="F2753" t="s">
        <v>16</v>
      </c>
      <c r="G2753" t="s">
        <v>43</v>
      </c>
      <c r="H2753" t="s">
        <v>69</v>
      </c>
      <c r="I2753">
        <v>0</v>
      </c>
      <c r="J2753">
        <v>0</v>
      </c>
      <c r="K2753">
        <v>70.597482415005857</v>
      </c>
      <c r="L2753">
        <v>0</v>
      </c>
    </row>
    <row r="2754" spans="1:12" x14ac:dyDescent="0.25">
      <c r="A2754" t="s">
        <v>23</v>
      </c>
      <c r="B2754">
        <v>145</v>
      </c>
      <c r="C2754" t="s">
        <v>141</v>
      </c>
      <c r="D2754" t="s">
        <v>146</v>
      </c>
      <c r="E2754" t="s">
        <v>69</v>
      </c>
      <c r="F2754" t="s">
        <v>16</v>
      </c>
      <c r="G2754" t="s">
        <v>43</v>
      </c>
      <c r="H2754" t="s">
        <v>69</v>
      </c>
      <c r="I2754">
        <v>0</v>
      </c>
      <c r="J2754">
        <v>0</v>
      </c>
      <c r="K2754">
        <v>70.597482415005857</v>
      </c>
      <c r="L2754">
        <v>0</v>
      </c>
    </row>
    <row r="2755" spans="1:12" x14ac:dyDescent="0.25">
      <c r="A2755" t="s">
        <v>23</v>
      </c>
      <c r="B2755">
        <v>145</v>
      </c>
      <c r="C2755" t="s">
        <v>141</v>
      </c>
      <c r="D2755" t="s">
        <v>147</v>
      </c>
      <c r="E2755" t="s">
        <v>69</v>
      </c>
      <c r="F2755" t="s">
        <v>16</v>
      </c>
      <c r="G2755" t="s">
        <v>43</v>
      </c>
      <c r="H2755" t="s">
        <v>69</v>
      </c>
      <c r="I2755">
        <v>0</v>
      </c>
      <c r="J2755">
        <v>0</v>
      </c>
      <c r="K2755">
        <v>70.597482415005857</v>
      </c>
      <c r="L2755">
        <v>0</v>
      </c>
    </row>
    <row r="2756" spans="1:12" x14ac:dyDescent="0.25">
      <c r="A2756" t="s">
        <v>23</v>
      </c>
      <c r="B2756">
        <v>145</v>
      </c>
      <c r="C2756" t="s">
        <v>141</v>
      </c>
      <c r="D2756" t="s">
        <v>148</v>
      </c>
      <c r="E2756" t="s">
        <v>69</v>
      </c>
      <c r="F2756" t="s">
        <v>16</v>
      </c>
      <c r="G2756" t="s">
        <v>43</v>
      </c>
      <c r="H2756" t="s">
        <v>69</v>
      </c>
      <c r="I2756">
        <v>0</v>
      </c>
      <c r="J2756">
        <v>0</v>
      </c>
      <c r="K2756">
        <v>70.597482415005857</v>
      </c>
      <c r="L2756">
        <v>0</v>
      </c>
    </row>
    <row r="2757" spans="1:12" x14ac:dyDescent="0.25">
      <c r="A2757" t="s">
        <v>23</v>
      </c>
      <c r="B2757">
        <v>145</v>
      </c>
      <c r="C2757" t="s">
        <v>141</v>
      </c>
      <c r="D2757" t="s">
        <v>149</v>
      </c>
      <c r="E2757" t="s">
        <v>69</v>
      </c>
      <c r="F2757" t="s">
        <v>16</v>
      </c>
      <c r="G2757" t="s">
        <v>43</v>
      </c>
      <c r="H2757" t="s">
        <v>69</v>
      </c>
      <c r="I2757">
        <v>0</v>
      </c>
      <c r="J2757">
        <v>0</v>
      </c>
      <c r="K2757">
        <v>70.597482415005857</v>
      </c>
      <c r="L2757">
        <v>0</v>
      </c>
    </row>
    <row r="2758" spans="1:12" x14ac:dyDescent="0.25">
      <c r="A2758" t="s">
        <v>23</v>
      </c>
      <c r="B2758">
        <v>145</v>
      </c>
      <c r="C2758" t="s">
        <v>141</v>
      </c>
      <c r="D2758" t="s">
        <v>150</v>
      </c>
      <c r="E2758" t="s">
        <v>69</v>
      </c>
      <c r="F2758" t="s">
        <v>16</v>
      </c>
      <c r="G2758" t="s">
        <v>43</v>
      </c>
      <c r="H2758" t="s">
        <v>69</v>
      </c>
      <c r="I2758">
        <v>0</v>
      </c>
      <c r="J2758">
        <v>0</v>
      </c>
      <c r="K2758">
        <v>70.597482415005857</v>
      </c>
      <c r="L2758">
        <v>0</v>
      </c>
    </row>
    <row r="2759" spans="1:12" x14ac:dyDescent="0.25">
      <c r="A2759" t="s">
        <v>24</v>
      </c>
      <c r="B2759">
        <v>145</v>
      </c>
      <c r="C2759" t="s">
        <v>141</v>
      </c>
      <c r="D2759" t="s">
        <v>142</v>
      </c>
      <c r="E2759" t="s">
        <v>69</v>
      </c>
      <c r="F2759" t="s">
        <v>16</v>
      </c>
      <c r="G2759" t="s">
        <v>43</v>
      </c>
      <c r="H2759" t="s">
        <v>69</v>
      </c>
      <c r="I2759">
        <v>13200</v>
      </c>
      <c r="J2759">
        <v>11967.035232383809</v>
      </c>
      <c r="K2759">
        <v>66.67540005861666</v>
      </c>
      <c r="L2759">
        <v>179.48201618382751</v>
      </c>
    </row>
    <row r="2760" spans="1:12" x14ac:dyDescent="0.25">
      <c r="A2760" t="s">
        <v>24</v>
      </c>
      <c r="B2760">
        <v>145</v>
      </c>
      <c r="C2760" t="s">
        <v>141</v>
      </c>
      <c r="D2760" t="s">
        <v>143</v>
      </c>
      <c r="E2760" t="s">
        <v>69</v>
      </c>
      <c r="F2760" t="s">
        <v>16</v>
      </c>
      <c r="G2760" t="s">
        <v>43</v>
      </c>
      <c r="H2760" t="s">
        <v>69</v>
      </c>
      <c r="I2760">
        <v>3.1055900621118013</v>
      </c>
      <c r="J2760">
        <v>2.8155080068661325</v>
      </c>
      <c r="K2760">
        <v>66.67540005861666</v>
      </c>
      <c r="L2760">
        <v>4.2227088317294256E-2</v>
      </c>
    </row>
    <row r="2761" spans="1:12" x14ac:dyDescent="0.25">
      <c r="A2761" t="s">
        <v>24</v>
      </c>
      <c r="B2761">
        <v>145</v>
      </c>
      <c r="C2761" t="s">
        <v>141</v>
      </c>
      <c r="D2761" t="s">
        <v>144</v>
      </c>
      <c r="E2761" t="s">
        <v>69</v>
      </c>
      <c r="F2761" t="s">
        <v>16</v>
      </c>
      <c r="G2761" t="s">
        <v>43</v>
      </c>
      <c r="H2761" t="s">
        <v>69</v>
      </c>
      <c r="I2761">
        <v>45493.534482758623</v>
      </c>
      <c r="J2761">
        <v>41244.14621218486</v>
      </c>
      <c r="K2761">
        <v>66.67540005861666</v>
      </c>
      <c r="L2761">
        <v>618.58115850712102</v>
      </c>
    </row>
    <row r="2762" spans="1:12" x14ac:dyDescent="0.25">
      <c r="A2762" t="s">
        <v>24</v>
      </c>
      <c r="B2762">
        <v>145</v>
      </c>
      <c r="C2762" t="s">
        <v>141</v>
      </c>
      <c r="D2762" t="s">
        <v>145</v>
      </c>
      <c r="E2762" t="s">
        <v>69</v>
      </c>
      <c r="F2762" t="s">
        <v>16</v>
      </c>
      <c r="G2762" t="s">
        <v>43</v>
      </c>
      <c r="H2762" t="s">
        <v>69</v>
      </c>
      <c r="I2762">
        <v>0</v>
      </c>
      <c r="J2762">
        <v>0</v>
      </c>
      <c r="K2762">
        <v>66.67540005861666</v>
      </c>
      <c r="L2762">
        <v>0</v>
      </c>
    </row>
    <row r="2763" spans="1:12" x14ac:dyDescent="0.25">
      <c r="A2763" t="s">
        <v>24</v>
      </c>
      <c r="B2763">
        <v>145</v>
      </c>
      <c r="C2763" t="s">
        <v>141</v>
      </c>
      <c r="D2763" t="s">
        <v>146</v>
      </c>
      <c r="E2763" t="s">
        <v>69</v>
      </c>
      <c r="F2763" t="s">
        <v>16</v>
      </c>
      <c r="G2763" t="s">
        <v>43</v>
      </c>
      <c r="H2763" t="s">
        <v>69</v>
      </c>
      <c r="I2763">
        <v>2886.6995073891626</v>
      </c>
      <c r="J2763">
        <v>2617.0632356235678</v>
      </c>
      <c r="K2763">
        <v>66.67540005861666</v>
      </c>
      <c r="L2763">
        <v>39.250806644171867</v>
      </c>
    </row>
    <row r="2764" spans="1:12" x14ac:dyDescent="0.25">
      <c r="A2764" t="s">
        <v>24</v>
      </c>
      <c r="B2764">
        <v>145</v>
      </c>
      <c r="C2764" t="s">
        <v>141</v>
      </c>
      <c r="D2764" t="s">
        <v>147</v>
      </c>
      <c r="E2764" t="s">
        <v>69</v>
      </c>
      <c r="F2764" t="s">
        <v>16</v>
      </c>
      <c r="G2764" t="s">
        <v>43</v>
      </c>
      <c r="H2764" t="s">
        <v>69</v>
      </c>
      <c r="I2764">
        <v>370589.37500000006</v>
      </c>
      <c r="J2764">
        <v>335973.94752818911</v>
      </c>
      <c r="K2764">
        <v>66.67540005861666</v>
      </c>
      <c r="L2764">
        <v>5038.9491061594345</v>
      </c>
    </row>
    <row r="2765" spans="1:12" x14ac:dyDescent="0.25">
      <c r="A2765" t="s">
        <v>24</v>
      </c>
      <c r="B2765">
        <v>145</v>
      </c>
      <c r="C2765" t="s">
        <v>141</v>
      </c>
      <c r="D2765" t="s">
        <v>148</v>
      </c>
      <c r="E2765" t="s">
        <v>69</v>
      </c>
      <c r="F2765" t="s">
        <v>16</v>
      </c>
      <c r="G2765" t="s">
        <v>43</v>
      </c>
      <c r="H2765" t="s">
        <v>69</v>
      </c>
      <c r="I2765">
        <v>0</v>
      </c>
      <c r="J2765">
        <v>0</v>
      </c>
      <c r="K2765">
        <v>66.67540005861666</v>
      </c>
      <c r="L2765">
        <v>0</v>
      </c>
    </row>
    <row r="2766" spans="1:12" x14ac:dyDescent="0.25">
      <c r="A2766" t="s">
        <v>24</v>
      </c>
      <c r="B2766">
        <v>145</v>
      </c>
      <c r="C2766" t="s">
        <v>141</v>
      </c>
      <c r="D2766" t="s">
        <v>149</v>
      </c>
      <c r="E2766" t="s">
        <v>69</v>
      </c>
      <c r="F2766" t="s">
        <v>16</v>
      </c>
      <c r="G2766" t="s">
        <v>43</v>
      </c>
      <c r="H2766" t="s">
        <v>69</v>
      </c>
      <c r="I2766">
        <v>677.22772277227727</v>
      </c>
      <c r="J2766">
        <v>613.97030445173459</v>
      </c>
      <c r="K2766">
        <v>66.67540005861666</v>
      </c>
      <c r="L2766">
        <v>9.2083482650568573</v>
      </c>
    </row>
    <row r="2767" spans="1:12" x14ac:dyDescent="0.25">
      <c r="A2767" t="s">
        <v>24</v>
      </c>
      <c r="B2767">
        <v>145</v>
      </c>
      <c r="C2767" t="s">
        <v>141</v>
      </c>
      <c r="D2767" t="s">
        <v>150</v>
      </c>
      <c r="E2767" t="s">
        <v>69</v>
      </c>
      <c r="F2767" t="s">
        <v>16</v>
      </c>
      <c r="G2767" t="s">
        <v>43</v>
      </c>
      <c r="H2767" t="s">
        <v>69</v>
      </c>
      <c r="I2767">
        <v>132.35294117647058</v>
      </c>
      <c r="J2767">
        <v>119.99032652791252</v>
      </c>
      <c r="K2767">
        <v>66.67540005861666</v>
      </c>
      <c r="L2767">
        <v>1.7996191462282169</v>
      </c>
    </row>
    <row r="2768" spans="1:12" x14ac:dyDescent="0.25">
      <c r="A2768" t="s">
        <v>25</v>
      </c>
      <c r="B2768">
        <v>145</v>
      </c>
      <c r="C2768" t="s">
        <v>141</v>
      </c>
      <c r="D2768" t="s">
        <v>142</v>
      </c>
      <c r="E2768" t="s">
        <v>69</v>
      </c>
      <c r="F2768" t="s">
        <v>16</v>
      </c>
      <c r="G2768" t="s">
        <v>43</v>
      </c>
      <c r="H2768" t="s">
        <v>69</v>
      </c>
      <c r="I2768">
        <v>0</v>
      </c>
      <c r="J2768">
        <v>0</v>
      </c>
      <c r="K2768">
        <v>62.75331770222742</v>
      </c>
      <c r="L2768">
        <v>0</v>
      </c>
    </row>
    <row r="2769" spans="1:12" x14ac:dyDescent="0.25">
      <c r="A2769" t="s">
        <v>25</v>
      </c>
      <c r="B2769">
        <v>145</v>
      </c>
      <c r="C2769" t="s">
        <v>141</v>
      </c>
      <c r="D2769" t="s">
        <v>143</v>
      </c>
      <c r="E2769" t="s">
        <v>69</v>
      </c>
      <c r="F2769" t="s">
        <v>16</v>
      </c>
      <c r="G2769" t="s">
        <v>43</v>
      </c>
      <c r="H2769" t="s">
        <v>69</v>
      </c>
      <c r="I2769">
        <v>0</v>
      </c>
      <c r="J2769">
        <v>0</v>
      </c>
      <c r="K2769">
        <v>62.75331770222742</v>
      </c>
      <c r="L2769">
        <v>0</v>
      </c>
    </row>
    <row r="2770" spans="1:12" x14ac:dyDescent="0.25">
      <c r="A2770" t="s">
        <v>25</v>
      </c>
      <c r="B2770">
        <v>145</v>
      </c>
      <c r="C2770" t="s">
        <v>141</v>
      </c>
      <c r="D2770" t="s">
        <v>144</v>
      </c>
      <c r="E2770" t="s">
        <v>69</v>
      </c>
      <c r="F2770" t="s">
        <v>16</v>
      </c>
      <c r="G2770" t="s">
        <v>43</v>
      </c>
      <c r="H2770" t="s">
        <v>69</v>
      </c>
      <c r="I2770">
        <v>33.713694510547711</v>
      </c>
      <c r="J2770">
        <v>37.157869128809814</v>
      </c>
      <c r="K2770">
        <v>62.75331770222742</v>
      </c>
      <c r="L2770">
        <v>0.59212597021768143</v>
      </c>
    </row>
    <row r="2771" spans="1:12" x14ac:dyDescent="0.25">
      <c r="A2771" t="s">
        <v>25</v>
      </c>
      <c r="B2771">
        <v>145</v>
      </c>
      <c r="C2771" t="s">
        <v>141</v>
      </c>
      <c r="D2771" t="s">
        <v>145</v>
      </c>
      <c r="E2771" t="s">
        <v>69</v>
      </c>
      <c r="F2771" t="s">
        <v>16</v>
      </c>
      <c r="G2771" t="s">
        <v>43</v>
      </c>
      <c r="H2771" t="s">
        <v>69</v>
      </c>
      <c r="I2771">
        <v>0</v>
      </c>
      <c r="J2771">
        <v>0</v>
      </c>
      <c r="K2771">
        <v>62.75331770222742</v>
      </c>
      <c r="L2771">
        <v>0</v>
      </c>
    </row>
    <row r="2772" spans="1:12" x14ac:dyDescent="0.25">
      <c r="A2772" t="s">
        <v>25</v>
      </c>
      <c r="B2772">
        <v>145</v>
      </c>
      <c r="C2772" t="s">
        <v>141</v>
      </c>
      <c r="D2772" t="s">
        <v>146</v>
      </c>
      <c r="E2772" t="s">
        <v>69</v>
      </c>
      <c r="F2772" t="s">
        <v>16</v>
      </c>
      <c r="G2772" t="s">
        <v>43</v>
      </c>
      <c r="H2772" t="s">
        <v>69</v>
      </c>
      <c r="I2772">
        <v>0</v>
      </c>
      <c r="J2772">
        <v>0</v>
      </c>
      <c r="K2772">
        <v>62.75331770222742</v>
      </c>
      <c r="L2772">
        <v>0</v>
      </c>
    </row>
    <row r="2773" spans="1:12" x14ac:dyDescent="0.25">
      <c r="A2773" t="s">
        <v>25</v>
      </c>
      <c r="B2773">
        <v>145</v>
      </c>
      <c r="C2773" t="s">
        <v>141</v>
      </c>
      <c r="D2773" t="s">
        <v>147</v>
      </c>
      <c r="E2773" t="s">
        <v>69</v>
      </c>
      <c r="F2773" t="s">
        <v>16</v>
      </c>
      <c r="G2773" t="s">
        <v>43</v>
      </c>
      <c r="H2773" t="s">
        <v>69</v>
      </c>
      <c r="I2773">
        <v>65751.958409747545</v>
      </c>
      <c r="J2773">
        <v>72469.146470671185</v>
      </c>
      <c r="K2773">
        <v>62.75331770222742</v>
      </c>
      <c r="L2773">
        <v>1154.8257386891737</v>
      </c>
    </row>
    <row r="2774" spans="1:12" x14ac:dyDescent="0.25">
      <c r="A2774" t="s">
        <v>25</v>
      </c>
      <c r="B2774">
        <v>145</v>
      </c>
      <c r="C2774" t="s">
        <v>141</v>
      </c>
      <c r="D2774" t="s">
        <v>148</v>
      </c>
      <c r="E2774" t="s">
        <v>69</v>
      </c>
      <c r="F2774" t="s">
        <v>16</v>
      </c>
      <c r="G2774" t="s">
        <v>43</v>
      </c>
      <c r="H2774" t="s">
        <v>69</v>
      </c>
      <c r="I2774">
        <v>0</v>
      </c>
      <c r="J2774">
        <v>0</v>
      </c>
      <c r="K2774">
        <v>62.75331770222742</v>
      </c>
      <c r="L2774">
        <v>0</v>
      </c>
    </row>
    <row r="2775" spans="1:12" x14ac:dyDescent="0.25">
      <c r="A2775" t="s">
        <v>25</v>
      </c>
      <c r="B2775">
        <v>145</v>
      </c>
      <c r="C2775" t="s">
        <v>141</v>
      </c>
      <c r="D2775" t="s">
        <v>149</v>
      </c>
      <c r="E2775" t="s">
        <v>69</v>
      </c>
      <c r="F2775" t="s">
        <v>16</v>
      </c>
      <c r="G2775" t="s">
        <v>43</v>
      </c>
      <c r="H2775" t="s">
        <v>69</v>
      </c>
      <c r="I2775">
        <v>15950.740806383674</v>
      </c>
      <c r="J2775">
        <v>17580.260721818529</v>
      </c>
      <c r="K2775">
        <v>62.75331770222742</v>
      </c>
      <c r="L2775">
        <v>280.14870552723812</v>
      </c>
    </row>
    <row r="2776" spans="1:12" x14ac:dyDescent="0.25">
      <c r="A2776" t="s">
        <v>25</v>
      </c>
      <c r="B2776">
        <v>145</v>
      </c>
      <c r="C2776" t="s">
        <v>141</v>
      </c>
      <c r="D2776" t="s">
        <v>150</v>
      </c>
      <c r="E2776" t="s">
        <v>69</v>
      </c>
      <c r="F2776" t="s">
        <v>16</v>
      </c>
      <c r="G2776" t="s">
        <v>43</v>
      </c>
      <c r="H2776" t="s">
        <v>69</v>
      </c>
      <c r="I2776">
        <v>0</v>
      </c>
      <c r="J2776">
        <v>0</v>
      </c>
      <c r="K2776">
        <v>62.75331770222742</v>
      </c>
      <c r="L2776">
        <v>0</v>
      </c>
    </row>
    <row r="2777" spans="1:12" x14ac:dyDescent="0.25">
      <c r="A2777" t="s">
        <v>26</v>
      </c>
      <c r="B2777">
        <v>145</v>
      </c>
      <c r="C2777" t="s">
        <v>141</v>
      </c>
      <c r="D2777" t="s">
        <v>142</v>
      </c>
      <c r="E2777" t="s">
        <v>69</v>
      </c>
      <c r="F2777" t="s">
        <v>16</v>
      </c>
      <c r="G2777" t="s">
        <v>43</v>
      </c>
      <c r="H2777" t="s">
        <v>69</v>
      </c>
      <c r="I2777">
        <v>0</v>
      </c>
      <c r="J2777">
        <v>0</v>
      </c>
      <c r="K2777">
        <v>62.75331770222742</v>
      </c>
      <c r="L2777">
        <v>0</v>
      </c>
    </row>
    <row r="2778" spans="1:12" x14ac:dyDescent="0.25">
      <c r="A2778" t="s">
        <v>26</v>
      </c>
      <c r="B2778">
        <v>145</v>
      </c>
      <c r="C2778" t="s">
        <v>141</v>
      </c>
      <c r="D2778" t="s">
        <v>143</v>
      </c>
      <c r="E2778" t="s">
        <v>69</v>
      </c>
      <c r="F2778" t="s">
        <v>16</v>
      </c>
      <c r="G2778" t="s">
        <v>43</v>
      </c>
      <c r="H2778" t="s">
        <v>69</v>
      </c>
      <c r="I2778">
        <v>0</v>
      </c>
      <c r="J2778">
        <v>0</v>
      </c>
      <c r="K2778">
        <v>62.75331770222742</v>
      </c>
      <c r="L2778">
        <v>0</v>
      </c>
    </row>
    <row r="2779" spans="1:12" x14ac:dyDescent="0.25">
      <c r="A2779" t="s">
        <v>26</v>
      </c>
      <c r="B2779">
        <v>145</v>
      </c>
      <c r="C2779" t="s">
        <v>141</v>
      </c>
      <c r="D2779" t="s">
        <v>144</v>
      </c>
      <c r="E2779" t="s">
        <v>69</v>
      </c>
      <c r="F2779" t="s">
        <v>16</v>
      </c>
      <c r="G2779" t="s">
        <v>43</v>
      </c>
      <c r="H2779" t="s">
        <v>69</v>
      </c>
      <c r="I2779">
        <v>0</v>
      </c>
      <c r="J2779">
        <v>0</v>
      </c>
      <c r="K2779">
        <v>62.75331770222742</v>
      </c>
      <c r="L2779">
        <v>0</v>
      </c>
    </row>
    <row r="2780" spans="1:12" x14ac:dyDescent="0.25">
      <c r="A2780" t="s">
        <v>26</v>
      </c>
      <c r="B2780">
        <v>145</v>
      </c>
      <c r="C2780" t="s">
        <v>141</v>
      </c>
      <c r="D2780" t="s">
        <v>145</v>
      </c>
      <c r="E2780" t="s">
        <v>69</v>
      </c>
      <c r="F2780" t="s">
        <v>16</v>
      </c>
      <c r="G2780" t="s">
        <v>43</v>
      </c>
      <c r="H2780" t="s">
        <v>69</v>
      </c>
      <c r="I2780">
        <v>0</v>
      </c>
      <c r="J2780">
        <v>0</v>
      </c>
      <c r="K2780">
        <v>62.75331770222742</v>
      </c>
      <c r="L2780">
        <v>0</v>
      </c>
    </row>
    <row r="2781" spans="1:12" x14ac:dyDescent="0.25">
      <c r="A2781" t="s">
        <v>26</v>
      </c>
      <c r="B2781">
        <v>145</v>
      </c>
      <c r="C2781" t="s">
        <v>141</v>
      </c>
      <c r="D2781" t="s">
        <v>146</v>
      </c>
      <c r="E2781" t="s">
        <v>69</v>
      </c>
      <c r="F2781" t="s">
        <v>16</v>
      </c>
      <c r="G2781" t="s">
        <v>43</v>
      </c>
      <c r="H2781" t="s">
        <v>69</v>
      </c>
      <c r="I2781">
        <v>0</v>
      </c>
      <c r="J2781">
        <v>0</v>
      </c>
      <c r="K2781">
        <v>62.75331770222742</v>
      </c>
      <c r="L2781">
        <v>0</v>
      </c>
    </row>
    <row r="2782" spans="1:12" x14ac:dyDescent="0.25">
      <c r="A2782" t="s">
        <v>26</v>
      </c>
      <c r="B2782">
        <v>145</v>
      </c>
      <c r="C2782" t="s">
        <v>141</v>
      </c>
      <c r="D2782" t="s">
        <v>147</v>
      </c>
      <c r="E2782" t="s">
        <v>69</v>
      </c>
      <c r="F2782" t="s">
        <v>16</v>
      </c>
      <c r="G2782" t="s">
        <v>43</v>
      </c>
      <c r="H2782" t="s">
        <v>69</v>
      </c>
      <c r="I2782">
        <v>4940.4131382854684</v>
      </c>
      <c r="J2782">
        <v>5935.7362234776365</v>
      </c>
      <c r="K2782">
        <v>62.75331770222742</v>
      </c>
      <c r="L2782">
        <v>94.588404897466461</v>
      </c>
    </row>
    <row r="2783" spans="1:12" x14ac:dyDescent="0.25">
      <c r="A2783" t="s">
        <v>26</v>
      </c>
      <c r="B2783">
        <v>145</v>
      </c>
      <c r="C2783" t="s">
        <v>141</v>
      </c>
      <c r="D2783" t="s">
        <v>148</v>
      </c>
      <c r="E2783" t="s">
        <v>69</v>
      </c>
      <c r="F2783" t="s">
        <v>16</v>
      </c>
      <c r="G2783" t="s">
        <v>43</v>
      </c>
      <c r="H2783" t="s">
        <v>69</v>
      </c>
      <c r="I2783">
        <v>0</v>
      </c>
      <c r="J2783">
        <v>0</v>
      </c>
      <c r="K2783">
        <v>62.75331770222742</v>
      </c>
      <c r="L2783">
        <v>0</v>
      </c>
    </row>
    <row r="2784" spans="1:12" x14ac:dyDescent="0.25">
      <c r="A2784" t="s">
        <v>26</v>
      </c>
      <c r="B2784">
        <v>145</v>
      </c>
      <c r="C2784" t="s">
        <v>141</v>
      </c>
      <c r="D2784" t="s">
        <v>149</v>
      </c>
      <c r="E2784" t="s">
        <v>69</v>
      </c>
      <c r="F2784" t="s">
        <v>16</v>
      </c>
      <c r="G2784" t="s">
        <v>43</v>
      </c>
      <c r="H2784" t="s">
        <v>69</v>
      </c>
      <c r="I2784">
        <v>3303.8533083200991</v>
      </c>
      <c r="J2784">
        <v>3969.4659556463357</v>
      </c>
      <c r="K2784">
        <v>62.75331770222742</v>
      </c>
      <c r="L2784">
        <v>63.255077197383621</v>
      </c>
    </row>
    <row r="2785" spans="1:12" x14ac:dyDescent="0.25">
      <c r="A2785" t="s">
        <v>26</v>
      </c>
      <c r="B2785">
        <v>145</v>
      </c>
      <c r="C2785" t="s">
        <v>141</v>
      </c>
      <c r="D2785" t="s">
        <v>150</v>
      </c>
      <c r="E2785" t="s">
        <v>69</v>
      </c>
      <c r="F2785" t="s">
        <v>16</v>
      </c>
      <c r="G2785" t="s">
        <v>43</v>
      </c>
      <c r="H2785" t="s">
        <v>69</v>
      </c>
      <c r="I2785">
        <v>0</v>
      </c>
      <c r="J2785">
        <v>0</v>
      </c>
      <c r="K2785">
        <v>62.75331770222742</v>
      </c>
      <c r="L2785">
        <v>0</v>
      </c>
    </row>
    <row r="2786" spans="1:12" x14ac:dyDescent="0.25">
      <c r="A2786" t="s">
        <v>27</v>
      </c>
      <c r="B2786">
        <v>145</v>
      </c>
      <c r="C2786" t="s">
        <v>141</v>
      </c>
      <c r="D2786" t="s">
        <v>142</v>
      </c>
      <c r="E2786" t="s">
        <v>69</v>
      </c>
      <c r="F2786" t="s">
        <v>16</v>
      </c>
      <c r="G2786" t="s">
        <v>43</v>
      </c>
      <c r="H2786" t="s">
        <v>69</v>
      </c>
      <c r="I2786">
        <v>0</v>
      </c>
      <c r="J2786">
        <v>0</v>
      </c>
      <c r="K2786">
        <v>62.75331770222742</v>
      </c>
      <c r="L2786">
        <v>0</v>
      </c>
    </row>
    <row r="2787" spans="1:12" x14ac:dyDescent="0.25">
      <c r="A2787" t="s">
        <v>27</v>
      </c>
      <c r="B2787">
        <v>145</v>
      </c>
      <c r="C2787" t="s">
        <v>141</v>
      </c>
      <c r="D2787" t="s">
        <v>143</v>
      </c>
      <c r="E2787" t="s">
        <v>69</v>
      </c>
      <c r="F2787" t="s">
        <v>16</v>
      </c>
      <c r="G2787" t="s">
        <v>43</v>
      </c>
      <c r="H2787" t="s">
        <v>69</v>
      </c>
      <c r="I2787">
        <v>0</v>
      </c>
      <c r="J2787">
        <v>0</v>
      </c>
      <c r="K2787">
        <v>62.75331770222742</v>
      </c>
      <c r="L2787">
        <v>0</v>
      </c>
    </row>
    <row r="2788" spans="1:12" x14ac:dyDescent="0.25">
      <c r="A2788" t="s">
        <v>27</v>
      </c>
      <c r="B2788">
        <v>145</v>
      </c>
      <c r="C2788" t="s">
        <v>141</v>
      </c>
      <c r="D2788" t="s">
        <v>144</v>
      </c>
      <c r="E2788" t="s">
        <v>69</v>
      </c>
      <c r="F2788" t="s">
        <v>16</v>
      </c>
      <c r="G2788" t="s">
        <v>43</v>
      </c>
      <c r="H2788" t="s">
        <v>69</v>
      </c>
      <c r="I2788">
        <v>41.446370208258124</v>
      </c>
      <c r="J2788">
        <v>16.465829064226256</v>
      </c>
      <c r="K2788">
        <v>62.75331770222742</v>
      </c>
      <c r="L2788">
        <v>0.26238977741955788</v>
      </c>
    </row>
    <row r="2789" spans="1:12" x14ac:dyDescent="0.25">
      <c r="A2789" t="s">
        <v>27</v>
      </c>
      <c r="B2789">
        <v>145</v>
      </c>
      <c r="C2789" t="s">
        <v>141</v>
      </c>
      <c r="D2789" t="s">
        <v>145</v>
      </c>
      <c r="E2789" t="s">
        <v>69</v>
      </c>
      <c r="F2789" t="s">
        <v>16</v>
      </c>
      <c r="G2789" t="s">
        <v>43</v>
      </c>
      <c r="H2789" t="s">
        <v>69</v>
      </c>
      <c r="I2789">
        <v>0</v>
      </c>
      <c r="J2789">
        <v>0</v>
      </c>
      <c r="K2789">
        <v>62.75331770222742</v>
      </c>
      <c r="L2789">
        <v>0</v>
      </c>
    </row>
    <row r="2790" spans="1:12" x14ac:dyDescent="0.25">
      <c r="A2790" t="s">
        <v>27</v>
      </c>
      <c r="B2790">
        <v>145</v>
      </c>
      <c r="C2790" t="s">
        <v>141</v>
      </c>
      <c r="D2790" t="s">
        <v>146</v>
      </c>
      <c r="E2790" t="s">
        <v>69</v>
      </c>
      <c r="F2790" t="s">
        <v>16</v>
      </c>
      <c r="G2790" t="s">
        <v>43</v>
      </c>
      <c r="H2790" t="s">
        <v>69</v>
      </c>
      <c r="I2790">
        <v>0</v>
      </c>
      <c r="J2790">
        <v>0</v>
      </c>
      <c r="K2790">
        <v>62.75331770222742</v>
      </c>
      <c r="L2790">
        <v>0</v>
      </c>
    </row>
    <row r="2791" spans="1:12" x14ac:dyDescent="0.25">
      <c r="A2791" t="s">
        <v>27</v>
      </c>
      <c r="B2791">
        <v>145</v>
      </c>
      <c r="C2791" t="s">
        <v>141</v>
      </c>
      <c r="D2791" t="s">
        <v>147</v>
      </c>
      <c r="E2791" t="s">
        <v>69</v>
      </c>
      <c r="F2791" t="s">
        <v>16</v>
      </c>
      <c r="G2791" t="s">
        <v>43</v>
      </c>
      <c r="H2791" t="s">
        <v>69</v>
      </c>
      <c r="I2791">
        <v>48513.654778945696</v>
      </c>
      <c r="J2791">
        <v>19273.522454611477</v>
      </c>
      <c r="K2791">
        <v>62.75331770222742</v>
      </c>
      <c r="L2791">
        <v>307.13152961994496</v>
      </c>
    </row>
    <row r="2792" spans="1:12" x14ac:dyDescent="0.25">
      <c r="A2792" t="s">
        <v>27</v>
      </c>
      <c r="B2792">
        <v>145</v>
      </c>
      <c r="C2792" t="s">
        <v>141</v>
      </c>
      <c r="D2792" t="s">
        <v>148</v>
      </c>
      <c r="E2792" t="s">
        <v>69</v>
      </c>
      <c r="F2792" t="s">
        <v>16</v>
      </c>
      <c r="G2792" t="s">
        <v>43</v>
      </c>
      <c r="H2792" t="s">
        <v>69</v>
      </c>
      <c r="I2792">
        <v>0</v>
      </c>
      <c r="J2792">
        <v>0</v>
      </c>
      <c r="K2792">
        <v>62.75331770222742</v>
      </c>
      <c r="L2792">
        <v>0</v>
      </c>
    </row>
    <row r="2793" spans="1:12" x14ac:dyDescent="0.25">
      <c r="A2793" t="s">
        <v>27</v>
      </c>
      <c r="B2793">
        <v>145</v>
      </c>
      <c r="C2793" t="s">
        <v>141</v>
      </c>
      <c r="D2793" t="s">
        <v>149</v>
      </c>
      <c r="E2793" t="s">
        <v>69</v>
      </c>
      <c r="F2793" t="s">
        <v>16</v>
      </c>
      <c r="G2793" t="s">
        <v>43</v>
      </c>
      <c r="H2793" t="s">
        <v>69</v>
      </c>
      <c r="I2793">
        <v>3442.6108036161963</v>
      </c>
      <c r="J2793">
        <v>1367.6816749493878</v>
      </c>
      <c r="K2793">
        <v>62.75331770222742</v>
      </c>
      <c r="L2793">
        <v>21.794571586465175</v>
      </c>
    </row>
    <row r="2794" spans="1:12" x14ac:dyDescent="0.25">
      <c r="A2794" t="s">
        <v>27</v>
      </c>
      <c r="B2794">
        <v>145</v>
      </c>
      <c r="C2794" t="s">
        <v>141</v>
      </c>
      <c r="D2794" t="s">
        <v>150</v>
      </c>
      <c r="E2794" t="s">
        <v>69</v>
      </c>
      <c r="F2794" t="s">
        <v>16</v>
      </c>
      <c r="G2794" t="s">
        <v>43</v>
      </c>
      <c r="H2794" t="s">
        <v>69</v>
      </c>
      <c r="I2794">
        <v>0</v>
      </c>
      <c r="J2794">
        <v>0</v>
      </c>
      <c r="K2794">
        <v>62.75331770222742</v>
      </c>
      <c r="L2794">
        <v>0</v>
      </c>
    </row>
    <row r="2795" spans="1:12" x14ac:dyDescent="0.25">
      <c r="A2795" t="s">
        <v>28</v>
      </c>
      <c r="B2795">
        <v>145</v>
      </c>
      <c r="C2795" t="s">
        <v>141</v>
      </c>
      <c r="D2795" t="s">
        <v>142</v>
      </c>
      <c r="E2795" t="s">
        <v>69</v>
      </c>
      <c r="F2795" t="s">
        <v>16</v>
      </c>
      <c r="G2795" t="s">
        <v>43</v>
      </c>
      <c r="H2795" t="s">
        <v>69</v>
      </c>
      <c r="I2795">
        <v>25536.21369666548</v>
      </c>
      <c r="J2795">
        <v>14864.27521129822</v>
      </c>
      <c r="K2795">
        <v>69.028649472450184</v>
      </c>
      <c r="L2795">
        <v>215.33486928830408</v>
      </c>
    </row>
    <row r="2796" spans="1:12" x14ac:dyDescent="0.25">
      <c r="A2796" t="s">
        <v>28</v>
      </c>
      <c r="B2796">
        <v>145</v>
      </c>
      <c r="C2796" t="s">
        <v>141</v>
      </c>
      <c r="D2796" t="s">
        <v>143</v>
      </c>
      <c r="E2796" t="s">
        <v>69</v>
      </c>
      <c r="F2796" t="s">
        <v>16</v>
      </c>
      <c r="G2796" t="s">
        <v>43</v>
      </c>
      <c r="H2796" t="s">
        <v>69</v>
      </c>
      <c r="I2796">
        <v>0</v>
      </c>
      <c r="J2796">
        <v>0</v>
      </c>
      <c r="K2796">
        <v>69.028649472450184</v>
      </c>
      <c r="L2796">
        <v>0</v>
      </c>
    </row>
    <row r="2797" spans="1:12" x14ac:dyDescent="0.25">
      <c r="A2797" t="s">
        <v>28</v>
      </c>
      <c r="B2797">
        <v>145</v>
      </c>
      <c r="C2797" t="s">
        <v>141</v>
      </c>
      <c r="D2797" t="s">
        <v>144</v>
      </c>
      <c r="E2797" t="s">
        <v>69</v>
      </c>
      <c r="F2797" t="s">
        <v>16</v>
      </c>
      <c r="G2797" t="s">
        <v>43</v>
      </c>
      <c r="H2797" t="s">
        <v>69</v>
      </c>
      <c r="I2797">
        <v>0</v>
      </c>
      <c r="J2797">
        <v>0</v>
      </c>
      <c r="K2797">
        <v>69.028649472450184</v>
      </c>
      <c r="L2797">
        <v>0</v>
      </c>
    </row>
    <row r="2798" spans="1:12" x14ac:dyDescent="0.25">
      <c r="A2798" t="s">
        <v>28</v>
      </c>
      <c r="B2798">
        <v>145</v>
      </c>
      <c r="C2798" t="s">
        <v>141</v>
      </c>
      <c r="D2798" t="s">
        <v>145</v>
      </c>
      <c r="E2798" t="s">
        <v>69</v>
      </c>
      <c r="F2798" t="s">
        <v>16</v>
      </c>
      <c r="G2798" t="s">
        <v>43</v>
      </c>
      <c r="H2798" t="s">
        <v>69</v>
      </c>
      <c r="I2798">
        <v>0</v>
      </c>
      <c r="J2798">
        <v>0</v>
      </c>
      <c r="K2798">
        <v>69.028649472450184</v>
      </c>
      <c r="L2798">
        <v>0</v>
      </c>
    </row>
    <row r="2799" spans="1:12" x14ac:dyDescent="0.25">
      <c r="A2799" t="s">
        <v>28</v>
      </c>
      <c r="B2799">
        <v>145</v>
      </c>
      <c r="C2799" t="s">
        <v>141</v>
      </c>
      <c r="D2799" t="s">
        <v>146</v>
      </c>
      <c r="E2799" t="s">
        <v>69</v>
      </c>
      <c r="F2799" t="s">
        <v>16</v>
      </c>
      <c r="G2799" t="s">
        <v>43</v>
      </c>
      <c r="H2799" t="s">
        <v>69</v>
      </c>
      <c r="I2799">
        <v>0</v>
      </c>
      <c r="J2799">
        <v>0</v>
      </c>
      <c r="K2799">
        <v>69.028649472450184</v>
      </c>
      <c r="L2799">
        <v>0</v>
      </c>
    </row>
    <row r="2800" spans="1:12" x14ac:dyDescent="0.25">
      <c r="A2800" t="s">
        <v>28</v>
      </c>
      <c r="B2800">
        <v>145</v>
      </c>
      <c r="C2800" t="s">
        <v>141</v>
      </c>
      <c r="D2800" t="s">
        <v>147</v>
      </c>
      <c r="E2800" t="s">
        <v>69</v>
      </c>
      <c r="F2800" t="s">
        <v>16</v>
      </c>
      <c r="G2800" t="s">
        <v>43</v>
      </c>
      <c r="H2800" t="s">
        <v>69</v>
      </c>
      <c r="I2800">
        <v>0</v>
      </c>
      <c r="J2800">
        <v>0</v>
      </c>
      <c r="K2800">
        <v>69.028649472450184</v>
      </c>
      <c r="L2800">
        <v>0</v>
      </c>
    </row>
    <row r="2801" spans="1:12" x14ac:dyDescent="0.25">
      <c r="A2801" t="s">
        <v>28</v>
      </c>
      <c r="B2801">
        <v>145</v>
      </c>
      <c r="C2801" t="s">
        <v>141</v>
      </c>
      <c r="D2801" t="s">
        <v>148</v>
      </c>
      <c r="E2801" t="s">
        <v>69</v>
      </c>
      <c r="F2801" t="s">
        <v>16</v>
      </c>
      <c r="G2801" t="s">
        <v>43</v>
      </c>
      <c r="H2801" t="s">
        <v>69</v>
      </c>
      <c r="I2801">
        <v>0</v>
      </c>
      <c r="J2801">
        <v>0</v>
      </c>
      <c r="K2801">
        <v>69.028649472450184</v>
      </c>
      <c r="L2801">
        <v>0</v>
      </c>
    </row>
    <row r="2802" spans="1:12" x14ac:dyDescent="0.25">
      <c r="A2802" t="s">
        <v>28</v>
      </c>
      <c r="B2802">
        <v>145</v>
      </c>
      <c r="C2802" t="s">
        <v>141</v>
      </c>
      <c r="D2802" t="s">
        <v>149</v>
      </c>
      <c r="E2802" t="s">
        <v>69</v>
      </c>
      <c r="F2802" t="s">
        <v>16</v>
      </c>
      <c r="G2802" t="s">
        <v>43</v>
      </c>
      <c r="H2802" t="s">
        <v>69</v>
      </c>
      <c r="I2802">
        <v>0</v>
      </c>
      <c r="J2802">
        <v>0</v>
      </c>
      <c r="K2802">
        <v>69.028649472450184</v>
      </c>
      <c r="L2802">
        <v>0</v>
      </c>
    </row>
    <row r="2803" spans="1:12" x14ac:dyDescent="0.25">
      <c r="A2803" t="s">
        <v>28</v>
      </c>
      <c r="B2803">
        <v>145</v>
      </c>
      <c r="C2803" t="s">
        <v>141</v>
      </c>
      <c r="D2803" t="s">
        <v>150</v>
      </c>
      <c r="E2803" t="s">
        <v>69</v>
      </c>
      <c r="F2803" t="s">
        <v>16</v>
      </c>
      <c r="G2803" t="s">
        <v>43</v>
      </c>
      <c r="H2803" t="s">
        <v>69</v>
      </c>
      <c r="I2803">
        <v>0</v>
      </c>
      <c r="J2803">
        <v>0</v>
      </c>
      <c r="K2803">
        <v>69.028649472450184</v>
      </c>
      <c r="L2803">
        <v>0</v>
      </c>
    </row>
    <row r="2804" spans="1:12" x14ac:dyDescent="0.25">
      <c r="A2804" t="s">
        <v>29</v>
      </c>
      <c r="B2804">
        <v>145</v>
      </c>
      <c r="C2804" t="s">
        <v>141</v>
      </c>
      <c r="D2804" t="s">
        <v>142</v>
      </c>
      <c r="E2804" t="s">
        <v>69</v>
      </c>
      <c r="F2804" t="s">
        <v>16</v>
      </c>
      <c r="G2804" t="s">
        <v>43</v>
      </c>
      <c r="H2804" t="s">
        <v>69</v>
      </c>
      <c r="I2804">
        <v>0</v>
      </c>
      <c r="J2804">
        <v>0</v>
      </c>
      <c r="K2804">
        <v>70.597482415005857</v>
      </c>
      <c r="L2804">
        <v>0</v>
      </c>
    </row>
    <row r="2805" spans="1:12" x14ac:dyDescent="0.25">
      <c r="A2805" t="s">
        <v>29</v>
      </c>
      <c r="B2805">
        <v>145</v>
      </c>
      <c r="C2805" t="s">
        <v>141</v>
      </c>
      <c r="D2805" t="s">
        <v>143</v>
      </c>
      <c r="E2805" t="s">
        <v>69</v>
      </c>
      <c r="F2805" t="s">
        <v>16</v>
      </c>
      <c r="G2805" t="s">
        <v>43</v>
      </c>
      <c r="H2805" t="s">
        <v>69</v>
      </c>
      <c r="I2805">
        <v>0</v>
      </c>
      <c r="J2805">
        <v>0</v>
      </c>
      <c r="K2805">
        <v>70.597482415005857</v>
      </c>
      <c r="L2805">
        <v>0</v>
      </c>
    </row>
    <row r="2806" spans="1:12" x14ac:dyDescent="0.25">
      <c r="A2806" t="s">
        <v>29</v>
      </c>
      <c r="B2806">
        <v>145</v>
      </c>
      <c r="C2806" t="s">
        <v>141</v>
      </c>
      <c r="D2806" t="s">
        <v>144</v>
      </c>
      <c r="E2806" t="s">
        <v>69</v>
      </c>
      <c r="F2806" t="s">
        <v>16</v>
      </c>
      <c r="G2806" t="s">
        <v>43</v>
      </c>
      <c r="H2806" t="s">
        <v>69</v>
      </c>
      <c r="I2806">
        <v>0</v>
      </c>
      <c r="J2806">
        <v>0</v>
      </c>
      <c r="K2806">
        <v>70.597482415005857</v>
      </c>
      <c r="L2806">
        <v>0</v>
      </c>
    </row>
    <row r="2807" spans="1:12" x14ac:dyDescent="0.25">
      <c r="A2807" t="s">
        <v>29</v>
      </c>
      <c r="B2807">
        <v>145</v>
      </c>
      <c r="C2807" t="s">
        <v>141</v>
      </c>
      <c r="D2807" t="s">
        <v>145</v>
      </c>
      <c r="E2807" t="s">
        <v>69</v>
      </c>
      <c r="F2807" t="s">
        <v>16</v>
      </c>
      <c r="G2807" t="s">
        <v>43</v>
      </c>
      <c r="H2807" t="s">
        <v>69</v>
      </c>
      <c r="I2807">
        <v>0</v>
      </c>
      <c r="J2807">
        <v>0</v>
      </c>
      <c r="K2807">
        <v>70.597482415005857</v>
      </c>
      <c r="L2807">
        <v>0</v>
      </c>
    </row>
    <row r="2808" spans="1:12" x14ac:dyDescent="0.25">
      <c r="A2808" t="s">
        <v>29</v>
      </c>
      <c r="B2808">
        <v>145</v>
      </c>
      <c r="C2808" t="s">
        <v>141</v>
      </c>
      <c r="D2808" t="s">
        <v>146</v>
      </c>
      <c r="E2808" t="s">
        <v>69</v>
      </c>
      <c r="F2808" t="s">
        <v>16</v>
      </c>
      <c r="G2808" t="s">
        <v>43</v>
      </c>
      <c r="H2808" t="s">
        <v>69</v>
      </c>
      <c r="I2808">
        <v>0</v>
      </c>
      <c r="J2808">
        <v>0</v>
      </c>
      <c r="K2808">
        <v>70.597482415005857</v>
      </c>
      <c r="L2808">
        <v>0</v>
      </c>
    </row>
    <row r="2809" spans="1:12" x14ac:dyDescent="0.25">
      <c r="A2809" t="s">
        <v>29</v>
      </c>
      <c r="B2809">
        <v>145</v>
      </c>
      <c r="C2809" t="s">
        <v>141</v>
      </c>
      <c r="D2809" t="s">
        <v>147</v>
      </c>
      <c r="E2809" t="s">
        <v>69</v>
      </c>
      <c r="F2809" t="s">
        <v>16</v>
      </c>
      <c r="G2809" t="s">
        <v>43</v>
      </c>
      <c r="H2809" t="s">
        <v>69</v>
      </c>
      <c r="I2809">
        <v>0</v>
      </c>
      <c r="J2809">
        <v>0</v>
      </c>
      <c r="K2809">
        <v>70.597482415005857</v>
      </c>
      <c r="L2809">
        <v>0</v>
      </c>
    </row>
    <row r="2810" spans="1:12" x14ac:dyDescent="0.25">
      <c r="A2810" t="s">
        <v>29</v>
      </c>
      <c r="B2810">
        <v>145</v>
      </c>
      <c r="C2810" t="s">
        <v>141</v>
      </c>
      <c r="D2810" t="s">
        <v>148</v>
      </c>
      <c r="E2810" t="s">
        <v>69</v>
      </c>
      <c r="F2810" t="s">
        <v>16</v>
      </c>
      <c r="G2810" t="s">
        <v>43</v>
      </c>
      <c r="H2810" t="s">
        <v>69</v>
      </c>
      <c r="I2810">
        <v>0</v>
      </c>
      <c r="J2810">
        <v>0</v>
      </c>
      <c r="K2810">
        <v>70.597482415005857</v>
      </c>
      <c r="L2810">
        <v>0</v>
      </c>
    </row>
    <row r="2811" spans="1:12" x14ac:dyDescent="0.25">
      <c r="A2811" t="s">
        <v>29</v>
      </c>
      <c r="B2811">
        <v>145</v>
      </c>
      <c r="C2811" t="s">
        <v>141</v>
      </c>
      <c r="D2811" t="s">
        <v>149</v>
      </c>
      <c r="E2811" t="s">
        <v>69</v>
      </c>
      <c r="F2811" t="s">
        <v>16</v>
      </c>
      <c r="G2811" t="s">
        <v>43</v>
      </c>
      <c r="H2811" t="s">
        <v>69</v>
      </c>
      <c r="I2811">
        <v>0</v>
      </c>
      <c r="J2811">
        <v>0</v>
      </c>
      <c r="K2811">
        <v>70.597482415005857</v>
      </c>
      <c r="L2811">
        <v>0</v>
      </c>
    </row>
    <row r="2812" spans="1:12" x14ac:dyDescent="0.25">
      <c r="A2812" t="s">
        <v>29</v>
      </c>
      <c r="B2812">
        <v>145</v>
      </c>
      <c r="C2812" t="s">
        <v>141</v>
      </c>
      <c r="D2812" t="s">
        <v>150</v>
      </c>
      <c r="E2812" t="s">
        <v>69</v>
      </c>
      <c r="F2812" t="s">
        <v>16</v>
      </c>
      <c r="G2812" t="s">
        <v>43</v>
      </c>
      <c r="H2812" t="s">
        <v>69</v>
      </c>
      <c r="I2812">
        <v>0</v>
      </c>
      <c r="J2812">
        <v>0</v>
      </c>
      <c r="K2812">
        <v>70.597482415005857</v>
      </c>
      <c r="L2812">
        <v>0</v>
      </c>
    </row>
    <row r="2813" spans="1:12" x14ac:dyDescent="0.25">
      <c r="A2813" t="s">
        <v>30</v>
      </c>
      <c r="B2813">
        <v>145</v>
      </c>
      <c r="C2813" t="s">
        <v>141</v>
      </c>
      <c r="D2813" t="s">
        <v>142</v>
      </c>
      <c r="E2813" t="s">
        <v>69</v>
      </c>
      <c r="F2813" t="s">
        <v>16</v>
      </c>
      <c r="G2813" t="s">
        <v>43</v>
      </c>
      <c r="H2813" t="s">
        <v>69</v>
      </c>
      <c r="I2813">
        <v>3679600</v>
      </c>
      <c r="J2813">
        <v>3320014.1945648165</v>
      </c>
      <c r="K2813">
        <v>58.831235345838216</v>
      </c>
      <c r="L2813">
        <v>56432.848554822638</v>
      </c>
    </row>
    <row r="2814" spans="1:12" x14ac:dyDescent="0.25">
      <c r="A2814" t="s">
        <v>30</v>
      </c>
      <c r="B2814">
        <v>145</v>
      </c>
      <c r="C2814" t="s">
        <v>141</v>
      </c>
      <c r="D2814" t="s">
        <v>143</v>
      </c>
      <c r="E2814" t="s">
        <v>69</v>
      </c>
      <c r="F2814" t="s">
        <v>16</v>
      </c>
      <c r="G2814" t="s">
        <v>43</v>
      </c>
      <c r="H2814" t="s">
        <v>69</v>
      </c>
      <c r="I2814">
        <v>3692.5465838509322</v>
      </c>
      <c r="J2814">
        <v>3331.6955844322529</v>
      </c>
      <c r="K2814">
        <v>58.831235345838216</v>
      </c>
      <c r="L2814">
        <v>56.631406171346704</v>
      </c>
    </row>
    <row r="2815" spans="1:12" x14ac:dyDescent="0.25">
      <c r="A2815" t="s">
        <v>30</v>
      </c>
      <c r="B2815">
        <v>145</v>
      </c>
      <c r="C2815" t="s">
        <v>141</v>
      </c>
      <c r="D2815" t="s">
        <v>144</v>
      </c>
      <c r="E2815" t="s">
        <v>69</v>
      </c>
      <c r="F2815" t="s">
        <v>16</v>
      </c>
      <c r="G2815" t="s">
        <v>43</v>
      </c>
      <c r="H2815" t="s">
        <v>69</v>
      </c>
      <c r="I2815">
        <v>235869.39655172414</v>
      </c>
      <c r="J2815">
        <v>212819.25878224854</v>
      </c>
      <c r="K2815">
        <v>58.831235345838216</v>
      </c>
      <c r="L2815">
        <v>3617.4535097078087</v>
      </c>
    </row>
    <row r="2816" spans="1:12" x14ac:dyDescent="0.25">
      <c r="A2816" t="s">
        <v>30</v>
      </c>
      <c r="B2816">
        <v>145</v>
      </c>
      <c r="C2816" t="s">
        <v>141</v>
      </c>
      <c r="D2816" t="s">
        <v>145</v>
      </c>
      <c r="E2816" t="s">
        <v>69</v>
      </c>
      <c r="F2816" t="s">
        <v>16</v>
      </c>
      <c r="G2816" t="s">
        <v>43</v>
      </c>
      <c r="H2816" t="s">
        <v>69</v>
      </c>
      <c r="I2816">
        <v>0</v>
      </c>
      <c r="J2816">
        <v>0</v>
      </c>
      <c r="K2816">
        <v>58.831235345838216</v>
      </c>
      <c r="L2816">
        <v>0</v>
      </c>
    </row>
    <row r="2817" spans="1:12" x14ac:dyDescent="0.25">
      <c r="A2817" t="s">
        <v>30</v>
      </c>
      <c r="B2817">
        <v>145</v>
      </c>
      <c r="C2817" t="s">
        <v>141</v>
      </c>
      <c r="D2817" t="s">
        <v>146</v>
      </c>
      <c r="E2817" t="s">
        <v>69</v>
      </c>
      <c r="F2817" t="s">
        <v>16</v>
      </c>
      <c r="G2817" t="s">
        <v>43</v>
      </c>
      <c r="H2817" t="s">
        <v>69</v>
      </c>
      <c r="I2817">
        <v>150564.03940886699</v>
      </c>
      <c r="J2817">
        <v>135850.29569204664</v>
      </c>
      <c r="K2817">
        <v>58.831235345838216</v>
      </c>
      <c r="L2817">
        <v>2309.1525257535977</v>
      </c>
    </row>
    <row r="2818" spans="1:12" x14ac:dyDescent="0.25">
      <c r="A2818" t="s">
        <v>30</v>
      </c>
      <c r="B2818">
        <v>145</v>
      </c>
      <c r="C2818" t="s">
        <v>141</v>
      </c>
      <c r="D2818" t="s">
        <v>147</v>
      </c>
      <c r="E2818" t="s">
        <v>69</v>
      </c>
      <c r="F2818" t="s">
        <v>16</v>
      </c>
      <c r="G2818" t="s">
        <v>43</v>
      </c>
      <c r="H2818" t="s">
        <v>69</v>
      </c>
      <c r="I2818">
        <v>2001214.1964285718</v>
      </c>
      <c r="J2818">
        <v>1805647.2275539411</v>
      </c>
      <c r="K2818">
        <v>58.831235345838216</v>
      </c>
      <c r="L2818">
        <v>30691.98219176396</v>
      </c>
    </row>
    <row r="2819" spans="1:12" x14ac:dyDescent="0.25">
      <c r="A2819" t="s">
        <v>30</v>
      </c>
      <c r="B2819">
        <v>145</v>
      </c>
      <c r="C2819" t="s">
        <v>141</v>
      </c>
      <c r="D2819" t="s">
        <v>148</v>
      </c>
      <c r="E2819" t="s">
        <v>69</v>
      </c>
      <c r="F2819" t="s">
        <v>16</v>
      </c>
      <c r="G2819" t="s">
        <v>43</v>
      </c>
      <c r="H2819" t="s">
        <v>69</v>
      </c>
      <c r="I2819">
        <v>0</v>
      </c>
      <c r="J2819">
        <v>0</v>
      </c>
      <c r="K2819">
        <v>58.831235345838216</v>
      </c>
      <c r="L2819">
        <v>0</v>
      </c>
    </row>
    <row r="2820" spans="1:12" x14ac:dyDescent="0.25">
      <c r="A2820" t="s">
        <v>30</v>
      </c>
      <c r="B2820">
        <v>145</v>
      </c>
      <c r="C2820" t="s">
        <v>141</v>
      </c>
      <c r="D2820" t="s">
        <v>149</v>
      </c>
      <c r="E2820" t="s">
        <v>69</v>
      </c>
      <c r="F2820" t="s">
        <v>16</v>
      </c>
      <c r="G2820" t="s">
        <v>43</v>
      </c>
      <c r="H2820" t="s">
        <v>69</v>
      </c>
      <c r="I2820">
        <v>76364.356435643567</v>
      </c>
      <c r="J2820">
        <v>68901.714133368776</v>
      </c>
      <c r="K2820">
        <v>58.831235345838216</v>
      </c>
      <c r="L2820">
        <v>1171.1757152188197</v>
      </c>
    </row>
    <row r="2821" spans="1:12" x14ac:dyDescent="0.25">
      <c r="A2821" t="s">
        <v>30</v>
      </c>
      <c r="B2821">
        <v>145</v>
      </c>
      <c r="C2821" t="s">
        <v>141</v>
      </c>
      <c r="D2821" t="s">
        <v>150</v>
      </c>
      <c r="E2821" t="s">
        <v>69</v>
      </c>
      <c r="F2821" t="s">
        <v>16</v>
      </c>
      <c r="G2821" t="s">
        <v>43</v>
      </c>
      <c r="H2821" t="s">
        <v>69</v>
      </c>
      <c r="I2821">
        <v>75844.537815126052</v>
      </c>
      <c r="J2821">
        <v>68432.694348958175</v>
      </c>
      <c r="K2821">
        <v>58.831235345838216</v>
      </c>
      <c r="L2821">
        <v>1163.2034232610956</v>
      </c>
    </row>
    <row r="2822" spans="1:12" x14ac:dyDescent="0.25">
      <c r="A2822" t="s">
        <v>31</v>
      </c>
      <c r="B2822">
        <v>145</v>
      </c>
      <c r="C2822" t="s">
        <v>141</v>
      </c>
      <c r="D2822" t="s">
        <v>142</v>
      </c>
      <c r="E2822" t="s">
        <v>69</v>
      </c>
      <c r="F2822" t="s">
        <v>16</v>
      </c>
      <c r="G2822" t="s">
        <v>43</v>
      </c>
      <c r="H2822" t="s">
        <v>69</v>
      </c>
      <c r="I2822">
        <v>0</v>
      </c>
      <c r="J2822">
        <v>0</v>
      </c>
      <c r="K2822">
        <v>62.75331770222742</v>
      </c>
      <c r="L2822">
        <v>0</v>
      </c>
    </row>
    <row r="2823" spans="1:12" x14ac:dyDescent="0.25">
      <c r="A2823" t="s">
        <v>31</v>
      </c>
      <c r="B2823">
        <v>145</v>
      </c>
      <c r="C2823" t="s">
        <v>141</v>
      </c>
      <c r="D2823" t="s">
        <v>143</v>
      </c>
      <c r="E2823" t="s">
        <v>69</v>
      </c>
      <c r="F2823" t="s">
        <v>16</v>
      </c>
      <c r="G2823" t="s">
        <v>43</v>
      </c>
      <c r="H2823" t="s">
        <v>69</v>
      </c>
      <c r="I2823">
        <v>0</v>
      </c>
      <c r="J2823">
        <v>0</v>
      </c>
      <c r="K2823">
        <v>62.75331770222742</v>
      </c>
      <c r="L2823">
        <v>0</v>
      </c>
    </row>
    <row r="2824" spans="1:12" x14ac:dyDescent="0.25">
      <c r="A2824" t="s">
        <v>31</v>
      </c>
      <c r="B2824">
        <v>145</v>
      </c>
      <c r="C2824" t="s">
        <v>141</v>
      </c>
      <c r="D2824" t="s">
        <v>144</v>
      </c>
      <c r="E2824" t="s">
        <v>69</v>
      </c>
      <c r="F2824" t="s">
        <v>16</v>
      </c>
      <c r="G2824" t="s">
        <v>43</v>
      </c>
      <c r="H2824" t="s">
        <v>69</v>
      </c>
      <c r="I2824">
        <v>123.97786631567692</v>
      </c>
      <c r="J2824">
        <v>73.186283166821482</v>
      </c>
      <c r="K2824">
        <v>62.75331770222742</v>
      </c>
      <c r="L2824">
        <v>1.1662536077231778</v>
      </c>
    </row>
    <row r="2825" spans="1:12" x14ac:dyDescent="0.25">
      <c r="A2825" t="s">
        <v>31</v>
      </c>
      <c r="B2825">
        <v>145</v>
      </c>
      <c r="C2825" t="s">
        <v>141</v>
      </c>
      <c r="D2825" t="s">
        <v>145</v>
      </c>
      <c r="E2825" t="s">
        <v>69</v>
      </c>
      <c r="F2825" t="s">
        <v>16</v>
      </c>
      <c r="G2825" t="s">
        <v>43</v>
      </c>
      <c r="H2825" t="s">
        <v>69</v>
      </c>
      <c r="I2825">
        <v>0</v>
      </c>
      <c r="J2825">
        <v>0</v>
      </c>
      <c r="K2825">
        <v>62.75331770222742</v>
      </c>
      <c r="L2825">
        <v>0</v>
      </c>
    </row>
    <row r="2826" spans="1:12" x14ac:dyDescent="0.25">
      <c r="A2826" t="s">
        <v>31</v>
      </c>
      <c r="B2826">
        <v>145</v>
      </c>
      <c r="C2826" t="s">
        <v>141</v>
      </c>
      <c r="D2826" t="s">
        <v>146</v>
      </c>
      <c r="E2826" t="s">
        <v>69</v>
      </c>
      <c r="F2826" t="s">
        <v>16</v>
      </c>
      <c r="G2826" t="s">
        <v>43</v>
      </c>
      <c r="H2826" t="s">
        <v>69</v>
      </c>
      <c r="I2826">
        <v>0</v>
      </c>
      <c r="J2826">
        <v>0</v>
      </c>
      <c r="K2826">
        <v>62.75331770222742</v>
      </c>
      <c r="L2826">
        <v>0</v>
      </c>
    </row>
    <row r="2827" spans="1:12" x14ac:dyDescent="0.25">
      <c r="A2827" t="s">
        <v>31</v>
      </c>
      <c r="B2827">
        <v>145</v>
      </c>
      <c r="C2827" t="s">
        <v>141</v>
      </c>
      <c r="D2827" t="s">
        <v>147</v>
      </c>
      <c r="E2827" t="s">
        <v>69</v>
      </c>
      <c r="F2827" t="s">
        <v>16</v>
      </c>
      <c r="G2827" t="s">
        <v>43</v>
      </c>
      <c r="H2827" t="s">
        <v>69</v>
      </c>
      <c r="I2827">
        <v>12229.777244449895</v>
      </c>
      <c r="J2827">
        <v>7219.4494636683467</v>
      </c>
      <c r="K2827">
        <v>62.75331770222742</v>
      </c>
      <c r="L2827">
        <v>115.0449048435266</v>
      </c>
    </row>
    <row r="2828" spans="1:12" x14ac:dyDescent="0.25">
      <c r="A2828" t="s">
        <v>31</v>
      </c>
      <c r="B2828">
        <v>145</v>
      </c>
      <c r="C2828" t="s">
        <v>141</v>
      </c>
      <c r="D2828" t="s">
        <v>148</v>
      </c>
      <c r="E2828" t="s">
        <v>69</v>
      </c>
      <c r="F2828" t="s">
        <v>16</v>
      </c>
      <c r="G2828" t="s">
        <v>43</v>
      </c>
      <c r="H2828" t="s">
        <v>69</v>
      </c>
      <c r="I2828">
        <v>0</v>
      </c>
      <c r="J2828">
        <v>0</v>
      </c>
      <c r="K2828">
        <v>62.75331770222742</v>
      </c>
      <c r="L2828">
        <v>0</v>
      </c>
    </row>
    <row r="2829" spans="1:12" x14ac:dyDescent="0.25">
      <c r="A2829" t="s">
        <v>31</v>
      </c>
      <c r="B2829">
        <v>145</v>
      </c>
      <c r="C2829" t="s">
        <v>141</v>
      </c>
      <c r="D2829" t="s">
        <v>149</v>
      </c>
      <c r="E2829" t="s">
        <v>69</v>
      </c>
      <c r="F2829" t="s">
        <v>16</v>
      </c>
      <c r="G2829" t="s">
        <v>43</v>
      </c>
      <c r="H2829" t="s">
        <v>69</v>
      </c>
      <c r="I2829">
        <v>75.072309402802247</v>
      </c>
      <c r="J2829">
        <v>44.316485330946321</v>
      </c>
      <c r="K2829">
        <v>62.75331770222742</v>
      </c>
      <c r="L2829">
        <v>0.70620147194820448</v>
      </c>
    </row>
    <row r="2830" spans="1:12" x14ac:dyDescent="0.25">
      <c r="A2830" t="s">
        <v>31</v>
      </c>
      <c r="B2830">
        <v>145</v>
      </c>
      <c r="C2830" t="s">
        <v>141</v>
      </c>
      <c r="D2830" t="s">
        <v>150</v>
      </c>
      <c r="E2830" t="s">
        <v>69</v>
      </c>
      <c r="F2830" t="s">
        <v>16</v>
      </c>
      <c r="G2830" t="s">
        <v>43</v>
      </c>
      <c r="H2830" t="s">
        <v>69</v>
      </c>
      <c r="I2830">
        <v>0</v>
      </c>
      <c r="J2830">
        <v>0</v>
      </c>
      <c r="K2830">
        <v>62.75331770222742</v>
      </c>
      <c r="L2830">
        <v>0</v>
      </c>
    </row>
    <row r="2831" spans="1:12" x14ac:dyDescent="0.25">
      <c r="A2831" t="s">
        <v>32</v>
      </c>
      <c r="B2831">
        <v>145</v>
      </c>
      <c r="C2831" t="s">
        <v>141</v>
      </c>
      <c r="D2831" t="s">
        <v>142</v>
      </c>
      <c r="E2831" t="s">
        <v>69</v>
      </c>
      <c r="F2831" t="s">
        <v>16</v>
      </c>
      <c r="G2831" t="s">
        <v>43</v>
      </c>
      <c r="H2831" t="s">
        <v>69</v>
      </c>
      <c r="I2831">
        <v>237000</v>
      </c>
      <c r="J2831">
        <v>215211.04189712388</v>
      </c>
      <c r="K2831">
        <v>62.75331770222742</v>
      </c>
      <c r="L2831">
        <v>3429.4767157702804</v>
      </c>
    </row>
    <row r="2832" spans="1:12" x14ac:dyDescent="0.25">
      <c r="A2832" t="s">
        <v>32</v>
      </c>
      <c r="B2832">
        <v>145</v>
      </c>
      <c r="C2832" t="s">
        <v>141</v>
      </c>
      <c r="D2832" t="s">
        <v>143</v>
      </c>
      <c r="E2832" t="s">
        <v>69</v>
      </c>
      <c r="F2832" t="s">
        <v>16</v>
      </c>
      <c r="G2832" t="s">
        <v>43</v>
      </c>
      <c r="H2832" t="s">
        <v>69</v>
      </c>
      <c r="I2832">
        <v>7279.5031055900627</v>
      </c>
      <c r="J2832">
        <v>6610.2508347990988</v>
      </c>
      <c r="K2832">
        <v>62.75331770222742</v>
      </c>
      <c r="L2832">
        <v>105.33707343037369</v>
      </c>
    </row>
    <row r="2833" spans="1:12" x14ac:dyDescent="0.25">
      <c r="A2833" t="s">
        <v>32</v>
      </c>
      <c r="B2833">
        <v>145</v>
      </c>
      <c r="C2833" t="s">
        <v>141</v>
      </c>
      <c r="D2833" t="s">
        <v>144</v>
      </c>
      <c r="E2833" t="s">
        <v>69</v>
      </c>
      <c r="F2833" t="s">
        <v>16</v>
      </c>
      <c r="G2833" t="s">
        <v>43</v>
      </c>
      <c r="H2833" t="s">
        <v>69</v>
      </c>
      <c r="I2833">
        <v>56000.431034482761</v>
      </c>
      <c r="J2833">
        <v>50851.945610207033</v>
      </c>
      <c r="K2833">
        <v>62.75331770222742</v>
      </c>
      <c r="L2833">
        <v>810.34672702893681</v>
      </c>
    </row>
    <row r="2834" spans="1:12" x14ac:dyDescent="0.25">
      <c r="A2834" t="s">
        <v>32</v>
      </c>
      <c r="B2834">
        <v>145</v>
      </c>
      <c r="C2834" t="s">
        <v>141</v>
      </c>
      <c r="D2834" t="s">
        <v>145</v>
      </c>
      <c r="E2834" t="s">
        <v>69</v>
      </c>
      <c r="F2834" t="s">
        <v>16</v>
      </c>
      <c r="G2834" t="s">
        <v>43</v>
      </c>
      <c r="H2834" t="s">
        <v>69</v>
      </c>
      <c r="I2834">
        <v>0</v>
      </c>
      <c r="J2834">
        <v>0</v>
      </c>
      <c r="K2834">
        <v>62.75331770222742</v>
      </c>
      <c r="L2834">
        <v>0</v>
      </c>
    </row>
    <row r="2835" spans="1:12" x14ac:dyDescent="0.25">
      <c r="A2835" t="s">
        <v>32</v>
      </c>
      <c r="B2835">
        <v>145</v>
      </c>
      <c r="C2835" t="s">
        <v>141</v>
      </c>
      <c r="D2835" t="s">
        <v>146</v>
      </c>
      <c r="E2835" t="s">
        <v>69</v>
      </c>
      <c r="F2835" t="s">
        <v>16</v>
      </c>
      <c r="G2835" t="s">
        <v>43</v>
      </c>
      <c r="H2835" t="s">
        <v>69</v>
      </c>
      <c r="I2835">
        <v>56290.640394088674</v>
      </c>
      <c r="J2835">
        <v>51115.474127713722</v>
      </c>
      <c r="K2835">
        <v>62.75331770222742</v>
      </c>
      <c r="L2835">
        <v>814.54616264694141</v>
      </c>
    </row>
    <row r="2836" spans="1:12" x14ac:dyDescent="0.25">
      <c r="A2836" t="s">
        <v>32</v>
      </c>
      <c r="B2836">
        <v>145</v>
      </c>
      <c r="C2836" t="s">
        <v>141</v>
      </c>
      <c r="D2836" t="s">
        <v>147</v>
      </c>
      <c r="E2836" t="s">
        <v>69</v>
      </c>
      <c r="F2836" t="s">
        <v>16</v>
      </c>
      <c r="G2836" t="s">
        <v>43</v>
      </c>
      <c r="H2836" t="s">
        <v>69</v>
      </c>
      <c r="I2836">
        <v>827013.57142857159</v>
      </c>
      <c r="J2836">
        <v>750980.81168862607</v>
      </c>
      <c r="K2836">
        <v>62.75331770222742</v>
      </c>
      <c r="L2836">
        <v>11967.188974009738</v>
      </c>
    </row>
    <row r="2837" spans="1:12" x14ac:dyDescent="0.25">
      <c r="A2837" t="s">
        <v>32</v>
      </c>
      <c r="B2837">
        <v>145</v>
      </c>
      <c r="C2837" t="s">
        <v>141</v>
      </c>
      <c r="D2837" t="s">
        <v>148</v>
      </c>
      <c r="E2837" t="s">
        <v>69</v>
      </c>
      <c r="F2837" t="s">
        <v>16</v>
      </c>
      <c r="G2837" t="s">
        <v>43</v>
      </c>
      <c r="H2837" t="s">
        <v>69</v>
      </c>
      <c r="I2837">
        <v>0</v>
      </c>
      <c r="J2837">
        <v>0</v>
      </c>
      <c r="K2837">
        <v>62.75331770222742</v>
      </c>
      <c r="L2837">
        <v>0</v>
      </c>
    </row>
    <row r="2838" spans="1:12" x14ac:dyDescent="0.25">
      <c r="A2838" t="s">
        <v>32</v>
      </c>
      <c r="B2838">
        <v>145</v>
      </c>
      <c r="C2838" t="s">
        <v>141</v>
      </c>
      <c r="D2838" t="s">
        <v>149</v>
      </c>
      <c r="E2838" t="s">
        <v>69</v>
      </c>
      <c r="F2838" t="s">
        <v>16</v>
      </c>
      <c r="G2838" t="s">
        <v>43</v>
      </c>
      <c r="H2838" t="s">
        <v>69</v>
      </c>
      <c r="I2838">
        <v>105354.45544554456</v>
      </c>
      <c r="J2838">
        <v>95668.532172741616</v>
      </c>
      <c r="K2838">
        <v>62.75331770222742</v>
      </c>
      <c r="L2838">
        <v>1524.517518367732</v>
      </c>
    </row>
    <row r="2839" spans="1:12" x14ac:dyDescent="0.25">
      <c r="A2839" t="s">
        <v>32</v>
      </c>
      <c r="B2839">
        <v>145</v>
      </c>
      <c r="C2839" t="s">
        <v>141</v>
      </c>
      <c r="D2839" t="s">
        <v>150</v>
      </c>
      <c r="E2839" t="s">
        <v>69</v>
      </c>
      <c r="F2839" t="s">
        <v>16</v>
      </c>
      <c r="G2839" t="s">
        <v>43</v>
      </c>
      <c r="H2839" t="s">
        <v>69</v>
      </c>
      <c r="I2839">
        <v>156857.14285714287</v>
      </c>
      <c r="J2839">
        <v>142436.24111093555</v>
      </c>
      <c r="K2839">
        <v>62.75331770222742</v>
      </c>
      <c r="L2839">
        <v>2269.7802494971479</v>
      </c>
    </row>
    <row r="2840" spans="1:12" x14ac:dyDescent="0.25">
      <c r="A2840" t="s">
        <v>33</v>
      </c>
      <c r="B2840">
        <v>145</v>
      </c>
      <c r="C2840" t="s">
        <v>141</v>
      </c>
      <c r="D2840" t="s">
        <v>142</v>
      </c>
      <c r="E2840" t="s">
        <v>69</v>
      </c>
      <c r="F2840" t="s">
        <v>16</v>
      </c>
      <c r="G2840" t="s">
        <v>43</v>
      </c>
      <c r="H2840" t="s">
        <v>69</v>
      </c>
      <c r="I2840">
        <v>660800</v>
      </c>
      <c r="J2840">
        <v>614596.83511476126</v>
      </c>
      <c r="K2840">
        <v>66.67540005861666</v>
      </c>
      <c r="L2840">
        <v>9217.7449940224997</v>
      </c>
    </row>
    <row r="2841" spans="1:12" x14ac:dyDescent="0.25">
      <c r="A2841" t="s">
        <v>33</v>
      </c>
      <c r="B2841">
        <v>145</v>
      </c>
      <c r="C2841" t="s">
        <v>141</v>
      </c>
      <c r="D2841" t="s">
        <v>143</v>
      </c>
      <c r="E2841" t="s">
        <v>69</v>
      </c>
      <c r="F2841" t="s">
        <v>16</v>
      </c>
      <c r="G2841" t="s">
        <v>43</v>
      </c>
      <c r="H2841" t="s">
        <v>69</v>
      </c>
      <c r="I2841">
        <v>0</v>
      </c>
      <c r="J2841">
        <v>0</v>
      </c>
      <c r="K2841">
        <v>66.67540005861666</v>
      </c>
      <c r="L2841">
        <v>0</v>
      </c>
    </row>
    <row r="2842" spans="1:12" x14ac:dyDescent="0.25">
      <c r="A2842" t="s">
        <v>33</v>
      </c>
      <c r="B2842">
        <v>145</v>
      </c>
      <c r="C2842" t="s">
        <v>141</v>
      </c>
      <c r="D2842" t="s">
        <v>144</v>
      </c>
      <c r="E2842" t="s">
        <v>69</v>
      </c>
      <c r="F2842" t="s">
        <v>16</v>
      </c>
      <c r="G2842" t="s">
        <v>43</v>
      </c>
      <c r="H2842" t="s">
        <v>69</v>
      </c>
      <c r="I2842">
        <v>17898.706896551725</v>
      </c>
      <c r="J2842">
        <v>16647.228527947096</v>
      </c>
      <c r="K2842">
        <v>66.67540005861666</v>
      </c>
      <c r="L2842">
        <v>249.67572018033547</v>
      </c>
    </row>
    <row r="2843" spans="1:12" x14ac:dyDescent="0.25">
      <c r="A2843" t="s">
        <v>33</v>
      </c>
      <c r="B2843">
        <v>145</v>
      </c>
      <c r="C2843" t="s">
        <v>141</v>
      </c>
      <c r="D2843" t="s">
        <v>145</v>
      </c>
      <c r="E2843" t="s">
        <v>69</v>
      </c>
      <c r="F2843" t="s">
        <v>16</v>
      </c>
      <c r="G2843" t="s">
        <v>43</v>
      </c>
      <c r="H2843" t="s">
        <v>69</v>
      </c>
      <c r="I2843">
        <v>0</v>
      </c>
      <c r="J2843">
        <v>0</v>
      </c>
      <c r="K2843">
        <v>66.67540005861666</v>
      </c>
      <c r="L2843">
        <v>0</v>
      </c>
    </row>
    <row r="2844" spans="1:12" x14ac:dyDescent="0.25">
      <c r="A2844" t="s">
        <v>33</v>
      </c>
      <c r="B2844">
        <v>145</v>
      </c>
      <c r="C2844" t="s">
        <v>141</v>
      </c>
      <c r="D2844" t="s">
        <v>146</v>
      </c>
      <c r="E2844" t="s">
        <v>69</v>
      </c>
      <c r="F2844" t="s">
        <v>16</v>
      </c>
      <c r="G2844" t="s">
        <v>43</v>
      </c>
      <c r="H2844" t="s">
        <v>69</v>
      </c>
      <c r="I2844">
        <v>7423.6453201970444</v>
      </c>
      <c r="J2844">
        <v>6904.5837149025601</v>
      </c>
      <c r="K2844">
        <v>66.67540005861666</v>
      </c>
      <c r="L2844">
        <v>103.55518990261027</v>
      </c>
    </row>
    <row r="2845" spans="1:12" x14ac:dyDescent="0.25">
      <c r="A2845" t="s">
        <v>33</v>
      </c>
      <c r="B2845">
        <v>145</v>
      </c>
      <c r="C2845" t="s">
        <v>141</v>
      </c>
      <c r="D2845" t="s">
        <v>147</v>
      </c>
      <c r="E2845" t="s">
        <v>69</v>
      </c>
      <c r="F2845" t="s">
        <v>16</v>
      </c>
      <c r="G2845" t="s">
        <v>43</v>
      </c>
      <c r="H2845" t="s">
        <v>69</v>
      </c>
      <c r="I2845">
        <v>169854.28571428574</v>
      </c>
      <c r="J2845">
        <v>157978.0666323826</v>
      </c>
      <c r="K2845">
        <v>66.67540005861666</v>
      </c>
      <c r="L2845">
        <v>2369.3606111624167</v>
      </c>
    </row>
    <row r="2846" spans="1:12" x14ac:dyDescent="0.25">
      <c r="A2846" t="s">
        <v>33</v>
      </c>
      <c r="B2846">
        <v>145</v>
      </c>
      <c r="C2846" t="s">
        <v>141</v>
      </c>
      <c r="D2846" t="s">
        <v>148</v>
      </c>
      <c r="E2846" t="s">
        <v>69</v>
      </c>
      <c r="F2846" t="s">
        <v>16</v>
      </c>
      <c r="G2846" t="s">
        <v>43</v>
      </c>
      <c r="H2846" t="s">
        <v>69</v>
      </c>
      <c r="I2846">
        <v>0</v>
      </c>
      <c r="J2846">
        <v>0</v>
      </c>
      <c r="K2846">
        <v>66.67540005861666</v>
      </c>
      <c r="L2846">
        <v>0</v>
      </c>
    </row>
    <row r="2847" spans="1:12" x14ac:dyDescent="0.25">
      <c r="A2847" t="s">
        <v>33</v>
      </c>
      <c r="B2847">
        <v>145</v>
      </c>
      <c r="C2847" t="s">
        <v>141</v>
      </c>
      <c r="D2847" t="s">
        <v>149</v>
      </c>
      <c r="E2847" t="s">
        <v>69</v>
      </c>
      <c r="F2847" t="s">
        <v>16</v>
      </c>
      <c r="G2847" t="s">
        <v>43</v>
      </c>
      <c r="H2847" t="s">
        <v>69</v>
      </c>
      <c r="I2847">
        <v>5366.3366336633662</v>
      </c>
      <c r="J2847">
        <v>4991.1221416614817</v>
      </c>
      <c r="K2847">
        <v>66.67540005861666</v>
      </c>
      <c r="L2847">
        <v>74.857025788725863</v>
      </c>
    </row>
    <row r="2848" spans="1:12" x14ac:dyDescent="0.25">
      <c r="A2848" t="s">
        <v>33</v>
      </c>
      <c r="B2848">
        <v>145</v>
      </c>
      <c r="C2848" t="s">
        <v>141</v>
      </c>
      <c r="D2848" t="s">
        <v>150</v>
      </c>
      <c r="E2848" t="s">
        <v>69</v>
      </c>
      <c r="F2848" t="s">
        <v>16</v>
      </c>
      <c r="G2848" t="s">
        <v>43</v>
      </c>
      <c r="H2848" t="s">
        <v>69</v>
      </c>
      <c r="I2848">
        <v>0</v>
      </c>
      <c r="J2848">
        <v>0</v>
      </c>
      <c r="K2848">
        <v>66.67540005861666</v>
      </c>
      <c r="L2848">
        <v>0</v>
      </c>
    </row>
    <row r="2849" spans="1:12" x14ac:dyDescent="0.25">
      <c r="A2849" t="s">
        <v>34</v>
      </c>
      <c r="B2849">
        <v>145</v>
      </c>
      <c r="C2849" t="s">
        <v>141</v>
      </c>
      <c r="D2849" t="s">
        <v>142</v>
      </c>
      <c r="E2849" t="s">
        <v>69</v>
      </c>
      <c r="F2849" t="s">
        <v>16</v>
      </c>
      <c r="G2849" t="s">
        <v>43</v>
      </c>
      <c r="H2849" t="s">
        <v>69</v>
      </c>
      <c r="I2849">
        <v>1964.324130512729</v>
      </c>
      <c r="J2849">
        <v>1905.1874281390392</v>
      </c>
      <c r="K2849">
        <v>66.67540005861666</v>
      </c>
      <c r="L2849">
        <v>28.574068194028424</v>
      </c>
    </row>
    <row r="2850" spans="1:12" x14ac:dyDescent="0.25">
      <c r="A2850" t="s">
        <v>34</v>
      </c>
      <c r="B2850">
        <v>145</v>
      </c>
      <c r="C2850" t="s">
        <v>141</v>
      </c>
      <c r="D2850" t="s">
        <v>143</v>
      </c>
      <c r="E2850" t="s">
        <v>69</v>
      </c>
      <c r="F2850" t="s">
        <v>16</v>
      </c>
      <c r="G2850" t="s">
        <v>43</v>
      </c>
      <c r="H2850" t="s">
        <v>69</v>
      </c>
      <c r="I2850">
        <v>0</v>
      </c>
      <c r="J2850">
        <v>0</v>
      </c>
      <c r="K2850">
        <v>66.67540005861666</v>
      </c>
      <c r="L2850">
        <v>0</v>
      </c>
    </row>
    <row r="2851" spans="1:12" x14ac:dyDescent="0.25">
      <c r="A2851" t="s">
        <v>34</v>
      </c>
      <c r="B2851">
        <v>145</v>
      </c>
      <c r="C2851" t="s">
        <v>141</v>
      </c>
      <c r="D2851" t="s">
        <v>144</v>
      </c>
      <c r="E2851" t="s">
        <v>69</v>
      </c>
      <c r="F2851" t="s">
        <v>16</v>
      </c>
      <c r="G2851" t="s">
        <v>43</v>
      </c>
      <c r="H2851" t="s">
        <v>69</v>
      </c>
      <c r="I2851">
        <v>0</v>
      </c>
      <c r="J2851">
        <v>0</v>
      </c>
      <c r="K2851">
        <v>66.67540005861666</v>
      </c>
      <c r="L2851">
        <v>0</v>
      </c>
    </row>
    <row r="2852" spans="1:12" x14ac:dyDescent="0.25">
      <c r="A2852" t="s">
        <v>34</v>
      </c>
      <c r="B2852">
        <v>145</v>
      </c>
      <c r="C2852" t="s">
        <v>141</v>
      </c>
      <c r="D2852" t="s">
        <v>145</v>
      </c>
      <c r="E2852" t="s">
        <v>69</v>
      </c>
      <c r="F2852" t="s">
        <v>16</v>
      </c>
      <c r="G2852" t="s">
        <v>43</v>
      </c>
      <c r="H2852" t="s">
        <v>69</v>
      </c>
      <c r="I2852">
        <v>0</v>
      </c>
      <c r="J2852">
        <v>0</v>
      </c>
      <c r="K2852">
        <v>66.67540005861666</v>
      </c>
      <c r="L2852">
        <v>0</v>
      </c>
    </row>
    <row r="2853" spans="1:12" x14ac:dyDescent="0.25">
      <c r="A2853" t="s">
        <v>34</v>
      </c>
      <c r="B2853">
        <v>145</v>
      </c>
      <c r="C2853" t="s">
        <v>141</v>
      </c>
      <c r="D2853" t="s">
        <v>146</v>
      </c>
      <c r="E2853" t="s">
        <v>69</v>
      </c>
      <c r="F2853" t="s">
        <v>16</v>
      </c>
      <c r="G2853" t="s">
        <v>43</v>
      </c>
      <c r="H2853" t="s">
        <v>69</v>
      </c>
      <c r="I2853">
        <v>0</v>
      </c>
      <c r="J2853">
        <v>0</v>
      </c>
      <c r="K2853">
        <v>66.67540005861666</v>
      </c>
      <c r="L2853">
        <v>0</v>
      </c>
    </row>
    <row r="2854" spans="1:12" x14ac:dyDescent="0.25">
      <c r="A2854" t="s">
        <v>34</v>
      </c>
      <c r="B2854">
        <v>145</v>
      </c>
      <c r="C2854" t="s">
        <v>141</v>
      </c>
      <c r="D2854" t="s">
        <v>147</v>
      </c>
      <c r="E2854" t="s">
        <v>69</v>
      </c>
      <c r="F2854" t="s">
        <v>16</v>
      </c>
      <c r="G2854" t="s">
        <v>43</v>
      </c>
      <c r="H2854" t="s">
        <v>69</v>
      </c>
      <c r="I2854">
        <v>5775.9953479832848</v>
      </c>
      <c r="J2854">
        <v>5602.10687789849</v>
      </c>
      <c r="K2854">
        <v>66.67540005861666</v>
      </c>
      <c r="L2854">
        <v>84.020596396474318</v>
      </c>
    </row>
    <row r="2855" spans="1:12" x14ac:dyDescent="0.25">
      <c r="A2855" t="s">
        <v>34</v>
      </c>
      <c r="B2855">
        <v>145</v>
      </c>
      <c r="C2855" t="s">
        <v>141</v>
      </c>
      <c r="D2855" t="s">
        <v>148</v>
      </c>
      <c r="E2855" t="s">
        <v>69</v>
      </c>
      <c r="F2855" t="s">
        <v>16</v>
      </c>
      <c r="G2855" t="s">
        <v>43</v>
      </c>
      <c r="H2855" t="s">
        <v>69</v>
      </c>
      <c r="I2855">
        <v>0</v>
      </c>
      <c r="J2855">
        <v>0</v>
      </c>
      <c r="K2855">
        <v>66.67540005861666</v>
      </c>
      <c r="L2855">
        <v>0</v>
      </c>
    </row>
    <row r="2856" spans="1:12" x14ac:dyDescent="0.25">
      <c r="A2856" t="s">
        <v>34</v>
      </c>
      <c r="B2856">
        <v>145</v>
      </c>
      <c r="C2856" t="s">
        <v>141</v>
      </c>
      <c r="D2856" t="s">
        <v>149</v>
      </c>
      <c r="E2856" t="s">
        <v>69</v>
      </c>
      <c r="F2856" t="s">
        <v>16</v>
      </c>
      <c r="G2856" t="s">
        <v>43</v>
      </c>
      <c r="H2856" t="s">
        <v>69</v>
      </c>
      <c r="I2856">
        <v>0</v>
      </c>
      <c r="J2856">
        <v>0</v>
      </c>
      <c r="K2856">
        <v>66.67540005861666</v>
      </c>
      <c r="L2856">
        <v>0</v>
      </c>
    </row>
    <row r="2857" spans="1:12" x14ac:dyDescent="0.25">
      <c r="A2857" t="s">
        <v>34</v>
      </c>
      <c r="B2857">
        <v>145</v>
      </c>
      <c r="C2857" t="s">
        <v>141</v>
      </c>
      <c r="D2857" t="s">
        <v>150</v>
      </c>
      <c r="E2857" t="s">
        <v>69</v>
      </c>
      <c r="F2857" t="s">
        <v>16</v>
      </c>
      <c r="G2857" t="s">
        <v>43</v>
      </c>
      <c r="H2857" t="s">
        <v>69</v>
      </c>
      <c r="I2857">
        <v>0</v>
      </c>
      <c r="J2857">
        <v>0</v>
      </c>
      <c r="K2857">
        <v>66.67540005861666</v>
      </c>
      <c r="L2857">
        <v>0</v>
      </c>
    </row>
    <row r="2858" spans="1:12" x14ac:dyDescent="0.25">
      <c r="A2858" t="s">
        <v>12</v>
      </c>
      <c r="B2858">
        <v>146</v>
      </c>
      <c r="C2858" t="s">
        <v>141</v>
      </c>
      <c r="D2858" t="s">
        <v>142</v>
      </c>
      <c r="E2858" t="s">
        <v>69</v>
      </c>
      <c r="F2858" t="s">
        <v>35</v>
      </c>
      <c r="G2858" t="s">
        <v>43</v>
      </c>
      <c r="H2858" t="s">
        <v>69</v>
      </c>
      <c r="I2858">
        <v>83500</v>
      </c>
      <c r="J2858">
        <v>84656.51132579289</v>
      </c>
      <c r="K2858">
        <v>66.67540005861666</v>
      </c>
      <c r="L2858">
        <v>1269.6813405149187</v>
      </c>
    </row>
    <row r="2859" spans="1:12" x14ac:dyDescent="0.25">
      <c r="A2859" t="s">
        <v>12</v>
      </c>
      <c r="B2859">
        <v>146</v>
      </c>
      <c r="C2859" t="s">
        <v>141</v>
      </c>
      <c r="D2859" t="s">
        <v>151</v>
      </c>
      <c r="E2859" t="s">
        <v>69</v>
      </c>
      <c r="F2859" t="s">
        <v>35</v>
      </c>
      <c r="G2859" t="s">
        <v>43</v>
      </c>
      <c r="H2859" t="s">
        <v>69</v>
      </c>
      <c r="I2859">
        <v>7368.5072878384053</v>
      </c>
      <c r="J2859">
        <v>7470.5643193662199</v>
      </c>
      <c r="K2859">
        <v>66.67540005861666</v>
      </c>
      <c r="L2859">
        <v>112.04378695588758</v>
      </c>
    </row>
    <row r="2860" spans="1:12" x14ac:dyDescent="0.25">
      <c r="A2860" t="s">
        <v>12</v>
      </c>
      <c r="B2860">
        <v>146</v>
      </c>
      <c r="C2860" t="s">
        <v>141</v>
      </c>
      <c r="D2860" t="s">
        <v>152</v>
      </c>
      <c r="E2860" t="s">
        <v>69</v>
      </c>
      <c r="F2860" t="s">
        <v>35</v>
      </c>
      <c r="G2860" t="s">
        <v>43</v>
      </c>
      <c r="H2860" t="s">
        <v>69</v>
      </c>
      <c r="I2860">
        <v>4520531.4927121615</v>
      </c>
      <c r="J2860">
        <v>4583142.8204956949</v>
      </c>
      <c r="K2860">
        <v>66.67540005861666</v>
      </c>
      <c r="L2860">
        <v>68738.137550978237</v>
      </c>
    </row>
    <row r="2861" spans="1:12" x14ac:dyDescent="0.25">
      <c r="A2861" t="s">
        <v>22</v>
      </c>
      <c r="B2861">
        <v>146</v>
      </c>
      <c r="C2861" t="s">
        <v>141</v>
      </c>
      <c r="D2861" t="s">
        <v>142</v>
      </c>
      <c r="E2861" t="s">
        <v>69</v>
      </c>
      <c r="F2861" t="s">
        <v>35</v>
      </c>
      <c r="G2861" t="s">
        <v>43</v>
      </c>
      <c r="H2861" t="s">
        <v>69</v>
      </c>
      <c r="I2861">
        <v>27395.700896495517</v>
      </c>
      <c r="J2861">
        <v>28929.724760989233</v>
      </c>
      <c r="K2861">
        <v>58.831235345838216</v>
      </c>
      <c r="L2861">
        <v>491.74090244623346</v>
      </c>
    </row>
    <row r="2862" spans="1:12" x14ac:dyDescent="0.25">
      <c r="A2862" t="s">
        <v>22</v>
      </c>
      <c r="B2862">
        <v>146</v>
      </c>
      <c r="C2862" t="s">
        <v>141</v>
      </c>
      <c r="D2862" t="s">
        <v>151</v>
      </c>
      <c r="E2862" t="s">
        <v>69</v>
      </c>
      <c r="F2862" t="s">
        <v>35</v>
      </c>
      <c r="G2862" t="s">
        <v>43</v>
      </c>
      <c r="H2862" t="s">
        <v>69</v>
      </c>
      <c r="I2862">
        <v>11630.791932132246</v>
      </c>
      <c r="J2862">
        <v>12282.0588025898</v>
      </c>
      <c r="K2862">
        <v>58.831235345838216</v>
      </c>
      <c r="L2862">
        <v>208.76765089820003</v>
      </c>
    </row>
    <row r="2863" spans="1:12" x14ac:dyDescent="0.25">
      <c r="A2863" t="s">
        <v>22</v>
      </c>
      <c r="B2863">
        <v>146</v>
      </c>
      <c r="C2863" t="s">
        <v>141</v>
      </c>
      <c r="D2863" t="s">
        <v>152</v>
      </c>
      <c r="E2863" t="s">
        <v>69</v>
      </c>
      <c r="F2863" t="s">
        <v>35</v>
      </c>
      <c r="G2863" t="s">
        <v>43</v>
      </c>
      <c r="H2863" t="s">
        <v>69</v>
      </c>
      <c r="I2863">
        <v>172066.46364248183</v>
      </c>
      <c r="J2863">
        <v>181701.33527813954</v>
      </c>
      <c r="K2863">
        <v>58.831235345838216</v>
      </c>
      <c r="L2863">
        <v>3088.5181011415439</v>
      </c>
    </row>
    <row r="2864" spans="1:12" x14ac:dyDescent="0.25">
      <c r="A2864" t="s">
        <v>23</v>
      </c>
      <c r="B2864">
        <v>146</v>
      </c>
      <c r="C2864" t="s">
        <v>141</v>
      </c>
      <c r="D2864" t="s">
        <v>142</v>
      </c>
      <c r="E2864" t="s">
        <v>69</v>
      </c>
      <c r="F2864" t="s">
        <v>35</v>
      </c>
      <c r="G2864" t="s">
        <v>43</v>
      </c>
      <c r="H2864" t="s">
        <v>69</v>
      </c>
      <c r="I2864">
        <v>0</v>
      </c>
      <c r="J2864">
        <v>0</v>
      </c>
      <c r="K2864">
        <v>70.597482415005857</v>
      </c>
      <c r="L2864">
        <v>0</v>
      </c>
    </row>
    <row r="2865" spans="1:12" x14ac:dyDescent="0.25">
      <c r="A2865" t="s">
        <v>23</v>
      </c>
      <c r="B2865">
        <v>146</v>
      </c>
      <c r="C2865" t="s">
        <v>141</v>
      </c>
      <c r="D2865" t="s">
        <v>151</v>
      </c>
      <c r="E2865" t="s">
        <v>69</v>
      </c>
      <c r="F2865" t="s">
        <v>35</v>
      </c>
      <c r="G2865" t="s">
        <v>43</v>
      </c>
      <c r="H2865" t="s">
        <v>69</v>
      </c>
      <c r="I2865">
        <v>0</v>
      </c>
      <c r="J2865">
        <v>0</v>
      </c>
      <c r="K2865">
        <v>70.597482415005857</v>
      </c>
      <c r="L2865">
        <v>0</v>
      </c>
    </row>
    <row r="2866" spans="1:12" x14ac:dyDescent="0.25">
      <c r="A2866" t="s">
        <v>23</v>
      </c>
      <c r="B2866">
        <v>146</v>
      </c>
      <c r="C2866" t="s">
        <v>141</v>
      </c>
      <c r="D2866" t="s">
        <v>152</v>
      </c>
      <c r="E2866" t="s">
        <v>69</v>
      </c>
      <c r="F2866" t="s">
        <v>35</v>
      </c>
      <c r="G2866" t="s">
        <v>43</v>
      </c>
      <c r="H2866" t="s">
        <v>69</v>
      </c>
      <c r="I2866">
        <v>0</v>
      </c>
      <c r="J2866">
        <v>0</v>
      </c>
      <c r="K2866">
        <v>70.597482415005857</v>
      </c>
      <c r="L2866">
        <v>0</v>
      </c>
    </row>
    <row r="2867" spans="1:12" x14ac:dyDescent="0.25">
      <c r="A2867" t="s">
        <v>24</v>
      </c>
      <c r="B2867">
        <v>146</v>
      </c>
      <c r="C2867" t="s">
        <v>141</v>
      </c>
      <c r="D2867" t="s">
        <v>142</v>
      </c>
      <c r="E2867" t="s">
        <v>69</v>
      </c>
      <c r="F2867" t="s">
        <v>35</v>
      </c>
      <c r="G2867" t="s">
        <v>43</v>
      </c>
      <c r="H2867" t="s">
        <v>69</v>
      </c>
      <c r="I2867">
        <v>144750</v>
      </c>
      <c r="J2867">
        <v>130277.80373033145</v>
      </c>
      <c r="K2867">
        <v>66.67540005861666</v>
      </c>
      <c r="L2867">
        <v>1953.9110918839588</v>
      </c>
    </row>
    <row r="2868" spans="1:12" x14ac:dyDescent="0.25">
      <c r="A2868" t="s">
        <v>24</v>
      </c>
      <c r="B2868">
        <v>146</v>
      </c>
      <c r="C2868" t="s">
        <v>141</v>
      </c>
      <c r="D2868" t="s">
        <v>151</v>
      </c>
      <c r="E2868" t="s">
        <v>69</v>
      </c>
      <c r="F2868" t="s">
        <v>35</v>
      </c>
      <c r="G2868" t="s">
        <v>43</v>
      </c>
      <c r="H2868" t="s">
        <v>69</v>
      </c>
      <c r="I2868">
        <v>183900</v>
      </c>
      <c r="J2868">
        <v>165513.56204495995</v>
      </c>
      <c r="K2868">
        <v>66.67540005861666</v>
      </c>
      <c r="L2868">
        <v>2482.378236942729</v>
      </c>
    </row>
    <row r="2869" spans="1:12" x14ac:dyDescent="0.25">
      <c r="A2869" t="s">
        <v>24</v>
      </c>
      <c r="B2869">
        <v>146</v>
      </c>
      <c r="C2869" t="s">
        <v>141</v>
      </c>
      <c r="D2869" t="s">
        <v>152</v>
      </c>
      <c r="E2869" t="s">
        <v>69</v>
      </c>
      <c r="F2869" t="s">
        <v>35</v>
      </c>
      <c r="G2869" t="s">
        <v>43</v>
      </c>
      <c r="H2869" t="s">
        <v>69</v>
      </c>
      <c r="I2869">
        <v>0</v>
      </c>
      <c r="J2869">
        <v>0</v>
      </c>
      <c r="K2869">
        <v>66.67540005861666</v>
      </c>
      <c r="L2869">
        <v>0</v>
      </c>
    </row>
    <row r="2870" spans="1:12" x14ac:dyDescent="0.25">
      <c r="A2870" t="s">
        <v>25</v>
      </c>
      <c r="B2870">
        <v>146</v>
      </c>
      <c r="C2870" t="s">
        <v>141</v>
      </c>
      <c r="D2870" t="s">
        <v>142</v>
      </c>
      <c r="E2870" t="s">
        <v>69</v>
      </c>
      <c r="F2870" t="s">
        <v>35</v>
      </c>
      <c r="G2870" t="s">
        <v>43</v>
      </c>
      <c r="H2870" t="s">
        <v>69</v>
      </c>
      <c r="I2870">
        <v>11788.919712793731</v>
      </c>
      <c r="J2870">
        <v>8415.9514553425342</v>
      </c>
      <c r="K2870">
        <v>62.75331770222742</v>
      </c>
      <c r="L2870">
        <v>134.11165757446179</v>
      </c>
    </row>
    <row r="2871" spans="1:12" x14ac:dyDescent="0.25">
      <c r="A2871" t="s">
        <v>25</v>
      </c>
      <c r="B2871">
        <v>146</v>
      </c>
      <c r="C2871" t="s">
        <v>141</v>
      </c>
      <c r="D2871" t="s">
        <v>151</v>
      </c>
      <c r="E2871" t="s">
        <v>69</v>
      </c>
      <c r="F2871" t="s">
        <v>35</v>
      </c>
      <c r="G2871" t="s">
        <v>43</v>
      </c>
      <c r="H2871" t="s">
        <v>69</v>
      </c>
      <c r="I2871">
        <v>528.41308885722185</v>
      </c>
      <c r="J2871">
        <v>377.2270074385051</v>
      </c>
      <c r="K2871">
        <v>62.75331770222742</v>
      </c>
      <c r="L2871">
        <v>6.0112679496643642</v>
      </c>
    </row>
    <row r="2872" spans="1:12" x14ac:dyDescent="0.25">
      <c r="A2872" t="s">
        <v>25</v>
      </c>
      <c r="B2872">
        <v>146</v>
      </c>
      <c r="C2872" t="s">
        <v>141</v>
      </c>
      <c r="D2872" t="s">
        <v>152</v>
      </c>
      <c r="E2872" t="s">
        <v>69</v>
      </c>
      <c r="F2872" t="s">
        <v>35</v>
      </c>
      <c r="G2872" t="s">
        <v>43</v>
      </c>
      <c r="H2872" t="s">
        <v>69</v>
      </c>
      <c r="I2872">
        <v>358.17755861969573</v>
      </c>
      <c r="J2872">
        <v>255.69814870018419</v>
      </c>
      <c r="K2872">
        <v>62.75331770222742</v>
      </c>
      <c r="L2872">
        <v>4.074655461461095</v>
      </c>
    </row>
    <row r="2873" spans="1:12" x14ac:dyDescent="0.25">
      <c r="A2873" t="s">
        <v>26</v>
      </c>
      <c r="B2873">
        <v>146</v>
      </c>
      <c r="C2873" t="s">
        <v>141</v>
      </c>
      <c r="D2873" t="s">
        <v>142</v>
      </c>
      <c r="E2873" t="s">
        <v>69</v>
      </c>
      <c r="F2873" t="s">
        <v>35</v>
      </c>
      <c r="G2873" t="s">
        <v>43</v>
      </c>
      <c r="H2873" t="s">
        <v>69</v>
      </c>
      <c r="I2873">
        <v>4901.2320496083548</v>
      </c>
      <c r="J2873">
        <v>3744.1115746202927</v>
      </c>
      <c r="K2873">
        <v>62.75331770222742</v>
      </c>
      <c r="L2873">
        <v>59.663962189004643</v>
      </c>
    </row>
    <row r="2874" spans="1:12" x14ac:dyDescent="0.25">
      <c r="A2874" t="s">
        <v>26</v>
      </c>
      <c r="B2874">
        <v>146</v>
      </c>
      <c r="C2874" t="s">
        <v>141</v>
      </c>
      <c r="D2874" t="s">
        <v>151</v>
      </c>
      <c r="E2874" t="s">
        <v>69</v>
      </c>
      <c r="F2874" t="s">
        <v>35</v>
      </c>
      <c r="G2874" t="s">
        <v>43</v>
      </c>
      <c r="H2874" t="s">
        <v>69</v>
      </c>
      <c r="I2874">
        <v>4975.2626064250562</v>
      </c>
      <c r="J2874">
        <v>3800.6644294632188</v>
      </c>
      <c r="K2874">
        <v>62.75331770222742</v>
      </c>
      <c r="L2874">
        <v>60.565155255979633</v>
      </c>
    </row>
    <row r="2875" spans="1:12" x14ac:dyDescent="0.25">
      <c r="A2875" t="s">
        <v>26</v>
      </c>
      <c r="B2875">
        <v>146</v>
      </c>
      <c r="C2875" t="s">
        <v>141</v>
      </c>
      <c r="D2875" t="s">
        <v>152</v>
      </c>
      <c r="E2875" t="s">
        <v>69</v>
      </c>
      <c r="F2875" t="s">
        <v>35</v>
      </c>
      <c r="G2875" t="s">
        <v>43</v>
      </c>
      <c r="H2875" t="s">
        <v>69</v>
      </c>
      <c r="I2875">
        <v>14055.294358545068</v>
      </c>
      <c r="J2875">
        <v>10737.012604153071</v>
      </c>
      <c r="K2875">
        <v>62.75331770222742</v>
      </c>
      <c r="L2875">
        <v>171.09872429536841</v>
      </c>
    </row>
    <row r="2876" spans="1:12" x14ac:dyDescent="0.25">
      <c r="A2876" t="s">
        <v>27</v>
      </c>
      <c r="B2876">
        <v>146</v>
      </c>
      <c r="C2876" t="s">
        <v>141</v>
      </c>
      <c r="D2876" t="s">
        <v>142</v>
      </c>
      <c r="E2876" t="s">
        <v>69</v>
      </c>
      <c r="F2876" t="s">
        <v>35</v>
      </c>
      <c r="G2876" t="s">
        <v>43</v>
      </c>
      <c r="H2876" t="s">
        <v>69</v>
      </c>
      <c r="I2876">
        <v>1569.8433420365536</v>
      </c>
      <c r="J2876">
        <v>1490.2284786042937</v>
      </c>
      <c r="K2876">
        <v>62.75331770222742</v>
      </c>
      <c r="L2876">
        <v>23.74740544676251</v>
      </c>
    </row>
    <row r="2877" spans="1:12" x14ac:dyDescent="0.25">
      <c r="A2877" t="s">
        <v>27</v>
      </c>
      <c r="B2877">
        <v>146</v>
      </c>
      <c r="C2877" t="s">
        <v>141</v>
      </c>
      <c r="D2877" t="s">
        <v>151</v>
      </c>
      <c r="E2877" t="s">
        <v>69</v>
      </c>
      <c r="F2877" t="s">
        <v>35</v>
      </c>
      <c r="G2877" t="s">
        <v>43</v>
      </c>
      <c r="H2877" t="s">
        <v>69</v>
      </c>
      <c r="I2877">
        <v>26.114665528443886</v>
      </c>
      <c r="J2877">
        <v>24.790255968615469</v>
      </c>
      <c r="K2877">
        <v>62.75331770222742</v>
      </c>
      <c r="L2877">
        <v>0.39504295352555585</v>
      </c>
    </row>
    <row r="2878" spans="1:12" x14ac:dyDescent="0.25">
      <c r="A2878" t="s">
        <v>27</v>
      </c>
      <c r="B2878">
        <v>146</v>
      </c>
      <c r="C2878" t="s">
        <v>141</v>
      </c>
      <c r="D2878" t="s">
        <v>152</v>
      </c>
      <c r="E2878" t="s">
        <v>69</v>
      </c>
      <c r="F2878" t="s">
        <v>35</v>
      </c>
      <c r="G2878" t="s">
        <v>43</v>
      </c>
      <c r="H2878" t="s">
        <v>69</v>
      </c>
      <c r="I2878">
        <v>1756.7377220245116</v>
      </c>
      <c r="J2878">
        <v>1667.6444793549356</v>
      </c>
      <c r="K2878">
        <v>62.75331770222742</v>
      </c>
      <c r="L2878">
        <v>26.574602593413843</v>
      </c>
    </row>
    <row r="2879" spans="1:12" x14ac:dyDescent="0.25">
      <c r="A2879" t="s">
        <v>28</v>
      </c>
      <c r="B2879">
        <v>146</v>
      </c>
      <c r="C2879" t="s">
        <v>141</v>
      </c>
      <c r="D2879" t="s">
        <v>142</v>
      </c>
      <c r="E2879" t="s">
        <v>69</v>
      </c>
      <c r="F2879" t="s">
        <v>35</v>
      </c>
      <c r="G2879" t="s">
        <v>43</v>
      </c>
      <c r="H2879" t="s">
        <v>69</v>
      </c>
      <c r="I2879">
        <v>1639.0383048084757</v>
      </c>
      <c r="J2879">
        <v>2820.607959992933</v>
      </c>
      <c r="K2879">
        <v>69.028649472450184</v>
      </c>
      <c r="L2879">
        <v>40.861410176055344</v>
      </c>
    </row>
    <row r="2880" spans="1:12" x14ac:dyDescent="0.25">
      <c r="A2880" t="s">
        <v>28</v>
      </c>
      <c r="B2880">
        <v>146</v>
      </c>
      <c r="C2880" t="s">
        <v>141</v>
      </c>
      <c r="D2880" t="s">
        <v>151</v>
      </c>
      <c r="E2880" t="s">
        <v>69</v>
      </c>
      <c r="F2880" t="s">
        <v>35</v>
      </c>
      <c r="G2880" t="s">
        <v>43</v>
      </c>
      <c r="H2880" t="s">
        <v>69</v>
      </c>
      <c r="I2880">
        <v>4908.9128668424619</v>
      </c>
      <c r="J2880">
        <v>8447.7090416416595</v>
      </c>
      <c r="K2880">
        <v>69.028649472450184</v>
      </c>
      <c r="L2880">
        <v>122.37975255496197</v>
      </c>
    </row>
    <row r="2881" spans="1:12" x14ac:dyDescent="0.25">
      <c r="A2881" t="s">
        <v>28</v>
      </c>
      <c r="B2881">
        <v>146</v>
      </c>
      <c r="C2881" t="s">
        <v>141</v>
      </c>
      <c r="D2881" t="s">
        <v>152</v>
      </c>
      <c r="E2881" t="s">
        <v>69</v>
      </c>
      <c r="F2881" t="s">
        <v>35</v>
      </c>
      <c r="G2881" t="s">
        <v>43</v>
      </c>
      <c r="H2881" t="s">
        <v>69</v>
      </c>
      <c r="I2881">
        <v>301.20720176817372</v>
      </c>
      <c r="J2881">
        <v>518.34507370697713</v>
      </c>
      <c r="K2881">
        <v>69.028649472450184</v>
      </c>
      <c r="L2881">
        <v>7.5091295812451362</v>
      </c>
    </row>
    <row r="2882" spans="1:12" x14ac:dyDescent="0.25">
      <c r="A2882" t="s">
        <v>29</v>
      </c>
      <c r="B2882">
        <v>146</v>
      </c>
      <c r="C2882" t="s">
        <v>141</v>
      </c>
      <c r="D2882" t="s">
        <v>142</v>
      </c>
      <c r="E2882" t="s">
        <v>69</v>
      </c>
      <c r="F2882" t="s">
        <v>35</v>
      </c>
      <c r="G2882" t="s">
        <v>43</v>
      </c>
      <c r="H2882" t="s">
        <v>69</v>
      </c>
      <c r="I2882">
        <v>1537.9788101059496</v>
      </c>
      <c r="J2882">
        <v>1377.1715566422167</v>
      </c>
      <c r="K2882">
        <v>70.597482415005857</v>
      </c>
      <c r="L2882">
        <v>19.507374902500658</v>
      </c>
    </row>
    <row r="2883" spans="1:12" x14ac:dyDescent="0.25">
      <c r="A2883" t="s">
        <v>29</v>
      </c>
      <c r="B2883">
        <v>146</v>
      </c>
      <c r="C2883" t="s">
        <v>141</v>
      </c>
      <c r="D2883" t="s">
        <v>151</v>
      </c>
      <c r="E2883" t="s">
        <v>69</v>
      </c>
      <c r="F2883" t="s">
        <v>35</v>
      </c>
      <c r="G2883" t="s">
        <v>43</v>
      </c>
      <c r="H2883" t="s">
        <v>69</v>
      </c>
      <c r="I2883">
        <v>0</v>
      </c>
      <c r="J2883">
        <v>0</v>
      </c>
      <c r="K2883">
        <v>70.597482415005857</v>
      </c>
      <c r="L2883">
        <v>0</v>
      </c>
    </row>
    <row r="2884" spans="1:12" x14ac:dyDescent="0.25">
      <c r="A2884" t="s">
        <v>29</v>
      </c>
      <c r="B2884">
        <v>146</v>
      </c>
      <c r="C2884" t="s">
        <v>141</v>
      </c>
      <c r="D2884" t="s">
        <v>152</v>
      </c>
      <c r="E2884" t="s">
        <v>69</v>
      </c>
      <c r="F2884" t="s">
        <v>35</v>
      </c>
      <c r="G2884" t="s">
        <v>43</v>
      </c>
      <c r="H2884" t="s">
        <v>69</v>
      </c>
      <c r="I2884">
        <v>0</v>
      </c>
      <c r="J2884">
        <v>0</v>
      </c>
      <c r="K2884">
        <v>70.597482415005857</v>
      </c>
      <c r="L2884">
        <v>0</v>
      </c>
    </row>
    <row r="2885" spans="1:12" x14ac:dyDescent="0.25">
      <c r="A2885" t="s">
        <v>30</v>
      </c>
      <c r="B2885">
        <v>146</v>
      </c>
      <c r="C2885" t="s">
        <v>141</v>
      </c>
      <c r="D2885" t="s">
        <v>142</v>
      </c>
      <c r="E2885" t="s">
        <v>69</v>
      </c>
      <c r="F2885" t="s">
        <v>35</v>
      </c>
      <c r="G2885" t="s">
        <v>43</v>
      </c>
      <c r="H2885" t="s">
        <v>69</v>
      </c>
      <c r="I2885">
        <v>1110500</v>
      </c>
      <c r="J2885">
        <v>1140305.4573848394</v>
      </c>
      <c r="K2885">
        <v>58.831235345838216</v>
      </c>
      <c r="L2885">
        <v>19382.653630874433</v>
      </c>
    </row>
    <row r="2886" spans="1:12" x14ac:dyDescent="0.25">
      <c r="A2886" t="s">
        <v>30</v>
      </c>
      <c r="B2886">
        <v>146</v>
      </c>
      <c r="C2886" t="s">
        <v>141</v>
      </c>
      <c r="D2886" t="s">
        <v>151</v>
      </c>
      <c r="E2886" t="s">
        <v>69</v>
      </c>
      <c r="F2886" t="s">
        <v>35</v>
      </c>
      <c r="G2886" t="s">
        <v>43</v>
      </c>
      <c r="H2886" t="s">
        <v>69</v>
      </c>
      <c r="I2886">
        <v>436329.5038043214</v>
      </c>
      <c r="J2886">
        <v>448040.44521034375</v>
      </c>
      <c r="K2886">
        <v>58.831235345838216</v>
      </c>
      <c r="L2886">
        <v>7615.6899065019988</v>
      </c>
    </row>
    <row r="2887" spans="1:12" x14ac:dyDescent="0.25">
      <c r="A2887" t="s">
        <v>30</v>
      </c>
      <c r="B2887">
        <v>146</v>
      </c>
      <c r="C2887" t="s">
        <v>141</v>
      </c>
      <c r="D2887" t="s">
        <v>152</v>
      </c>
      <c r="E2887" t="s">
        <v>69</v>
      </c>
      <c r="F2887" t="s">
        <v>35</v>
      </c>
      <c r="G2887" t="s">
        <v>43</v>
      </c>
      <c r="H2887" t="s">
        <v>69</v>
      </c>
      <c r="I2887">
        <v>24570.49619567865</v>
      </c>
      <c r="J2887">
        <v>25229.960290486986</v>
      </c>
      <c r="K2887">
        <v>58.831235345838216</v>
      </c>
      <c r="L2887">
        <v>428.85314479924108</v>
      </c>
    </row>
    <row r="2888" spans="1:12" x14ac:dyDescent="0.25">
      <c r="A2888" t="s">
        <v>31</v>
      </c>
      <c r="B2888">
        <v>146</v>
      </c>
      <c r="C2888" t="s">
        <v>141</v>
      </c>
      <c r="D2888" t="s">
        <v>142</v>
      </c>
      <c r="E2888" t="s">
        <v>69</v>
      </c>
      <c r="F2888" t="s">
        <v>35</v>
      </c>
      <c r="G2888" t="s">
        <v>43</v>
      </c>
      <c r="H2888" t="s">
        <v>69</v>
      </c>
      <c r="I2888">
        <v>240.0048955613577</v>
      </c>
      <c r="J2888">
        <v>233.46932422760082</v>
      </c>
      <c r="K2888">
        <v>62.75331770222742</v>
      </c>
      <c r="L2888">
        <v>3.7204299752794401</v>
      </c>
    </row>
    <row r="2889" spans="1:12" x14ac:dyDescent="0.25">
      <c r="A2889" t="s">
        <v>31</v>
      </c>
      <c r="B2889">
        <v>146</v>
      </c>
      <c r="C2889" t="s">
        <v>141</v>
      </c>
      <c r="D2889" t="s">
        <v>151</v>
      </c>
      <c r="E2889" t="s">
        <v>69</v>
      </c>
      <c r="F2889" t="s">
        <v>35</v>
      </c>
      <c r="G2889" t="s">
        <v>43</v>
      </c>
      <c r="H2889" t="s">
        <v>69</v>
      </c>
      <c r="I2889">
        <v>0</v>
      </c>
      <c r="J2889">
        <v>0</v>
      </c>
      <c r="K2889">
        <v>62.75331770222742</v>
      </c>
      <c r="L2889">
        <v>0</v>
      </c>
    </row>
    <row r="2890" spans="1:12" x14ac:dyDescent="0.25">
      <c r="A2890" t="s">
        <v>31</v>
      </c>
      <c r="B2890">
        <v>146</v>
      </c>
      <c r="C2890" t="s">
        <v>141</v>
      </c>
      <c r="D2890" t="s">
        <v>152</v>
      </c>
      <c r="E2890" t="s">
        <v>69</v>
      </c>
      <c r="F2890" t="s">
        <v>35</v>
      </c>
      <c r="G2890" t="s">
        <v>43</v>
      </c>
      <c r="H2890" t="s">
        <v>69</v>
      </c>
      <c r="I2890">
        <v>0</v>
      </c>
      <c r="J2890">
        <v>0</v>
      </c>
      <c r="K2890">
        <v>62.75331770222742</v>
      </c>
      <c r="L2890">
        <v>0</v>
      </c>
    </row>
    <row r="2891" spans="1:12" x14ac:dyDescent="0.25">
      <c r="A2891" t="s">
        <v>32</v>
      </c>
      <c r="B2891">
        <v>146</v>
      </c>
      <c r="C2891" t="s">
        <v>141</v>
      </c>
      <c r="D2891" t="s">
        <v>142</v>
      </c>
      <c r="E2891" t="s">
        <v>69</v>
      </c>
      <c r="F2891" t="s">
        <v>35</v>
      </c>
      <c r="G2891" t="s">
        <v>43</v>
      </c>
      <c r="H2891" t="s">
        <v>69</v>
      </c>
      <c r="I2891">
        <v>1208500</v>
      </c>
      <c r="J2891">
        <v>1163984.9949720376</v>
      </c>
      <c r="K2891">
        <v>62.75331770222742</v>
      </c>
      <c r="L2891">
        <v>18548.580976950037</v>
      </c>
    </row>
    <row r="2892" spans="1:12" x14ac:dyDescent="0.25">
      <c r="A2892" t="s">
        <v>32</v>
      </c>
      <c r="B2892">
        <v>146</v>
      </c>
      <c r="C2892" t="s">
        <v>141</v>
      </c>
      <c r="D2892" t="s">
        <v>151</v>
      </c>
      <c r="E2892" t="s">
        <v>69</v>
      </c>
      <c r="F2892" t="s">
        <v>35</v>
      </c>
      <c r="G2892" t="s">
        <v>43</v>
      </c>
      <c r="H2892" t="s">
        <v>69</v>
      </c>
      <c r="I2892">
        <v>0</v>
      </c>
      <c r="J2892">
        <v>0</v>
      </c>
      <c r="K2892">
        <v>62.75331770222742</v>
      </c>
      <c r="L2892">
        <v>0</v>
      </c>
    </row>
    <row r="2893" spans="1:12" x14ac:dyDescent="0.25">
      <c r="A2893" t="s">
        <v>32</v>
      </c>
      <c r="B2893">
        <v>146</v>
      </c>
      <c r="C2893" t="s">
        <v>141</v>
      </c>
      <c r="D2893" t="s">
        <v>152</v>
      </c>
      <c r="E2893" t="s">
        <v>69</v>
      </c>
      <c r="F2893" t="s">
        <v>35</v>
      </c>
      <c r="G2893" t="s">
        <v>43</v>
      </c>
      <c r="H2893" t="s">
        <v>69</v>
      </c>
      <c r="I2893">
        <v>0</v>
      </c>
      <c r="J2893">
        <v>0</v>
      </c>
      <c r="K2893">
        <v>62.75331770222742</v>
      </c>
      <c r="L2893">
        <v>0</v>
      </c>
    </row>
    <row r="2894" spans="1:12" x14ac:dyDescent="0.25">
      <c r="A2894" t="s">
        <v>33</v>
      </c>
      <c r="B2894">
        <v>146</v>
      </c>
      <c r="C2894" t="s">
        <v>141</v>
      </c>
      <c r="D2894" t="s">
        <v>142</v>
      </c>
      <c r="E2894" t="s">
        <v>69</v>
      </c>
      <c r="F2894" t="s">
        <v>35</v>
      </c>
      <c r="G2894" t="s">
        <v>43</v>
      </c>
      <c r="H2894" t="s">
        <v>69</v>
      </c>
      <c r="I2894">
        <v>17000</v>
      </c>
      <c r="J2894">
        <v>15332.420001798577</v>
      </c>
      <c r="K2894">
        <v>66.67540005861666</v>
      </c>
      <c r="L2894">
        <v>229.9561755657906</v>
      </c>
    </row>
    <row r="2895" spans="1:12" x14ac:dyDescent="0.25">
      <c r="A2895" t="s">
        <v>33</v>
      </c>
      <c r="B2895">
        <v>146</v>
      </c>
      <c r="C2895" t="s">
        <v>141</v>
      </c>
      <c r="D2895" t="s">
        <v>151</v>
      </c>
      <c r="E2895" t="s">
        <v>69</v>
      </c>
      <c r="F2895" t="s">
        <v>35</v>
      </c>
      <c r="G2895" t="s">
        <v>43</v>
      </c>
      <c r="H2895" t="s">
        <v>69</v>
      </c>
      <c r="I2895">
        <v>141466.58581603339</v>
      </c>
      <c r="J2895">
        <v>127589.71235011208</v>
      </c>
      <c r="K2895">
        <v>66.67540005861666</v>
      </c>
      <c r="L2895">
        <v>1913.5950026238093</v>
      </c>
    </row>
    <row r="2896" spans="1:12" x14ac:dyDescent="0.25">
      <c r="A2896" t="s">
        <v>33</v>
      </c>
      <c r="B2896">
        <v>146</v>
      </c>
      <c r="C2896" t="s">
        <v>141</v>
      </c>
      <c r="D2896" t="s">
        <v>152</v>
      </c>
      <c r="E2896" t="s">
        <v>69</v>
      </c>
      <c r="F2896" t="s">
        <v>35</v>
      </c>
      <c r="G2896" t="s">
        <v>43</v>
      </c>
      <c r="H2896" t="s">
        <v>69</v>
      </c>
      <c r="I2896">
        <v>394333.41418396664</v>
      </c>
      <c r="J2896">
        <v>355652.08982422197</v>
      </c>
      <c r="K2896">
        <v>66.67540005861666</v>
      </c>
      <c r="L2896">
        <v>5334.0825778556391</v>
      </c>
    </row>
    <row r="2897" spans="1:12" x14ac:dyDescent="0.25">
      <c r="A2897" t="s">
        <v>34</v>
      </c>
      <c r="B2897">
        <v>146</v>
      </c>
      <c r="C2897" t="s">
        <v>141</v>
      </c>
      <c r="D2897" t="s">
        <v>142</v>
      </c>
      <c r="E2897" t="s">
        <v>69</v>
      </c>
      <c r="F2897" t="s">
        <v>35</v>
      </c>
      <c r="G2897" t="s">
        <v>43</v>
      </c>
      <c r="H2897" t="s">
        <v>69</v>
      </c>
      <c r="I2897">
        <v>167.29828850855742</v>
      </c>
      <c r="J2897">
        <v>336.52094579873625</v>
      </c>
      <c r="K2897">
        <v>66.67540005861666</v>
      </c>
      <c r="L2897">
        <v>5.0471530054996148</v>
      </c>
    </row>
    <row r="2898" spans="1:12" x14ac:dyDescent="0.25">
      <c r="A2898" t="s">
        <v>34</v>
      </c>
      <c r="B2898">
        <v>146</v>
      </c>
      <c r="C2898" t="s">
        <v>141</v>
      </c>
      <c r="D2898" t="s">
        <v>151</v>
      </c>
      <c r="E2898" t="s">
        <v>69</v>
      </c>
      <c r="F2898" t="s">
        <v>35</v>
      </c>
      <c r="G2898" t="s">
        <v>43</v>
      </c>
      <c r="H2898" t="s">
        <v>69</v>
      </c>
      <c r="I2898">
        <v>92.624356775300157</v>
      </c>
      <c r="J2898">
        <v>186.31413640809137</v>
      </c>
      <c r="K2898">
        <v>66.67540005861666</v>
      </c>
      <c r="L2898">
        <v>2.7943459843404934</v>
      </c>
    </row>
    <row r="2899" spans="1:12" x14ac:dyDescent="0.25">
      <c r="A2899" t="s">
        <v>34</v>
      </c>
      <c r="B2899">
        <v>146</v>
      </c>
      <c r="C2899" t="s">
        <v>141</v>
      </c>
      <c r="D2899" t="s">
        <v>152</v>
      </c>
      <c r="E2899" t="s">
        <v>69</v>
      </c>
      <c r="F2899" t="s">
        <v>35</v>
      </c>
      <c r="G2899" t="s">
        <v>43</v>
      </c>
      <c r="H2899" t="s">
        <v>69</v>
      </c>
      <c r="I2899">
        <v>0</v>
      </c>
      <c r="J2899">
        <v>0</v>
      </c>
      <c r="K2899">
        <v>66.67540005861666</v>
      </c>
      <c r="L2899">
        <v>0</v>
      </c>
    </row>
    <row r="2900" spans="1:12" x14ac:dyDescent="0.25">
      <c r="A2900" t="s">
        <v>12</v>
      </c>
      <c r="B2900">
        <v>147</v>
      </c>
      <c r="C2900" t="s">
        <v>141</v>
      </c>
      <c r="D2900" t="s">
        <v>142</v>
      </c>
      <c r="E2900" t="s">
        <v>153</v>
      </c>
      <c r="F2900" t="s">
        <v>16</v>
      </c>
      <c r="G2900" t="s">
        <v>154</v>
      </c>
      <c r="H2900" t="s">
        <v>153</v>
      </c>
      <c r="I2900">
        <v>976200</v>
      </c>
      <c r="J2900">
        <v>1088257.2769753078</v>
      </c>
      <c r="K2900">
        <v>50688</v>
      </c>
      <c r="L2900">
        <v>21.469722162549477</v>
      </c>
    </row>
    <row r="2901" spans="1:12" x14ac:dyDescent="0.25">
      <c r="A2901" t="s">
        <v>12</v>
      </c>
      <c r="B2901">
        <v>147</v>
      </c>
      <c r="C2901" t="s">
        <v>141</v>
      </c>
      <c r="D2901" t="s">
        <v>143</v>
      </c>
      <c r="E2901" t="s">
        <v>153</v>
      </c>
      <c r="F2901" t="s">
        <v>16</v>
      </c>
      <c r="G2901" t="s">
        <v>154</v>
      </c>
      <c r="H2901" t="s">
        <v>153</v>
      </c>
      <c r="I2901">
        <v>25925.465838509321</v>
      </c>
      <c r="J2901">
        <v>28901.430913473177</v>
      </c>
      <c r="K2901">
        <v>50688</v>
      </c>
      <c r="L2901">
        <v>0.57018290154421514</v>
      </c>
    </row>
    <row r="2902" spans="1:12" x14ac:dyDescent="0.25">
      <c r="A2902" t="s">
        <v>12</v>
      </c>
      <c r="B2902">
        <v>147</v>
      </c>
      <c r="C2902" t="s">
        <v>141</v>
      </c>
      <c r="D2902" t="s">
        <v>144</v>
      </c>
      <c r="E2902" t="s">
        <v>153</v>
      </c>
      <c r="F2902" t="s">
        <v>16</v>
      </c>
      <c r="G2902" t="s">
        <v>154</v>
      </c>
      <c r="H2902" t="s">
        <v>153</v>
      </c>
      <c r="I2902">
        <v>17799935.775862072</v>
      </c>
      <c r="J2902">
        <v>19843177.256479226</v>
      </c>
      <c r="K2902">
        <v>50688</v>
      </c>
      <c r="L2902">
        <v>391.47682403091909</v>
      </c>
    </row>
    <row r="2903" spans="1:12" x14ac:dyDescent="0.25">
      <c r="A2903" t="s">
        <v>12</v>
      </c>
      <c r="B2903">
        <v>147</v>
      </c>
      <c r="C2903" t="s">
        <v>141</v>
      </c>
      <c r="D2903" t="s">
        <v>145</v>
      </c>
      <c r="E2903" t="s">
        <v>153</v>
      </c>
      <c r="F2903" t="s">
        <v>16</v>
      </c>
      <c r="G2903" t="s">
        <v>154</v>
      </c>
      <c r="H2903" t="s">
        <v>153</v>
      </c>
      <c r="I2903">
        <v>0</v>
      </c>
      <c r="J2903">
        <v>0</v>
      </c>
      <c r="K2903">
        <v>50688</v>
      </c>
      <c r="L2903">
        <v>0</v>
      </c>
    </row>
    <row r="2904" spans="1:12" x14ac:dyDescent="0.25">
      <c r="A2904" t="s">
        <v>12</v>
      </c>
      <c r="B2904">
        <v>147</v>
      </c>
      <c r="C2904" t="s">
        <v>141</v>
      </c>
      <c r="D2904" t="s">
        <v>146</v>
      </c>
      <c r="E2904" t="s">
        <v>153</v>
      </c>
      <c r="F2904" t="s">
        <v>16</v>
      </c>
      <c r="G2904" t="s">
        <v>154</v>
      </c>
      <c r="H2904" t="s">
        <v>153</v>
      </c>
      <c r="I2904">
        <v>56039.408866995072</v>
      </c>
      <c r="J2904">
        <v>62472.131219936462</v>
      </c>
      <c r="K2904">
        <v>50688</v>
      </c>
      <c r="L2904">
        <v>1.2324836493832161</v>
      </c>
    </row>
    <row r="2905" spans="1:12" x14ac:dyDescent="0.25">
      <c r="A2905" t="s">
        <v>12</v>
      </c>
      <c r="B2905">
        <v>147</v>
      </c>
      <c r="C2905" t="s">
        <v>141</v>
      </c>
      <c r="D2905" t="s">
        <v>151</v>
      </c>
      <c r="E2905" t="s">
        <v>153</v>
      </c>
      <c r="F2905" t="s">
        <v>16</v>
      </c>
      <c r="G2905" t="s">
        <v>154</v>
      </c>
      <c r="H2905" t="s">
        <v>153</v>
      </c>
      <c r="I2905">
        <v>314386.95914295624</v>
      </c>
      <c r="J2905">
        <v>350475.20597568213</v>
      </c>
      <c r="K2905">
        <v>50688</v>
      </c>
      <c r="L2905">
        <v>6.9143624916288298</v>
      </c>
    </row>
    <row r="2906" spans="1:12" x14ac:dyDescent="0.25">
      <c r="A2906" t="s">
        <v>12</v>
      </c>
      <c r="B2906">
        <v>147</v>
      </c>
      <c r="C2906" t="s">
        <v>141</v>
      </c>
      <c r="D2906" t="s">
        <v>152</v>
      </c>
      <c r="E2906" t="s">
        <v>153</v>
      </c>
      <c r="F2906" t="s">
        <v>16</v>
      </c>
      <c r="G2906" t="s">
        <v>154</v>
      </c>
      <c r="H2906" t="s">
        <v>153</v>
      </c>
      <c r="I2906">
        <v>184770398.20720765</v>
      </c>
      <c r="J2906">
        <v>205980055.74535862</v>
      </c>
      <c r="K2906">
        <v>50688</v>
      </c>
      <c r="L2906">
        <v>4063.6848118954904</v>
      </c>
    </row>
    <row r="2907" spans="1:12" x14ac:dyDescent="0.25">
      <c r="A2907" t="s">
        <v>12</v>
      </c>
      <c r="B2907">
        <v>147</v>
      </c>
      <c r="C2907" t="s">
        <v>141</v>
      </c>
      <c r="D2907" t="s">
        <v>147</v>
      </c>
      <c r="E2907" t="s">
        <v>153</v>
      </c>
      <c r="F2907" t="s">
        <v>16</v>
      </c>
      <c r="G2907" t="s">
        <v>154</v>
      </c>
      <c r="H2907" t="s">
        <v>153</v>
      </c>
      <c r="I2907">
        <v>3944900.4464285718</v>
      </c>
      <c r="J2907">
        <v>4397732.6549570104</v>
      </c>
      <c r="K2907">
        <v>50688</v>
      </c>
      <c r="L2907">
        <v>86.760824158716275</v>
      </c>
    </row>
    <row r="2908" spans="1:12" x14ac:dyDescent="0.25">
      <c r="A2908" t="s">
        <v>12</v>
      </c>
      <c r="B2908">
        <v>147</v>
      </c>
      <c r="C2908" t="s">
        <v>141</v>
      </c>
      <c r="D2908" t="s">
        <v>148</v>
      </c>
      <c r="E2908" t="s">
        <v>153</v>
      </c>
      <c r="F2908" t="s">
        <v>16</v>
      </c>
      <c r="G2908" t="s">
        <v>154</v>
      </c>
      <c r="H2908" t="s">
        <v>153</v>
      </c>
      <c r="I2908">
        <v>1798527.4390243904</v>
      </c>
      <c r="J2908">
        <v>2004979.0753514208</v>
      </c>
      <c r="K2908">
        <v>50688</v>
      </c>
      <c r="L2908">
        <v>39.555300571169127</v>
      </c>
    </row>
    <row r="2909" spans="1:12" x14ac:dyDescent="0.25">
      <c r="A2909" t="s">
        <v>12</v>
      </c>
      <c r="B2909">
        <v>147</v>
      </c>
      <c r="C2909" t="s">
        <v>141</v>
      </c>
      <c r="D2909" t="s">
        <v>149</v>
      </c>
      <c r="E2909" t="s">
        <v>153</v>
      </c>
      <c r="F2909" t="s">
        <v>16</v>
      </c>
      <c r="G2909" t="s">
        <v>154</v>
      </c>
      <c r="H2909" t="s">
        <v>153</v>
      </c>
      <c r="I2909">
        <v>1535845.5445544557</v>
      </c>
      <c r="J2909">
        <v>1712144.120233037</v>
      </c>
      <c r="K2909">
        <v>50688</v>
      </c>
      <c r="L2909">
        <v>33.778095806365158</v>
      </c>
    </row>
    <row r="2910" spans="1:12" x14ac:dyDescent="0.25">
      <c r="A2910" t="s">
        <v>12</v>
      </c>
      <c r="B2910">
        <v>147</v>
      </c>
      <c r="C2910" t="s">
        <v>141</v>
      </c>
      <c r="D2910" t="s">
        <v>150</v>
      </c>
      <c r="E2910" t="s">
        <v>153</v>
      </c>
      <c r="F2910" t="s">
        <v>16</v>
      </c>
      <c r="G2910" t="s">
        <v>154</v>
      </c>
      <c r="H2910" t="s">
        <v>153</v>
      </c>
      <c r="I2910">
        <v>10084.033613445379</v>
      </c>
      <c r="J2910">
        <v>11241.572383830713</v>
      </c>
      <c r="K2910">
        <v>50688</v>
      </c>
      <c r="L2910">
        <v>0.22177975820373091</v>
      </c>
    </row>
    <row r="2911" spans="1:12" x14ac:dyDescent="0.25">
      <c r="A2911" t="s">
        <v>22</v>
      </c>
      <c r="B2911">
        <v>147</v>
      </c>
      <c r="C2911" t="s">
        <v>141</v>
      </c>
      <c r="D2911" t="s">
        <v>142</v>
      </c>
      <c r="E2911" t="s">
        <v>153</v>
      </c>
      <c r="F2911" t="s">
        <v>16</v>
      </c>
      <c r="G2911" t="s">
        <v>154</v>
      </c>
      <c r="H2911" t="s">
        <v>153</v>
      </c>
      <c r="I2911">
        <v>2163899.4621728221</v>
      </c>
      <c r="J2911">
        <v>2179404.0551844132</v>
      </c>
      <c r="K2911">
        <v>50688</v>
      </c>
      <c r="L2911">
        <v>42.996449952344008</v>
      </c>
    </row>
    <row r="2912" spans="1:12" x14ac:dyDescent="0.25">
      <c r="A2912" t="s">
        <v>22</v>
      </c>
      <c r="B2912">
        <v>147</v>
      </c>
      <c r="C2912" t="s">
        <v>141</v>
      </c>
      <c r="D2912" t="s">
        <v>143</v>
      </c>
      <c r="E2912" t="s">
        <v>153</v>
      </c>
      <c r="F2912" t="s">
        <v>16</v>
      </c>
      <c r="G2912" t="s">
        <v>154</v>
      </c>
      <c r="H2912" t="s">
        <v>153</v>
      </c>
      <c r="I2912">
        <v>8593.1677018633545</v>
      </c>
      <c r="J2912">
        <v>8654.73875459792</v>
      </c>
      <c r="K2912">
        <v>50688</v>
      </c>
      <c r="L2912">
        <v>0.1707453194956976</v>
      </c>
    </row>
    <row r="2913" spans="1:12" x14ac:dyDescent="0.25">
      <c r="A2913" t="s">
        <v>22</v>
      </c>
      <c r="B2913">
        <v>147</v>
      </c>
      <c r="C2913" t="s">
        <v>141</v>
      </c>
      <c r="D2913" t="s">
        <v>144</v>
      </c>
      <c r="E2913" t="s">
        <v>153</v>
      </c>
      <c r="F2913" t="s">
        <v>16</v>
      </c>
      <c r="G2913" t="s">
        <v>154</v>
      </c>
      <c r="H2913" t="s">
        <v>153</v>
      </c>
      <c r="I2913">
        <v>174043.96551724139</v>
      </c>
      <c r="J2913">
        <v>175291.01090850862</v>
      </c>
      <c r="K2913">
        <v>50688</v>
      </c>
      <c r="L2913">
        <v>3.4582349058654636</v>
      </c>
    </row>
    <row r="2914" spans="1:12" x14ac:dyDescent="0.25">
      <c r="A2914" t="s">
        <v>22</v>
      </c>
      <c r="B2914">
        <v>147</v>
      </c>
      <c r="C2914" t="s">
        <v>141</v>
      </c>
      <c r="D2914" t="s">
        <v>145</v>
      </c>
      <c r="E2914" t="s">
        <v>153</v>
      </c>
      <c r="F2914" t="s">
        <v>16</v>
      </c>
      <c r="G2914" t="s">
        <v>154</v>
      </c>
      <c r="H2914" t="s">
        <v>153</v>
      </c>
      <c r="I2914">
        <v>0</v>
      </c>
      <c r="J2914">
        <v>0</v>
      </c>
      <c r="K2914">
        <v>50688</v>
      </c>
      <c r="L2914">
        <v>0</v>
      </c>
    </row>
    <row r="2915" spans="1:12" x14ac:dyDescent="0.25">
      <c r="A2915" t="s">
        <v>22</v>
      </c>
      <c r="B2915">
        <v>147</v>
      </c>
      <c r="C2915" t="s">
        <v>141</v>
      </c>
      <c r="D2915" t="s">
        <v>146</v>
      </c>
      <c r="E2915" t="s">
        <v>153</v>
      </c>
      <c r="F2915" t="s">
        <v>16</v>
      </c>
      <c r="G2915" t="s">
        <v>154</v>
      </c>
      <c r="H2915" t="s">
        <v>153</v>
      </c>
      <c r="I2915">
        <v>23251.231527093598</v>
      </c>
      <c r="J2915">
        <v>23417.8293234089</v>
      </c>
      <c r="K2915">
        <v>50688</v>
      </c>
      <c r="L2915">
        <v>0.46199947370992939</v>
      </c>
    </row>
    <row r="2916" spans="1:12" x14ac:dyDescent="0.25">
      <c r="A2916" t="s">
        <v>22</v>
      </c>
      <c r="B2916">
        <v>147</v>
      </c>
      <c r="C2916" t="s">
        <v>141</v>
      </c>
      <c r="D2916" t="s">
        <v>151</v>
      </c>
      <c r="E2916" t="s">
        <v>153</v>
      </c>
      <c r="F2916" t="s">
        <v>16</v>
      </c>
      <c r="G2916" t="s">
        <v>154</v>
      </c>
      <c r="H2916" t="s">
        <v>153</v>
      </c>
      <c r="I2916">
        <v>691109.04123709607</v>
      </c>
      <c r="J2916">
        <v>696060.91843764426</v>
      </c>
      <c r="K2916">
        <v>50688</v>
      </c>
      <c r="L2916">
        <v>13.732262437611354</v>
      </c>
    </row>
    <row r="2917" spans="1:12" x14ac:dyDescent="0.25">
      <c r="A2917" t="s">
        <v>22</v>
      </c>
      <c r="B2917">
        <v>147</v>
      </c>
      <c r="C2917" t="s">
        <v>141</v>
      </c>
      <c r="D2917" t="s">
        <v>152</v>
      </c>
      <c r="E2917" t="s">
        <v>153</v>
      </c>
      <c r="F2917" t="s">
        <v>16</v>
      </c>
      <c r="G2917" t="s">
        <v>154</v>
      </c>
      <c r="H2917" t="s">
        <v>153</v>
      </c>
      <c r="I2917">
        <v>29384118.430412922</v>
      </c>
      <c r="J2917">
        <v>29594659.079473611</v>
      </c>
      <c r="K2917">
        <v>50688</v>
      </c>
      <c r="L2917">
        <v>583.85927792522114</v>
      </c>
    </row>
    <row r="2918" spans="1:12" x14ac:dyDescent="0.25">
      <c r="A2918" t="s">
        <v>22</v>
      </c>
      <c r="B2918">
        <v>147</v>
      </c>
      <c r="C2918" t="s">
        <v>141</v>
      </c>
      <c r="D2918" t="s">
        <v>147</v>
      </c>
      <c r="E2918" t="s">
        <v>153</v>
      </c>
      <c r="F2918" t="s">
        <v>16</v>
      </c>
      <c r="G2918" t="s">
        <v>154</v>
      </c>
      <c r="H2918" t="s">
        <v>153</v>
      </c>
      <c r="I2918">
        <v>2564757.8236756967</v>
      </c>
      <c r="J2918">
        <v>2583134.6137828748</v>
      </c>
      <c r="K2918">
        <v>50688</v>
      </c>
      <c r="L2918">
        <v>50.961462550956334</v>
      </c>
    </row>
    <row r="2919" spans="1:12" x14ac:dyDescent="0.25">
      <c r="A2919" t="s">
        <v>22</v>
      </c>
      <c r="B2919">
        <v>147</v>
      </c>
      <c r="C2919" t="s">
        <v>141</v>
      </c>
      <c r="D2919" t="s">
        <v>148</v>
      </c>
      <c r="E2919" t="s">
        <v>153</v>
      </c>
      <c r="F2919" t="s">
        <v>16</v>
      </c>
      <c r="G2919" t="s">
        <v>154</v>
      </c>
      <c r="H2919" t="s">
        <v>153</v>
      </c>
      <c r="I2919">
        <v>191271.34146341463</v>
      </c>
      <c r="J2919">
        <v>192641.82302044294</v>
      </c>
      <c r="K2919">
        <v>50688</v>
      </c>
      <c r="L2919">
        <v>3.8005410160283093</v>
      </c>
    </row>
    <row r="2920" spans="1:12" x14ac:dyDescent="0.25">
      <c r="A2920" t="s">
        <v>22</v>
      </c>
      <c r="B2920">
        <v>147</v>
      </c>
      <c r="C2920" t="s">
        <v>141</v>
      </c>
      <c r="D2920" t="s">
        <v>149</v>
      </c>
      <c r="E2920" t="s">
        <v>153</v>
      </c>
      <c r="F2920" t="s">
        <v>16</v>
      </c>
      <c r="G2920" t="s">
        <v>154</v>
      </c>
      <c r="H2920" t="s">
        <v>153</v>
      </c>
      <c r="I2920">
        <v>2728871.287128713</v>
      </c>
      <c r="J2920">
        <v>2748423.9694171324</v>
      </c>
      <c r="K2920">
        <v>50688</v>
      </c>
      <c r="L2920">
        <v>54.222379447149869</v>
      </c>
    </row>
    <row r="2921" spans="1:12" x14ac:dyDescent="0.25">
      <c r="A2921" t="s">
        <v>22</v>
      </c>
      <c r="B2921">
        <v>147</v>
      </c>
      <c r="C2921" t="s">
        <v>141</v>
      </c>
      <c r="D2921" t="s">
        <v>150</v>
      </c>
      <c r="E2921" t="s">
        <v>153</v>
      </c>
      <c r="F2921" t="s">
        <v>16</v>
      </c>
      <c r="G2921" t="s">
        <v>154</v>
      </c>
      <c r="H2921" t="s">
        <v>153</v>
      </c>
      <c r="I2921">
        <v>78605.042016806721</v>
      </c>
      <c r="J2921">
        <v>79168.256346508453</v>
      </c>
      <c r="K2921">
        <v>50688</v>
      </c>
      <c r="L2921">
        <v>1.5618737442098416</v>
      </c>
    </row>
    <row r="2922" spans="1:12" x14ac:dyDescent="0.25">
      <c r="A2922" t="s">
        <v>23</v>
      </c>
      <c r="B2922">
        <v>147</v>
      </c>
      <c r="C2922" t="s">
        <v>141</v>
      </c>
      <c r="D2922" t="s">
        <v>142</v>
      </c>
      <c r="E2922" t="s">
        <v>153</v>
      </c>
      <c r="F2922" t="s">
        <v>16</v>
      </c>
      <c r="G2922" t="s">
        <v>154</v>
      </c>
      <c r="H2922" t="s">
        <v>153</v>
      </c>
      <c r="I2922">
        <v>0</v>
      </c>
      <c r="J2922">
        <v>0</v>
      </c>
      <c r="K2922">
        <v>50688</v>
      </c>
      <c r="L2922">
        <v>0</v>
      </c>
    </row>
    <row r="2923" spans="1:12" x14ac:dyDescent="0.25">
      <c r="A2923" t="s">
        <v>23</v>
      </c>
      <c r="B2923">
        <v>147</v>
      </c>
      <c r="C2923" t="s">
        <v>141</v>
      </c>
      <c r="D2923" t="s">
        <v>143</v>
      </c>
      <c r="E2923" t="s">
        <v>153</v>
      </c>
      <c r="F2923" t="s">
        <v>16</v>
      </c>
      <c r="G2923" t="s">
        <v>154</v>
      </c>
      <c r="H2923" t="s">
        <v>153</v>
      </c>
      <c r="I2923">
        <v>0</v>
      </c>
      <c r="J2923">
        <v>0</v>
      </c>
      <c r="K2923">
        <v>50688</v>
      </c>
      <c r="L2923">
        <v>0</v>
      </c>
    </row>
    <row r="2924" spans="1:12" x14ac:dyDescent="0.25">
      <c r="A2924" t="s">
        <v>23</v>
      </c>
      <c r="B2924">
        <v>147</v>
      </c>
      <c r="C2924" t="s">
        <v>141</v>
      </c>
      <c r="D2924" t="s">
        <v>144</v>
      </c>
      <c r="E2924" t="s">
        <v>153</v>
      </c>
      <c r="F2924" t="s">
        <v>16</v>
      </c>
      <c r="G2924" t="s">
        <v>154</v>
      </c>
      <c r="H2924" t="s">
        <v>153</v>
      </c>
      <c r="I2924">
        <v>0</v>
      </c>
      <c r="J2924">
        <v>0</v>
      </c>
      <c r="K2924">
        <v>50688</v>
      </c>
      <c r="L2924">
        <v>0</v>
      </c>
    </row>
    <row r="2925" spans="1:12" x14ac:dyDescent="0.25">
      <c r="A2925" t="s">
        <v>23</v>
      </c>
      <c r="B2925">
        <v>147</v>
      </c>
      <c r="C2925" t="s">
        <v>141</v>
      </c>
      <c r="D2925" t="s">
        <v>145</v>
      </c>
      <c r="E2925" t="s">
        <v>153</v>
      </c>
      <c r="F2925" t="s">
        <v>16</v>
      </c>
      <c r="G2925" t="s">
        <v>154</v>
      </c>
      <c r="H2925" t="s">
        <v>153</v>
      </c>
      <c r="I2925">
        <v>0</v>
      </c>
      <c r="J2925">
        <v>0</v>
      </c>
      <c r="K2925">
        <v>50688</v>
      </c>
      <c r="L2925">
        <v>0</v>
      </c>
    </row>
    <row r="2926" spans="1:12" x14ac:dyDescent="0.25">
      <c r="A2926" t="s">
        <v>23</v>
      </c>
      <c r="B2926">
        <v>147</v>
      </c>
      <c r="C2926" t="s">
        <v>141</v>
      </c>
      <c r="D2926" t="s">
        <v>146</v>
      </c>
      <c r="E2926" t="s">
        <v>153</v>
      </c>
      <c r="F2926" t="s">
        <v>16</v>
      </c>
      <c r="G2926" t="s">
        <v>154</v>
      </c>
      <c r="H2926" t="s">
        <v>153</v>
      </c>
      <c r="I2926">
        <v>0</v>
      </c>
      <c r="J2926">
        <v>0</v>
      </c>
      <c r="K2926">
        <v>50688</v>
      </c>
      <c r="L2926">
        <v>0</v>
      </c>
    </row>
    <row r="2927" spans="1:12" x14ac:dyDescent="0.25">
      <c r="A2927" t="s">
        <v>23</v>
      </c>
      <c r="B2927">
        <v>147</v>
      </c>
      <c r="C2927" t="s">
        <v>141</v>
      </c>
      <c r="D2927" t="s">
        <v>151</v>
      </c>
      <c r="E2927" t="s">
        <v>153</v>
      </c>
      <c r="F2927" t="s">
        <v>16</v>
      </c>
      <c r="G2927" t="s">
        <v>154</v>
      </c>
      <c r="H2927" t="s">
        <v>153</v>
      </c>
      <c r="I2927">
        <v>0</v>
      </c>
      <c r="J2927">
        <v>0</v>
      </c>
      <c r="K2927">
        <v>50688</v>
      </c>
      <c r="L2927">
        <v>0</v>
      </c>
    </row>
    <row r="2928" spans="1:12" x14ac:dyDescent="0.25">
      <c r="A2928" t="s">
        <v>23</v>
      </c>
      <c r="B2928">
        <v>147</v>
      </c>
      <c r="C2928" t="s">
        <v>141</v>
      </c>
      <c r="D2928" t="s">
        <v>152</v>
      </c>
      <c r="E2928" t="s">
        <v>153</v>
      </c>
      <c r="F2928" t="s">
        <v>16</v>
      </c>
      <c r="G2928" t="s">
        <v>154</v>
      </c>
      <c r="H2928" t="s">
        <v>153</v>
      </c>
      <c r="I2928">
        <v>0</v>
      </c>
      <c r="J2928">
        <v>0</v>
      </c>
      <c r="K2928">
        <v>50688</v>
      </c>
      <c r="L2928">
        <v>0</v>
      </c>
    </row>
    <row r="2929" spans="1:12" x14ac:dyDescent="0.25">
      <c r="A2929" t="s">
        <v>23</v>
      </c>
      <c r="B2929">
        <v>147</v>
      </c>
      <c r="C2929" t="s">
        <v>141</v>
      </c>
      <c r="D2929" t="s">
        <v>147</v>
      </c>
      <c r="E2929" t="s">
        <v>153</v>
      </c>
      <c r="F2929" t="s">
        <v>16</v>
      </c>
      <c r="G2929" t="s">
        <v>154</v>
      </c>
      <c r="H2929" t="s">
        <v>153</v>
      </c>
      <c r="I2929">
        <v>0</v>
      </c>
      <c r="J2929">
        <v>0</v>
      </c>
      <c r="K2929">
        <v>50688</v>
      </c>
      <c r="L2929">
        <v>0</v>
      </c>
    </row>
    <row r="2930" spans="1:12" x14ac:dyDescent="0.25">
      <c r="A2930" t="s">
        <v>23</v>
      </c>
      <c r="B2930">
        <v>147</v>
      </c>
      <c r="C2930" t="s">
        <v>141</v>
      </c>
      <c r="D2930" t="s">
        <v>148</v>
      </c>
      <c r="E2930" t="s">
        <v>153</v>
      </c>
      <c r="F2930" t="s">
        <v>16</v>
      </c>
      <c r="G2930" t="s">
        <v>154</v>
      </c>
      <c r="H2930" t="s">
        <v>153</v>
      </c>
      <c r="I2930">
        <v>0</v>
      </c>
      <c r="J2930">
        <v>0</v>
      </c>
      <c r="K2930">
        <v>50688</v>
      </c>
      <c r="L2930">
        <v>0</v>
      </c>
    </row>
    <row r="2931" spans="1:12" x14ac:dyDescent="0.25">
      <c r="A2931" t="s">
        <v>23</v>
      </c>
      <c r="B2931">
        <v>147</v>
      </c>
      <c r="C2931" t="s">
        <v>141</v>
      </c>
      <c r="D2931" t="s">
        <v>149</v>
      </c>
      <c r="E2931" t="s">
        <v>153</v>
      </c>
      <c r="F2931" t="s">
        <v>16</v>
      </c>
      <c r="G2931" t="s">
        <v>154</v>
      </c>
      <c r="H2931" t="s">
        <v>153</v>
      </c>
      <c r="I2931">
        <v>0</v>
      </c>
      <c r="J2931">
        <v>0</v>
      </c>
      <c r="K2931">
        <v>50688</v>
      </c>
      <c r="L2931">
        <v>0</v>
      </c>
    </row>
    <row r="2932" spans="1:12" x14ac:dyDescent="0.25">
      <c r="A2932" t="s">
        <v>23</v>
      </c>
      <c r="B2932">
        <v>147</v>
      </c>
      <c r="C2932" t="s">
        <v>141</v>
      </c>
      <c r="D2932" t="s">
        <v>150</v>
      </c>
      <c r="E2932" t="s">
        <v>153</v>
      </c>
      <c r="F2932" t="s">
        <v>16</v>
      </c>
      <c r="G2932" t="s">
        <v>154</v>
      </c>
      <c r="H2932" t="s">
        <v>153</v>
      </c>
      <c r="I2932">
        <v>0</v>
      </c>
      <c r="J2932">
        <v>0</v>
      </c>
      <c r="K2932">
        <v>50688</v>
      </c>
      <c r="L2932">
        <v>0</v>
      </c>
    </row>
    <row r="2933" spans="1:12" x14ac:dyDescent="0.25">
      <c r="A2933" t="s">
        <v>24</v>
      </c>
      <c r="B2933">
        <v>147</v>
      </c>
      <c r="C2933" t="s">
        <v>141</v>
      </c>
      <c r="D2933" t="s">
        <v>142</v>
      </c>
      <c r="E2933" t="s">
        <v>153</v>
      </c>
      <c r="F2933" t="s">
        <v>16</v>
      </c>
      <c r="G2933" t="s">
        <v>154</v>
      </c>
      <c r="H2933" t="s">
        <v>153</v>
      </c>
      <c r="I2933">
        <v>13200</v>
      </c>
      <c r="J2933">
        <v>11967.035232383809</v>
      </c>
      <c r="K2933">
        <v>50688</v>
      </c>
      <c r="L2933">
        <v>0.23609207765908713</v>
      </c>
    </row>
    <row r="2934" spans="1:12" x14ac:dyDescent="0.25">
      <c r="A2934" t="s">
        <v>24</v>
      </c>
      <c r="B2934">
        <v>147</v>
      </c>
      <c r="C2934" t="s">
        <v>141</v>
      </c>
      <c r="D2934" t="s">
        <v>143</v>
      </c>
      <c r="E2934" t="s">
        <v>153</v>
      </c>
      <c r="F2934" t="s">
        <v>16</v>
      </c>
      <c r="G2934" t="s">
        <v>154</v>
      </c>
      <c r="H2934" t="s">
        <v>153</v>
      </c>
      <c r="I2934">
        <v>3.1055900621118013</v>
      </c>
      <c r="J2934">
        <v>2.8155080068661325</v>
      </c>
      <c r="K2934">
        <v>50688</v>
      </c>
      <c r="L2934">
        <v>5.5545849251620353E-5</v>
      </c>
    </row>
    <row r="2935" spans="1:12" x14ac:dyDescent="0.25">
      <c r="A2935" t="s">
        <v>24</v>
      </c>
      <c r="B2935">
        <v>147</v>
      </c>
      <c r="C2935" t="s">
        <v>141</v>
      </c>
      <c r="D2935" t="s">
        <v>144</v>
      </c>
      <c r="E2935" t="s">
        <v>153</v>
      </c>
      <c r="F2935" t="s">
        <v>16</v>
      </c>
      <c r="G2935" t="s">
        <v>154</v>
      </c>
      <c r="H2935" t="s">
        <v>153</v>
      </c>
      <c r="I2935">
        <v>1608816.8103448278</v>
      </c>
      <c r="J2935">
        <v>1458542.9887763557</v>
      </c>
      <c r="K2935">
        <v>50688</v>
      </c>
      <c r="L2935">
        <v>28.774916918725452</v>
      </c>
    </row>
    <row r="2936" spans="1:12" x14ac:dyDescent="0.25">
      <c r="A2936" t="s">
        <v>24</v>
      </c>
      <c r="B2936">
        <v>147</v>
      </c>
      <c r="C2936" t="s">
        <v>141</v>
      </c>
      <c r="D2936" t="s">
        <v>145</v>
      </c>
      <c r="E2936" t="s">
        <v>153</v>
      </c>
      <c r="F2936" t="s">
        <v>16</v>
      </c>
      <c r="G2936" t="s">
        <v>154</v>
      </c>
      <c r="H2936" t="s">
        <v>153</v>
      </c>
      <c r="I2936">
        <v>0</v>
      </c>
      <c r="J2936">
        <v>0</v>
      </c>
      <c r="K2936">
        <v>50688</v>
      </c>
      <c r="L2936">
        <v>0</v>
      </c>
    </row>
    <row r="2937" spans="1:12" x14ac:dyDescent="0.25">
      <c r="A2937" t="s">
        <v>24</v>
      </c>
      <c r="B2937">
        <v>147</v>
      </c>
      <c r="C2937" t="s">
        <v>141</v>
      </c>
      <c r="D2937" t="s">
        <v>146</v>
      </c>
      <c r="E2937" t="s">
        <v>153</v>
      </c>
      <c r="F2937" t="s">
        <v>16</v>
      </c>
      <c r="G2937" t="s">
        <v>154</v>
      </c>
      <c r="H2937" t="s">
        <v>153</v>
      </c>
      <c r="I2937">
        <v>46187.192118226601</v>
      </c>
      <c r="J2937">
        <v>41873.011769977085</v>
      </c>
      <c r="K2937">
        <v>50688</v>
      </c>
      <c r="L2937">
        <v>0.82609319306299489</v>
      </c>
    </row>
    <row r="2938" spans="1:12" x14ac:dyDescent="0.25">
      <c r="A2938" t="s">
        <v>24</v>
      </c>
      <c r="B2938">
        <v>147</v>
      </c>
      <c r="C2938" t="s">
        <v>141</v>
      </c>
      <c r="D2938" t="s">
        <v>151</v>
      </c>
      <c r="E2938" t="s">
        <v>153</v>
      </c>
      <c r="F2938" t="s">
        <v>16</v>
      </c>
      <c r="G2938" t="s">
        <v>154</v>
      </c>
      <c r="H2938" t="s">
        <v>153</v>
      </c>
      <c r="I2938">
        <v>0</v>
      </c>
      <c r="J2938">
        <v>0</v>
      </c>
      <c r="K2938">
        <v>50688</v>
      </c>
      <c r="L2938">
        <v>0</v>
      </c>
    </row>
    <row r="2939" spans="1:12" x14ac:dyDescent="0.25">
      <c r="A2939" t="s">
        <v>24</v>
      </c>
      <c r="B2939">
        <v>147</v>
      </c>
      <c r="C2939" t="s">
        <v>141</v>
      </c>
      <c r="D2939" t="s">
        <v>152</v>
      </c>
      <c r="E2939" t="s">
        <v>153</v>
      </c>
      <c r="F2939" t="s">
        <v>16</v>
      </c>
      <c r="G2939" t="s">
        <v>154</v>
      </c>
      <c r="H2939" t="s">
        <v>153</v>
      </c>
      <c r="I2939">
        <v>0</v>
      </c>
      <c r="J2939">
        <v>0</v>
      </c>
      <c r="K2939">
        <v>50688</v>
      </c>
      <c r="L2939">
        <v>0</v>
      </c>
    </row>
    <row r="2940" spans="1:12" x14ac:dyDescent="0.25">
      <c r="A2940" t="s">
        <v>24</v>
      </c>
      <c r="B2940">
        <v>147</v>
      </c>
      <c r="C2940" t="s">
        <v>141</v>
      </c>
      <c r="D2940" t="s">
        <v>147</v>
      </c>
      <c r="E2940" t="s">
        <v>153</v>
      </c>
      <c r="F2940" t="s">
        <v>16</v>
      </c>
      <c r="G2940" t="s">
        <v>154</v>
      </c>
      <c r="H2940" t="s">
        <v>153</v>
      </c>
      <c r="I2940">
        <v>2322471.8750000005</v>
      </c>
      <c r="J2940">
        <v>2105538.0874504158</v>
      </c>
      <c r="K2940">
        <v>50688</v>
      </c>
      <c r="L2940">
        <v>41.539182596480742</v>
      </c>
    </row>
    <row r="2941" spans="1:12" x14ac:dyDescent="0.25">
      <c r="A2941" t="s">
        <v>24</v>
      </c>
      <c r="B2941">
        <v>147</v>
      </c>
      <c r="C2941" t="s">
        <v>141</v>
      </c>
      <c r="D2941" t="s">
        <v>148</v>
      </c>
      <c r="E2941" t="s">
        <v>153</v>
      </c>
      <c r="F2941" t="s">
        <v>16</v>
      </c>
      <c r="G2941" t="s">
        <v>154</v>
      </c>
      <c r="H2941" t="s">
        <v>153</v>
      </c>
      <c r="I2941">
        <v>0</v>
      </c>
      <c r="J2941">
        <v>0</v>
      </c>
      <c r="K2941">
        <v>50688</v>
      </c>
      <c r="L2941">
        <v>0</v>
      </c>
    </row>
    <row r="2942" spans="1:12" x14ac:dyDescent="0.25">
      <c r="A2942" t="s">
        <v>24</v>
      </c>
      <c r="B2942">
        <v>147</v>
      </c>
      <c r="C2942" t="s">
        <v>141</v>
      </c>
      <c r="D2942" t="s">
        <v>149</v>
      </c>
      <c r="E2942" t="s">
        <v>153</v>
      </c>
      <c r="F2942" t="s">
        <v>16</v>
      </c>
      <c r="G2942" t="s">
        <v>154</v>
      </c>
      <c r="H2942" t="s">
        <v>153</v>
      </c>
      <c r="I2942">
        <v>18285.148514851488</v>
      </c>
      <c r="J2942">
        <v>16577.198220196835</v>
      </c>
      <c r="K2942">
        <v>50688</v>
      </c>
      <c r="L2942">
        <v>0.32704384114971657</v>
      </c>
    </row>
    <row r="2943" spans="1:12" x14ac:dyDescent="0.25">
      <c r="A2943" t="s">
        <v>24</v>
      </c>
      <c r="B2943">
        <v>147</v>
      </c>
      <c r="C2943" t="s">
        <v>141</v>
      </c>
      <c r="D2943" t="s">
        <v>150</v>
      </c>
      <c r="E2943" t="s">
        <v>153</v>
      </c>
      <c r="F2943" t="s">
        <v>16</v>
      </c>
      <c r="G2943" t="s">
        <v>154</v>
      </c>
      <c r="H2943" t="s">
        <v>153</v>
      </c>
      <c r="I2943">
        <v>529.41176470588232</v>
      </c>
      <c r="J2943">
        <v>479.96130611165006</v>
      </c>
      <c r="K2943">
        <v>50688</v>
      </c>
      <c r="L2943">
        <v>9.4689335959526923E-3</v>
      </c>
    </row>
    <row r="2944" spans="1:12" x14ac:dyDescent="0.25">
      <c r="A2944" t="s">
        <v>25</v>
      </c>
      <c r="B2944">
        <v>147</v>
      </c>
      <c r="C2944" t="s">
        <v>141</v>
      </c>
      <c r="D2944" t="s">
        <v>142</v>
      </c>
      <c r="E2944" t="s">
        <v>153</v>
      </c>
      <c r="F2944" t="s">
        <v>16</v>
      </c>
      <c r="G2944" t="s">
        <v>154</v>
      </c>
      <c r="H2944" t="s">
        <v>153</v>
      </c>
      <c r="I2944">
        <v>0</v>
      </c>
      <c r="J2944">
        <v>0</v>
      </c>
      <c r="K2944">
        <v>50688</v>
      </c>
      <c r="L2944">
        <v>0</v>
      </c>
    </row>
    <row r="2945" spans="1:12" x14ac:dyDescent="0.25">
      <c r="A2945" t="s">
        <v>25</v>
      </c>
      <c r="B2945">
        <v>147</v>
      </c>
      <c r="C2945" t="s">
        <v>141</v>
      </c>
      <c r="D2945" t="s">
        <v>143</v>
      </c>
      <c r="E2945" t="s">
        <v>153</v>
      </c>
      <c r="F2945" t="s">
        <v>16</v>
      </c>
      <c r="G2945" t="s">
        <v>154</v>
      </c>
      <c r="H2945" t="s">
        <v>153</v>
      </c>
      <c r="I2945">
        <v>0</v>
      </c>
      <c r="J2945">
        <v>0</v>
      </c>
      <c r="K2945">
        <v>50688</v>
      </c>
      <c r="L2945">
        <v>0</v>
      </c>
    </row>
    <row r="2946" spans="1:12" x14ac:dyDescent="0.25">
      <c r="A2946" t="s">
        <v>25</v>
      </c>
      <c r="B2946">
        <v>147</v>
      </c>
      <c r="C2946" t="s">
        <v>141</v>
      </c>
      <c r="D2946" t="s">
        <v>144</v>
      </c>
      <c r="E2946" t="s">
        <v>153</v>
      </c>
      <c r="F2946" t="s">
        <v>16</v>
      </c>
      <c r="G2946" t="s">
        <v>154</v>
      </c>
      <c r="H2946" t="s">
        <v>153</v>
      </c>
      <c r="I2946">
        <v>1192.2388331457328</v>
      </c>
      <c r="J2946">
        <v>1314.0373719188199</v>
      </c>
      <c r="K2946">
        <v>50688</v>
      </c>
      <c r="L2946">
        <v>2.5924032747767122E-2</v>
      </c>
    </row>
    <row r="2947" spans="1:12" x14ac:dyDescent="0.25">
      <c r="A2947" t="s">
        <v>25</v>
      </c>
      <c r="B2947">
        <v>147</v>
      </c>
      <c r="C2947" t="s">
        <v>141</v>
      </c>
      <c r="D2947" t="s">
        <v>145</v>
      </c>
      <c r="E2947" t="s">
        <v>153</v>
      </c>
      <c r="F2947" t="s">
        <v>16</v>
      </c>
      <c r="G2947" t="s">
        <v>154</v>
      </c>
      <c r="H2947" t="s">
        <v>153</v>
      </c>
      <c r="I2947">
        <v>0</v>
      </c>
      <c r="J2947">
        <v>0</v>
      </c>
      <c r="K2947">
        <v>50688</v>
      </c>
      <c r="L2947">
        <v>0</v>
      </c>
    </row>
    <row r="2948" spans="1:12" x14ac:dyDescent="0.25">
      <c r="A2948" t="s">
        <v>25</v>
      </c>
      <c r="B2948">
        <v>147</v>
      </c>
      <c r="C2948" t="s">
        <v>141</v>
      </c>
      <c r="D2948" t="s">
        <v>146</v>
      </c>
      <c r="E2948" t="s">
        <v>153</v>
      </c>
      <c r="F2948" t="s">
        <v>16</v>
      </c>
      <c r="G2948" t="s">
        <v>154</v>
      </c>
      <c r="H2948" t="s">
        <v>153</v>
      </c>
      <c r="I2948">
        <v>0</v>
      </c>
      <c r="J2948">
        <v>0</v>
      </c>
      <c r="K2948">
        <v>50688</v>
      </c>
      <c r="L2948">
        <v>0</v>
      </c>
    </row>
    <row r="2949" spans="1:12" x14ac:dyDescent="0.25">
      <c r="A2949" t="s">
        <v>25</v>
      </c>
      <c r="B2949">
        <v>147</v>
      </c>
      <c r="C2949" t="s">
        <v>141</v>
      </c>
      <c r="D2949" t="s">
        <v>151</v>
      </c>
      <c r="E2949" t="s">
        <v>153</v>
      </c>
      <c r="F2949" t="s">
        <v>16</v>
      </c>
      <c r="G2949" t="s">
        <v>154</v>
      </c>
      <c r="H2949" t="s">
        <v>153</v>
      </c>
      <c r="I2949">
        <v>0</v>
      </c>
      <c r="J2949">
        <v>0</v>
      </c>
      <c r="K2949">
        <v>50688</v>
      </c>
      <c r="L2949">
        <v>0</v>
      </c>
    </row>
    <row r="2950" spans="1:12" x14ac:dyDescent="0.25">
      <c r="A2950" t="s">
        <v>25</v>
      </c>
      <c r="B2950">
        <v>147</v>
      </c>
      <c r="C2950" t="s">
        <v>141</v>
      </c>
      <c r="D2950" t="s">
        <v>152</v>
      </c>
      <c r="E2950" t="s">
        <v>153</v>
      </c>
      <c r="F2950" t="s">
        <v>16</v>
      </c>
      <c r="G2950" t="s">
        <v>154</v>
      </c>
      <c r="H2950" t="s">
        <v>153</v>
      </c>
      <c r="I2950">
        <v>0</v>
      </c>
      <c r="J2950">
        <v>0</v>
      </c>
      <c r="K2950">
        <v>50688</v>
      </c>
      <c r="L2950">
        <v>0</v>
      </c>
    </row>
    <row r="2951" spans="1:12" x14ac:dyDescent="0.25">
      <c r="A2951" t="s">
        <v>25</v>
      </c>
      <c r="B2951">
        <v>147</v>
      </c>
      <c r="C2951" t="s">
        <v>141</v>
      </c>
      <c r="D2951" t="s">
        <v>147</v>
      </c>
      <c r="E2951" t="s">
        <v>153</v>
      </c>
      <c r="F2951" t="s">
        <v>16</v>
      </c>
      <c r="G2951" t="s">
        <v>154</v>
      </c>
      <c r="H2951" t="s">
        <v>153</v>
      </c>
      <c r="I2951">
        <v>412065.44071267126</v>
      </c>
      <c r="J2951">
        <v>454161.84552886692</v>
      </c>
      <c r="K2951">
        <v>50688</v>
      </c>
      <c r="L2951">
        <v>8.9599480257431132</v>
      </c>
    </row>
    <row r="2952" spans="1:12" x14ac:dyDescent="0.25">
      <c r="A2952" t="s">
        <v>25</v>
      </c>
      <c r="B2952">
        <v>147</v>
      </c>
      <c r="C2952" t="s">
        <v>141</v>
      </c>
      <c r="D2952" t="s">
        <v>148</v>
      </c>
      <c r="E2952" t="s">
        <v>153</v>
      </c>
      <c r="F2952" t="s">
        <v>16</v>
      </c>
      <c r="G2952" t="s">
        <v>154</v>
      </c>
      <c r="H2952" t="s">
        <v>153</v>
      </c>
      <c r="I2952">
        <v>598152.16869127087</v>
      </c>
      <c r="J2952">
        <v>659259.10304462002</v>
      </c>
      <c r="K2952">
        <v>50688</v>
      </c>
      <c r="L2952">
        <v>13.006216521555793</v>
      </c>
    </row>
    <row r="2953" spans="1:12" x14ac:dyDescent="0.25">
      <c r="A2953" t="s">
        <v>25</v>
      </c>
      <c r="B2953">
        <v>147</v>
      </c>
      <c r="C2953" t="s">
        <v>141</v>
      </c>
      <c r="D2953" t="s">
        <v>149</v>
      </c>
      <c r="E2953" t="s">
        <v>153</v>
      </c>
      <c r="F2953" t="s">
        <v>16</v>
      </c>
      <c r="G2953" t="s">
        <v>154</v>
      </c>
      <c r="H2953" t="s">
        <v>153</v>
      </c>
      <c r="I2953">
        <v>430670.00177235919</v>
      </c>
      <c r="J2953">
        <v>474667.03948910028</v>
      </c>
      <c r="K2953">
        <v>50688</v>
      </c>
      <c r="L2953">
        <v>9.3644854697186766</v>
      </c>
    </row>
    <row r="2954" spans="1:12" x14ac:dyDescent="0.25">
      <c r="A2954" t="s">
        <v>25</v>
      </c>
      <c r="B2954">
        <v>147</v>
      </c>
      <c r="C2954" t="s">
        <v>141</v>
      </c>
      <c r="D2954" t="s">
        <v>150</v>
      </c>
      <c r="E2954" t="s">
        <v>153</v>
      </c>
      <c r="F2954" t="s">
        <v>16</v>
      </c>
      <c r="G2954" t="s">
        <v>154</v>
      </c>
      <c r="H2954" t="s">
        <v>153</v>
      </c>
      <c r="I2954">
        <v>0</v>
      </c>
      <c r="J2954">
        <v>0</v>
      </c>
      <c r="K2954">
        <v>50688</v>
      </c>
      <c r="L2954">
        <v>0</v>
      </c>
    </row>
    <row r="2955" spans="1:12" x14ac:dyDescent="0.25">
      <c r="A2955" t="s">
        <v>26</v>
      </c>
      <c r="B2955">
        <v>147</v>
      </c>
      <c r="C2955" t="s">
        <v>141</v>
      </c>
      <c r="D2955" t="s">
        <v>142</v>
      </c>
      <c r="E2955" t="s">
        <v>153</v>
      </c>
      <c r="F2955" t="s">
        <v>16</v>
      </c>
      <c r="G2955" t="s">
        <v>154</v>
      </c>
      <c r="H2955" t="s">
        <v>153</v>
      </c>
      <c r="I2955">
        <v>0</v>
      </c>
      <c r="J2955">
        <v>0</v>
      </c>
      <c r="K2955">
        <v>50688</v>
      </c>
      <c r="L2955">
        <v>0</v>
      </c>
    </row>
    <row r="2956" spans="1:12" x14ac:dyDescent="0.25">
      <c r="A2956" t="s">
        <v>26</v>
      </c>
      <c r="B2956">
        <v>147</v>
      </c>
      <c r="C2956" t="s">
        <v>141</v>
      </c>
      <c r="D2956" t="s">
        <v>143</v>
      </c>
      <c r="E2956" t="s">
        <v>153</v>
      </c>
      <c r="F2956" t="s">
        <v>16</v>
      </c>
      <c r="G2956" t="s">
        <v>154</v>
      </c>
      <c r="H2956" t="s">
        <v>153</v>
      </c>
      <c r="I2956">
        <v>0</v>
      </c>
      <c r="J2956">
        <v>0</v>
      </c>
      <c r="K2956">
        <v>50688</v>
      </c>
      <c r="L2956">
        <v>0</v>
      </c>
    </row>
    <row r="2957" spans="1:12" x14ac:dyDescent="0.25">
      <c r="A2957" t="s">
        <v>26</v>
      </c>
      <c r="B2957">
        <v>147</v>
      </c>
      <c r="C2957" t="s">
        <v>141</v>
      </c>
      <c r="D2957" t="s">
        <v>144</v>
      </c>
      <c r="E2957" t="s">
        <v>153</v>
      </c>
      <c r="F2957" t="s">
        <v>16</v>
      </c>
      <c r="G2957" t="s">
        <v>154</v>
      </c>
      <c r="H2957" t="s">
        <v>153</v>
      </c>
      <c r="I2957">
        <v>0</v>
      </c>
      <c r="J2957">
        <v>0</v>
      </c>
      <c r="K2957">
        <v>50688</v>
      </c>
      <c r="L2957">
        <v>0</v>
      </c>
    </row>
    <row r="2958" spans="1:12" x14ac:dyDescent="0.25">
      <c r="A2958" t="s">
        <v>26</v>
      </c>
      <c r="B2958">
        <v>147</v>
      </c>
      <c r="C2958" t="s">
        <v>141</v>
      </c>
      <c r="D2958" t="s">
        <v>145</v>
      </c>
      <c r="E2958" t="s">
        <v>153</v>
      </c>
      <c r="F2958" t="s">
        <v>16</v>
      </c>
      <c r="G2958" t="s">
        <v>154</v>
      </c>
      <c r="H2958" t="s">
        <v>153</v>
      </c>
      <c r="I2958">
        <v>0</v>
      </c>
      <c r="J2958">
        <v>0</v>
      </c>
      <c r="K2958">
        <v>50688</v>
      </c>
      <c r="L2958">
        <v>0</v>
      </c>
    </row>
    <row r="2959" spans="1:12" x14ac:dyDescent="0.25">
      <c r="A2959" t="s">
        <v>26</v>
      </c>
      <c r="B2959">
        <v>147</v>
      </c>
      <c r="C2959" t="s">
        <v>141</v>
      </c>
      <c r="D2959" t="s">
        <v>146</v>
      </c>
      <c r="E2959" t="s">
        <v>153</v>
      </c>
      <c r="F2959" t="s">
        <v>16</v>
      </c>
      <c r="G2959" t="s">
        <v>154</v>
      </c>
      <c r="H2959" t="s">
        <v>153</v>
      </c>
      <c r="I2959">
        <v>0</v>
      </c>
      <c r="J2959">
        <v>0</v>
      </c>
      <c r="K2959">
        <v>50688</v>
      </c>
      <c r="L2959">
        <v>0</v>
      </c>
    </row>
    <row r="2960" spans="1:12" x14ac:dyDescent="0.25">
      <c r="A2960" t="s">
        <v>26</v>
      </c>
      <c r="B2960">
        <v>147</v>
      </c>
      <c r="C2960" t="s">
        <v>141</v>
      </c>
      <c r="D2960" t="s">
        <v>151</v>
      </c>
      <c r="E2960" t="s">
        <v>153</v>
      </c>
      <c r="F2960" t="s">
        <v>16</v>
      </c>
      <c r="G2960" t="s">
        <v>154</v>
      </c>
      <c r="H2960" t="s">
        <v>153</v>
      </c>
      <c r="I2960">
        <v>0</v>
      </c>
      <c r="J2960">
        <v>0</v>
      </c>
      <c r="K2960">
        <v>50688</v>
      </c>
      <c r="L2960">
        <v>0</v>
      </c>
    </row>
    <row r="2961" spans="1:12" x14ac:dyDescent="0.25">
      <c r="A2961" t="s">
        <v>26</v>
      </c>
      <c r="B2961">
        <v>147</v>
      </c>
      <c r="C2961" t="s">
        <v>141</v>
      </c>
      <c r="D2961" t="s">
        <v>152</v>
      </c>
      <c r="E2961" t="s">
        <v>153</v>
      </c>
      <c r="F2961" t="s">
        <v>16</v>
      </c>
      <c r="G2961" t="s">
        <v>154</v>
      </c>
      <c r="H2961" t="s">
        <v>153</v>
      </c>
      <c r="I2961">
        <v>0</v>
      </c>
      <c r="J2961">
        <v>0</v>
      </c>
      <c r="K2961">
        <v>50688</v>
      </c>
      <c r="L2961">
        <v>0</v>
      </c>
    </row>
    <row r="2962" spans="1:12" x14ac:dyDescent="0.25">
      <c r="A2962" t="s">
        <v>26</v>
      </c>
      <c r="B2962">
        <v>147</v>
      </c>
      <c r="C2962" t="s">
        <v>141</v>
      </c>
      <c r="D2962" t="s">
        <v>147</v>
      </c>
      <c r="E2962" t="s">
        <v>153</v>
      </c>
      <c r="F2962" t="s">
        <v>16</v>
      </c>
      <c r="G2962" t="s">
        <v>154</v>
      </c>
      <c r="H2962" t="s">
        <v>153</v>
      </c>
      <c r="I2962">
        <v>30961.412653960968</v>
      </c>
      <c r="J2962">
        <v>37199.07090278971</v>
      </c>
      <c r="K2962">
        <v>50688</v>
      </c>
      <c r="L2962">
        <v>0.73388318542435504</v>
      </c>
    </row>
    <row r="2963" spans="1:12" x14ac:dyDescent="0.25">
      <c r="A2963" t="s">
        <v>26</v>
      </c>
      <c r="B2963">
        <v>147</v>
      </c>
      <c r="C2963" t="s">
        <v>141</v>
      </c>
      <c r="D2963" t="s">
        <v>148</v>
      </c>
      <c r="E2963" t="s">
        <v>153</v>
      </c>
      <c r="F2963" t="s">
        <v>16</v>
      </c>
      <c r="G2963" t="s">
        <v>154</v>
      </c>
      <c r="H2963" t="s">
        <v>153</v>
      </c>
      <c r="I2963">
        <v>231509.38164976591</v>
      </c>
      <c r="J2963">
        <v>278150.54819693119</v>
      </c>
      <c r="K2963">
        <v>50688</v>
      </c>
      <c r="L2963">
        <v>5.4875029237083961</v>
      </c>
    </row>
    <row r="2964" spans="1:12" x14ac:dyDescent="0.25">
      <c r="A2964" t="s">
        <v>26</v>
      </c>
      <c r="B2964">
        <v>147</v>
      </c>
      <c r="C2964" t="s">
        <v>141</v>
      </c>
      <c r="D2964" t="s">
        <v>149</v>
      </c>
      <c r="E2964" t="s">
        <v>153</v>
      </c>
      <c r="F2964" t="s">
        <v>16</v>
      </c>
      <c r="G2964" t="s">
        <v>154</v>
      </c>
      <c r="H2964" t="s">
        <v>153</v>
      </c>
      <c r="I2964">
        <v>89204.039324642683</v>
      </c>
      <c r="J2964">
        <v>107175.58080245108</v>
      </c>
      <c r="K2964">
        <v>50688</v>
      </c>
      <c r="L2964">
        <v>2.1144172348968411</v>
      </c>
    </row>
    <row r="2965" spans="1:12" x14ac:dyDescent="0.25">
      <c r="A2965" t="s">
        <v>26</v>
      </c>
      <c r="B2965">
        <v>147</v>
      </c>
      <c r="C2965" t="s">
        <v>141</v>
      </c>
      <c r="D2965" t="s">
        <v>150</v>
      </c>
      <c r="E2965" t="s">
        <v>153</v>
      </c>
      <c r="F2965" t="s">
        <v>16</v>
      </c>
      <c r="G2965" t="s">
        <v>154</v>
      </c>
      <c r="H2965" t="s">
        <v>153</v>
      </c>
      <c r="I2965">
        <v>0</v>
      </c>
      <c r="J2965">
        <v>0</v>
      </c>
      <c r="K2965">
        <v>50688</v>
      </c>
      <c r="L2965">
        <v>0</v>
      </c>
    </row>
    <row r="2966" spans="1:12" x14ac:dyDescent="0.25">
      <c r="A2966" t="s">
        <v>27</v>
      </c>
      <c r="B2966">
        <v>147</v>
      </c>
      <c r="C2966" t="s">
        <v>141</v>
      </c>
      <c r="D2966" t="s">
        <v>142</v>
      </c>
      <c r="E2966" t="s">
        <v>153</v>
      </c>
      <c r="F2966" t="s">
        <v>16</v>
      </c>
      <c r="G2966" t="s">
        <v>154</v>
      </c>
      <c r="H2966" t="s">
        <v>153</v>
      </c>
      <c r="I2966">
        <v>0</v>
      </c>
      <c r="J2966">
        <v>0</v>
      </c>
      <c r="K2966">
        <v>50688</v>
      </c>
      <c r="L2966">
        <v>0</v>
      </c>
    </row>
    <row r="2967" spans="1:12" x14ac:dyDescent="0.25">
      <c r="A2967" t="s">
        <v>27</v>
      </c>
      <c r="B2967">
        <v>147</v>
      </c>
      <c r="C2967" t="s">
        <v>141</v>
      </c>
      <c r="D2967" t="s">
        <v>143</v>
      </c>
      <c r="E2967" t="s">
        <v>153</v>
      </c>
      <c r="F2967" t="s">
        <v>16</v>
      </c>
      <c r="G2967" t="s">
        <v>154</v>
      </c>
      <c r="H2967" t="s">
        <v>153</v>
      </c>
      <c r="I2967">
        <v>0</v>
      </c>
      <c r="J2967">
        <v>0</v>
      </c>
      <c r="K2967">
        <v>50688</v>
      </c>
      <c r="L2967">
        <v>0</v>
      </c>
    </row>
    <row r="2968" spans="1:12" x14ac:dyDescent="0.25">
      <c r="A2968" t="s">
        <v>27</v>
      </c>
      <c r="B2968">
        <v>147</v>
      </c>
      <c r="C2968" t="s">
        <v>141</v>
      </c>
      <c r="D2968" t="s">
        <v>144</v>
      </c>
      <c r="E2968" t="s">
        <v>153</v>
      </c>
      <c r="F2968" t="s">
        <v>16</v>
      </c>
      <c r="G2968" t="s">
        <v>154</v>
      </c>
      <c r="H2968" t="s">
        <v>153</v>
      </c>
      <c r="I2968">
        <v>1465.6943646374918</v>
      </c>
      <c r="J2968">
        <v>582.29159145309211</v>
      </c>
      <c r="K2968">
        <v>50688</v>
      </c>
      <c r="L2968">
        <v>1.1487760248048692E-2</v>
      </c>
    </row>
    <row r="2969" spans="1:12" x14ac:dyDescent="0.25">
      <c r="A2969" t="s">
        <v>27</v>
      </c>
      <c r="B2969">
        <v>147</v>
      </c>
      <c r="C2969" t="s">
        <v>141</v>
      </c>
      <c r="D2969" t="s">
        <v>145</v>
      </c>
      <c r="E2969" t="s">
        <v>153</v>
      </c>
      <c r="F2969" t="s">
        <v>16</v>
      </c>
      <c r="G2969" t="s">
        <v>154</v>
      </c>
      <c r="H2969" t="s">
        <v>153</v>
      </c>
      <c r="I2969">
        <v>0</v>
      </c>
      <c r="J2969">
        <v>0</v>
      </c>
      <c r="K2969">
        <v>50688</v>
      </c>
      <c r="L2969">
        <v>0</v>
      </c>
    </row>
    <row r="2970" spans="1:12" x14ac:dyDescent="0.25">
      <c r="A2970" t="s">
        <v>27</v>
      </c>
      <c r="B2970">
        <v>147</v>
      </c>
      <c r="C2970" t="s">
        <v>141</v>
      </c>
      <c r="D2970" t="s">
        <v>146</v>
      </c>
      <c r="E2970" t="s">
        <v>153</v>
      </c>
      <c r="F2970" t="s">
        <v>16</v>
      </c>
      <c r="G2970" t="s">
        <v>154</v>
      </c>
      <c r="H2970" t="s">
        <v>153</v>
      </c>
      <c r="I2970">
        <v>0</v>
      </c>
      <c r="J2970">
        <v>0</v>
      </c>
      <c r="K2970">
        <v>50688</v>
      </c>
      <c r="L2970">
        <v>0</v>
      </c>
    </row>
    <row r="2971" spans="1:12" x14ac:dyDescent="0.25">
      <c r="A2971" t="s">
        <v>27</v>
      </c>
      <c r="B2971">
        <v>147</v>
      </c>
      <c r="C2971" t="s">
        <v>141</v>
      </c>
      <c r="D2971" t="s">
        <v>151</v>
      </c>
      <c r="E2971" t="s">
        <v>153</v>
      </c>
      <c r="F2971" t="s">
        <v>16</v>
      </c>
      <c r="G2971" t="s">
        <v>154</v>
      </c>
      <c r="H2971" t="s">
        <v>153</v>
      </c>
      <c r="I2971">
        <v>0</v>
      </c>
      <c r="J2971">
        <v>0</v>
      </c>
      <c r="K2971">
        <v>50688</v>
      </c>
      <c r="L2971">
        <v>0</v>
      </c>
    </row>
    <row r="2972" spans="1:12" x14ac:dyDescent="0.25">
      <c r="A2972" t="s">
        <v>27</v>
      </c>
      <c r="B2972">
        <v>147</v>
      </c>
      <c r="C2972" t="s">
        <v>141</v>
      </c>
      <c r="D2972" t="s">
        <v>152</v>
      </c>
      <c r="E2972" t="s">
        <v>153</v>
      </c>
      <c r="F2972" t="s">
        <v>16</v>
      </c>
      <c r="G2972" t="s">
        <v>154</v>
      </c>
      <c r="H2972" t="s">
        <v>153</v>
      </c>
      <c r="I2972">
        <v>0</v>
      </c>
      <c r="J2972">
        <v>0</v>
      </c>
      <c r="K2972">
        <v>50688</v>
      </c>
      <c r="L2972">
        <v>0</v>
      </c>
    </row>
    <row r="2973" spans="1:12" x14ac:dyDescent="0.25">
      <c r="A2973" t="s">
        <v>27</v>
      </c>
      <c r="B2973">
        <v>147</v>
      </c>
      <c r="C2973" t="s">
        <v>141</v>
      </c>
      <c r="D2973" t="s">
        <v>147</v>
      </c>
      <c r="E2973" t="s">
        <v>153</v>
      </c>
      <c r="F2973" t="s">
        <v>16</v>
      </c>
      <c r="G2973" t="s">
        <v>154</v>
      </c>
      <c r="H2973" t="s">
        <v>153</v>
      </c>
      <c r="I2973">
        <v>304033.5378680533</v>
      </c>
      <c r="J2973">
        <v>120786.55474948819</v>
      </c>
      <c r="K2973">
        <v>50688</v>
      </c>
      <c r="L2973">
        <v>2.3829418156070115</v>
      </c>
    </row>
    <row r="2974" spans="1:12" x14ac:dyDescent="0.25">
      <c r="A2974" t="s">
        <v>27</v>
      </c>
      <c r="B2974">
        <v>147</v>
      </c>
      <c r="C2974" t="s">
        <v>141</v>
      </c>
      <c r="D2974" t="s">
        <v>148</v>
      </c>
      <c r="E2974" t="s">
        <v>153</v>
      </c>
      <c r="F2974" t="s">
        <v>16</v>
      </c>
      <c r="G2974" t="s">
        <v>154</v>
      </c>
      <c r="H2974" t="s">
        <v>153</v>
      </c>
      <c r="I2974">
        <v>197487.83990286573</v>
      </c>
      <c r="J2974">
        <v>78458.04102420414</v>
      </c>
      <c r="K2974">
        <v>50688</v>
      </c>
      <c r="L2974">
        <v>1.5478622361151384</v>
      </c>
    </row>
    <row r="2975" spans="1:12" x14ac:dyDescent="0.25">
      <c r="A2975" t="s">
        <v>27</v>
      </c>
      <c r="B2975">
        <v>147</v>
      </c>
      <c r="C2975" t="s">
        <v>141</v>
      </c>
      <c r="D2975" t="s">
        <v>149</v>
      </c>
      <c r="E2975" t="s">
        <v>153</v>
      </c>
      <c r="F2975" t="s">
        <v>16</v>
      </c>
      <c r="G2975" t="s">
        <v>154</v>
      </c>
      <c r="H2975" t="s">
        <v>153</v>
      </c>
      <c r="I2975">
        <v>92950.491697637306</v>
      </c>
      <c r="J2975">
        <v>36927.405223633468</v>
      </c>
      <c r="K2975">
        <v>50688</v>
      </c>
      <c r="L2975">
        <v>0.72852361946877897</v>
      </c>
    </row>
    <row r="2976" spans="1:12" x14ac:dyDescent="0.25">
      <c r="A2976" t="s">
        <v>27</v>
      </c>
      <c r="B2976">
        <v>147</v>
      </c>
      <c r="C2976" t="s">
        <v>141</v>
      </c>
      <c r="D2976" t="s">
        <v>150</v>
      </c>
      <c r="E2976" t="s">
        <v>153</v>
      </c>
      <c r="F2976" t="s">
        <v>16</v>
      </c>
      <c r="G2976" t="s">
        <v>154</v>
      </c>
      <c r="H2976" t="s">
        <v>153</v>
      </c>
      <c r="I2976">
        <v>0</v>
      </c>
      <c r="J2976">
        <v>0</v>
      </c>
      <c r="K2976">
        <v>50688</v>
      </c>
      <c r="L2976">
        <v>0</v>
      </c>
    </row>
    <row r="2977" spans="1:12" x14ac:dyDescent="0.25">
      <c r="A2977" t="s">
        <v>28</v>
      </c>
      <c r="B2977">
        <v>147</v>
      </c>
      <c r="C2977" t="s">
        <v>141</v>
      </c>
      <c r="D2977" t="s">
        <v>142</v>
      </c>
      <c r="E2977" t="s">
        <v>153</v>
      </c>
      <c r="F2977" t="s">
        <v>16</v>
      </c>
      <c r="G2977" t="s">
        <v>154</v>
      </c>
      <c r="H2977" t="s">
        <v>153</v>
      </c>
      <c r="I2977">
        <v>25536.21369666548</v>
      </c>
      <c r="J2977">
        <v>14864.27521129822</v>
      </c>
      <c r="K2977">
        <v>50688</v>
      </c>
      <c r="L2977">
        <v>0.29325037901077611</v>
      </c>
    </row>
    <row r="2978" spans="1:12" x14ac:dyDescent="0.25">
      <c r="A2978" t="s">
        <v>28</v>
      </c>
      <c r="B2978">
        <v>147</v>
      </c>
      <c r="C2978" t="s">
        <v>141</v>
      </c>
      <c r="D2978" t="s">
        <v>143</v>
      </c>
      <c r="E2978" t="s">
        <v>153</v>
      </c>
      <c r="F2978" t="s">
        <v>16</v>
      </c>
      <c r="G2978" t="s">
        <v>154</v>
      </c>
      <c r="H2978" t="s">
        <v>153</v>
      </c>
      <c r="I2978">
        <v>0</v>
      </c>
      <c r="J2978">
        <v>0</v>
      </c>
      <c r="K2978">
        <v>50688</v>
      </c>
      <c r="L2978">
        <v>0</v>
      </c>
    </row>
    <row r="2979" spans="1:12" x14ac:dyDescent="0.25">
      <c r="A2979" t="s">
        <v>28</v>
      </c>
      <c r="B2979">
        <v>147</v>
      </c>
      <c r="C2979" t="s">
        <v>141</v>
      </c>
      <c r="D2979" t="s">
        <v>144</v>
      </c>
      <c r="E2979" t="s">
        <v>153</v>
      </c>
      <c r="F2979" t="s">
        <v>16</v>
      </c>
      <c r="G2979" t="s">
        <v>154</v>
      </c>
      <c r="H2979" t="s">
        <v>153</v>
      </c>
      <c r="I2979">
        <v>0</v>
      </c>
      <c r="J2979">
        <v>0</v>
      </c>
      <c r="K2979">
        <v>50688</v>
      </c>
      <c r="L2979">
        <v>0</v>
      </c>
    </row>
    <row r="2980" spans="1:12" x14ac:dyDescent="0.25">
      <c r="A2980" t="s">
        <v>28</v>
      </c>
      <c r="B2980">
        <v>147</v>
      </c>
      <c r="C2980" t="s">
        <v>141</v>
      </c>
      <c r="D2980" t="s">
        <v>145</v>
      </c>
      <c r="E2980" t="s">
        <v>153</v>
      </c>
      <c r="F2980" t="s">
        <v>16</v>
      </c>
      <c r="G2980" t="s">
        <v>154</v>
      </c>
      <c r="H2980" t="s">
        <v>153</v>
      </c>
      <c r="I2980">
        <v>0</v>
      </c>
      <c r="J2980">
        <v>0</v>
      </c>
      <c r="K2980">
        <v>50688</v>
      </c>
      <c r="L2980">
        <v>0</v>
      </c>
    </row>
    <row r="2981" spans="1:12" x14ac:dyDescent="0.25">
      <c r="A2981" t="s">
        <v>28</v>
      </c>
      <c r="B2981">
        <v>147</v>
      </c>
      <c r="C2981" t="s">
        <v>141</v>
      </c>
      <c r="D2981" t="s">
        <v>146</v>
      </c>
      <c r="E2981" t="s">
        <v>153</v>
      </c>
      <c r="F2981" t="s">
        <v>16</v>
      </c>
      <c r="G2981" t="s">
        <v>154</v>
      </c>
      <c r="H2981" t="s">
        <v>153</v>
      </c>
      <c r="I2981">
        <v>0</v>
      </c>
      <c r="J2981">
        <v>0</v>
      </c>
      <c r="K2981">
        <v>50688</v>
      </c>
      <c r="L2981">
        <v>0</v>
      </c>
    </row>
    <row r="2982" spans="1:12" x14ac:dyDescent="0.25">
      <c r="A2982" t="s">
        <v>28</v>
      </c>
      <c r="B2982">
        <v>147</v>
      </c>
      <c r="C2982" t="s">
        <v>141</v>
      </c>
      <c r="D2982" t="s">
        <v>151</v>
      </c>
      <c r="E2982" t="s">
        <v>153</v>
      </c>
      <c r="F2982" t="s">
        <v>16</v>
      </c>
      <c r="G2982" t="s">
        <v>154</v>
      </c>
      <c r="H2982" t="s">
        <v>153</v>
      </c>
      <c r="I2982">
        <v>291690.71931785322</v>
      </c>
      <c r="J2982">
        <v>169789.11517678431</v>
      </c>
      <c r="K2982">
        <v>50688</v>
      </c>
      <c r="L2982">
        <v>3.3496905614106751</v>
      </c>
    </row>
    <row r="2983" spans="1:12" x14ac:dyDescent="0.25">
      <c r="A2983" t="s">
        <v>28</v>
      </c>
      <c r="B2983">
        <v>147</v>
      </c>
      <c r="C2983" t="s">
        <v>141</v>
      </c>
      <c r="D2983" t="s">
        <v>152</v>
      </c>
      <c r="E2983" t="s">
        <v>153</v>
      </c>
      <c r="F2983" t="s">
        <v>16</v>
      </c>
      <c r="G2983" t="s">
        <v>154</v>
      </c>
      <c r="H2983" t="s">
        <v>153</v>
      </c>
      <c r="I2983">
        <v>51437.72877926533</v>
      </c>
      <c r="J2983">
        <v>29941.187284117779</v>
      </c>
      <c r="K2983">
        <v>50688</v>
      </c>
      <c r="L2983">
        <v>0.59069577186154076</v>
      </c>
    </row>
    <row r="2984" spans="1:12" x14ac:dyDescent="0.25">
      <c r="A2984" t="s">
        <v>28</v>
      </c>
      <c r="B2984">
        <v>147</v>
      </c>
      <c r="C2984" t="s">
        <v>141</v>
      </c>
      <c r="D2984" t="s">
        <v>147</v>
      </c>
      <c r="E2984" t="s">
        <v>153</v>
      </c>
      <c r="F2984" t="s">
        <v>16</v>
      </c>
      <c r="G2984" t="s">
        <v>154</v>
      </c>
      <c r="H2984" t="s">
        <v>153</v>
      </c>
      <c r="I2984">
        <v>0</v>
      </c>
      <c r="J2984">
        <v>0</v>
      </c>
      <c r="K2984">
        <v>50688</v>
      </c>
      <c r="L2984">
        <v>0</v>
      </c>
    </row>
    <row r="2985" spans="1:12" x14ac:dyDescent="0.25">
      <c r="A2985" t="s">
        <v>28</v>
      </c>
      <c r="B2985">
        <v>147</v>
      </c>
      <c r="C2985" t="s">
        <v>141</v>
      </c>
      <c r="D2985" t="s">
        <v>148</v>
      </c>
      <c r="E2985" t="s">
        <v>153</v>
      </c>
      <c r="F2985" t="s">
        <v>16</v>
      </c>
      <c r="G2985" t="s">
        <v>154</v>
      </c>
      <c r="H2985" t="s">
        <v>153</v>
      </c>
      <c r="I2985">
        <v>0</v>
      </c>
      <c r="J2985">
        <v>0</v>
      </c>
      <c r="K2985">
        <v>50688</v>
      </c>
      <c r="L2985">
        <v>0</v>
      </c>
    </row>
    <row r="2986" spans="1:12" x14ac:dyDescent="0.25">
      <c r="A2986" t="s">
        <v>28</v>
      </c>
      <c r="B2986">
        <v>147</v>
      </c>
      <c r="C2986" t="s">
        <v>141</v>
      </c>
      <c r="D2986" t="s">
        <v>149</v>
      </c>
      <c r="E2986" t="s">
        <v>153</v>
      </c>
      <c r="F2986" t="s">
        <v>16</v>
      </c>
      <c r="G2986" t="s">
        <v>154</v>
      </c>
      <c r="H2986" t="s">
        <v>153</v>
      </c>
      <c r="I2986">
        <v>0</v>
      </c>
      <c r="J2986">
        <v>0</v>
      </c>
      <c r="K2986">
        <v>50688</v>
      </c>
      <c r="L2986">
        <v>0</v>
      </c>
    </row>
    <row r="2987" spans="1:12" x14ac:dyDescent="0.25">
      <c r="A2987" t="s">
        <v>28</v>
      </c>
      <c r="B2987">
        <v>147</v>
      </c>
      <c r="C2987" t="s">
        <v>141</v>
      </c>
      <c r="D2987" t="s">
        <v>150</v>
      </c>
      <c r="E2987" t="s">
        <v>153</v>
      </c>
      <c r="F2987" t="s">
        <v>16</v>
      </c>
      <c r="G2987" t="s">
        <v>154</v>
      </c>
      <c r="H2987" t="s">
        <v>153</v>
      </c>
      <c r="I2987">
        <v>0</v>
      </c>
      <c r="J2987">
        <v>0</v>
      </c>
      <c r="K2987">
        <v>50688</v>
      </c>
      <c r="L2987">
        <v>0</v>
      </c>
    </row>
    <row r="2988" spans="1:12" x14ac:dyDescent="0.25">
      <c r="A2988" t="s">
        <v>29</v>
      </c>
      <c r="B2988">
        <v>147</v>
      </c>
      <c r="C2988" t="s">
        <v>141</v>
      </c>
      <c r="D2988" t="s">
        <v>142</v>
      </c>
      <c r="E2988" t="s">
        <v>153</v>
      </c>
      <c r="F2988" t="s">
        <v>16</v>
      </c>
      <c r="G2988" t="s">
        <v>154</v>
      </c>
      <c r="H2988" t="s">
        <v>153</v>
      </c>
      <c r="I2988">
        <v>0</v>
      </c>
      <c r="J2988">
        <v>0</v>
      </c>
      <c r="K2988">
        <v>50688</v>
      </c>
      <c r="L2988">
        <v>0</v>
      </c>
    </row>
    <row r="2989" spans="1:12" x14ac:dyDescent="0.25">
      <c r="A2989" t="s">
        <v>29</v>
      </c>
      <c r="B2989">
        <v>147</v>
      </c>
      <c r="C2989" t="s">
        <v>141</v>
      </c>
      <c r="D2989" t="s">
        <v>143</v>
      </c>
      <c r="E2989" t="s">
        <v>153</v>
      </c>
      <c r="F2989" t="s">
        <v>16</v>
      </c>
      <c r="G2989" t="s">
        <v>154</v>
      </c>
      <c r="H2989" t="s">
        <v>153</v>
      </c>
      <c r="I2989">
        <v>0</v>
      </c>
      <c r="J2989">
        <v>0</v>
      </c>
      <c r="K2989">
        <v>50688</v>
      </c>
      <c r="L2989">
        <v>0</v>
      </c>
    </row>
    <row r="2990" spans="1:12" x14ac:dyDescent="0.25">
      <c r="A2990" t="s">
        <v>29</v>
      </c>
      <c r="B2990">
        <v>147</v>
      </c>
      <c r="C2990" t="s">
        <v>141</v>
      </c>
      <c r="D2990" t="s">
        <v>144</v>
      </c>
      <c r="E2990" t="s">
        <v>153</v>
      </c>
      <c r="F2990" t="s">
        <v>16</v>
      </c>
      <c r="G2990" t="s">
        <v>154</v>
      </c>
      <c r="H2990" t="s">
        <v>153</v>
      </c>
      <c r="I2990">
        <v>0</v>
      </c>
      <c r="J2990">
        <v>0</v>
      </c>
      <c r="K2990">
        <v>50688</v>
      </c>
      <c r="L2990">
        <v>0</v>
      </c>
    </row>
    <row r="2991" spans="1:12" x14ac:dyDescent="0.25">
      <c r="A2991" t="s">
        <v>29</v>
      </c>
      <c r="B2991">
        <v>147</v>
      </c>
      <c r="C2991" t="s">
        <v>141</v>
      </c>
      <c r="D2991" t="s">
        <v>145</v>
      </c>
      <c r="E2991" t="s">
        <v>153</v>
      </c>
      <c r="F2991" t="s">
        <v>16</v>
      </c>
      <c r="G2991" t="s">
        <v>154</v>
      </c>
      <c r="H2991" t="s">
        <v>153</v>
      </c>
      <c r="I2991">
        <v>0</v>
      </c>
      <c r="J2991">
        <v>0</v>
      </c>
      <c r="K2991">
        <v>50688</v>
      </c>
      <c r="L2991">
        <v>0</v>
      </c>
    </row>
    <row r="2992" spans="1:12" x14ac:dyDescent="0.25">
      <c r="A2992" t="s">
        <v>29</v>
      </c>
      <c r="B2992">
        <v>147</v>
      </c>
      <c r="C2992" t="s">
        <v>141</v>
      </c>
      <c r="D2992" t="s">
        <v>146</v>
      </c>
      <c r="E2992" t="s">
        <v>153</v>
      </c>
      <c r="F2992" t="s">
        <v>16</v>
      </c>
      <c r="G2992" t="s">
        <v>154</v>
      </c>
      <c r="H2992" t="s">
        <v>153</v>
      </c>
      <c r="I2992">
        <v>0</v>
      </c>
      <c r="J2992">
        <v>0</v>
      </c>
      <c r="K2992">
        <v>50688</v>
      </c>
      <c r="L2992">
        <v>0</v>
      </c>
    </row>
    <row r="2993" spans="1:12" x14ac:dyDescent="0.25">
      <c r="A2993" t="s">
        <v>29</v>
      </c>
      <c r="B2993">
        <v>147</v>
      </c>
      <c r="C2993" t="s">
        <v>141</v>
      </c>
      <c r="D2993" t="s">
        <v>151</v>
      </c>
      <c r="E2993" t="s">
        <v>153</v>
      </c>
      <c r="F2993" t="s">
        <v>16</v>
      </c>
      <c r="G2993" t="s">
        <v>154</v>
      </c>
      <c r="H2993" t="s">
        <v>153</v>
      </c>
      <c r="I2993">
        <v>0</v>
      </c>
      <c r="J2993">
        <v>0</v>
      </c>
      <c r="K2993">
        <v>50688</v>
      </c>
      <c r="L2993">
        <v>0</v>
      </c>
    </row>
    <row r="2994" spans="1:12" x14ac:dyDescent="0.25">
      <c r="A2994" t="s">
        <v>29</v>
      </c>
      <c r="B2994">
        <v>147</v>
      </c>
      <c r="C2994" t="s">
        <v>141</v>
      </c>
      <c r="D2994" t="s">
        <v>152</v>
      </c>
      <c r="E2994" t="s">
        <v>153</v>
      </c>
      <c r="F2994" t="s">
        <v>16</v>
      </c>
      <c r="G2994" t="s">
        <v>154</v>
      </c>
      <c r="H2994" t="s">
        <v>153</v>
      </c>
      <c r="I2994">
        <v>0</v>
      </c>
      <c r="J2994">
        <v>0</v>
      </c>
      <c r="K2994">
        <v>50688</v>
      </c>
      <c r="L2994">
        <v>0</v>
      </c>
    </row>
    <row r="2995" spans="1:12" x14ac:dyDescent="0.25">
      <c r="A2995" t="s">
        <v>29</v>
      </c>
      <c r="B2995">
        <v>147</v>
      </c>
      <c r="C2995" t="s">
        <v>141</v>
      </c>
      <c r="D2995" t="s">
        <v>147</v>
      </c>
      <c r="E2995" t="s">
        <v>153</v>
      </c>
      <c r="F2995" t="s">
        <v>16</v>
      </c>
      <c r="G2995" t="s">
        <v>154</v>
      </c>
      <c r="H2995" t="s">
        <v>153</v>
      </c>
      <c r="I2995">
        <v>0</v>
      </c>
      <c r="J2995">
        <v>0</v>
      </c>
      <c r="K2995">
        <v>50688</v>
      </c>
      <c r="L2995">
        <v>0</v>
      </c>
    </row>
    <row r="2996" spans="1:12" x14ac:dyDescent="0.25">
      <c r="A2996" t="s">
        <v>29</v>
      </c>
      <c r="B2996">
        <v>147</v>
      </c>
      <c r="C2996" t="s">
        <v>141</v>
      </c>
      <c r="D2996" t="s">
        <v>148</v>
      </c>
      <c r="E2996" t="s">
        <v>153</v>
      </c>
      <c r="F2996" t="s">
        <v>16</v>
      </c>
      <c r="G2996" t="s">
        <v>154</v>
      </c>
      <c r="H2996" t="s">
        <v>153</v>
      </c>
      <c r="I2996">
        <v>0</v>
      </c>
      <c r="J2996">
        <v>0</v>
      </c>
      <c r="K2996">
        <v>50688</v>
      </c>
      <c r="L2996">
        <v>0</v>
      </c>
    </row>
    <row r="2997" spans="1:12" x14ac:dyDescent="0.25">
      <c r="A2997" t="s">
        <v>29</v>
      </c>
      <c r="B2997">
        <v>147</v>
      </c>
      <c r="C2997" t="s">
        <v>141</v>
      </c>
      <c r="D2997" t="s">
        <v>149</v>
      </c>
      <c r="E2997" t="s">
        <v>153</v>
      </c>
      <c r="F2997" t="s">
        <v>16</v>
      </c>
      <c r="G2997" t="s">
        <v>154</v>
      </c>
      <c r="H2997" t="s">
        <v>153</v>
      </c>
      <c r="I2997">
        <v>0</v>
      </c>
      <c r="J2997">
        <v>0</v>
      </c>
      <c r="K2997">
        <v>50688</v>
      </c>
      <c r="L2997">
        <v>0</v>
      </c>
    </row>
    <row r="2998" spans="1:12" x14ac:dyDescent="0.25">
      <c r="A2998" t="s">
        <v>29</v>
      </c>
      <c r="B2998">
        <v>147</v>
      </c>
      <c r="C2998" t="s">
        <v>141</v>
      </c>
      <c r="D2998" t="s">
        <v>150</v>
      </c>
      <c r="E2998" t="s">
        <v>153</v>
      </c>
      <c r="F2998" t="s">
        <v>16</v>
      </c>
      <c r="G2998" t="s">
        <v>154</v>
      </c>
      <c r="H2998" t="s">
        <v>153</v>
      </c>
      <c r="I2998">
        <v>0</v>
      </c>
      <c r="J2998">
        <v>0</v>
      </c>
      <c r="K2998">
        <v>50688</v>
      </c>
      <c r="L2998">
        <v>0</v>
      </c>
    </row>
    <row r="2999" spans="1:12" x14ac:dyDescent="0.25">
      <c r="A2999" t="s">
        <v>30</v>
      </c>
      <c r="B2999">
        <v>147</v>
      </c>
      <c r="C2999" t="s">
        <v>141</v>
      </c>
      <c r="D2999" t="s">
        <v>142</v>
      </c>
      <c r="E2999" t="s">
        <v>153</v>
      </c>
      <c r="F2999" t="s">
        <v>16</v>
      </c>
      <c r="G2999" t="s">
        <v>154</v>
      </c>
      <c r="H2999" t="s">
        <v>153</v>
      </c>
      <c r="I2999">
        <v>3679600</v>
      </c>
      <c r="J2999">
        <v>3320014.1945648165</v>
      </c>
      <c r="K2999">
        <v>50688</v>
      </c>
      <c r="L2999">
        <v>65.499017411711179</v>
      </c>
    </row>
    <row r="3000" spans="1:12" x14ac:dyDescent="0.25">
      <c r="A3000" t="s">
        <v>30</v>
      </c>
      <c r="B3000">
        <v>147</v>
      </c>
      <c r="C3000" t="s">
        <v>141</v>
      </c>
      <c r="D3000" t="s">
        <v>143</v>
      </c>
      <c r="E3000" t="s">
        <v>153</v>
      </c>
      <c r="F3000" t="s">
        <v>16</v>
      </c>
      <c r="G3000" t="s">
        <v>154</v>
      </c>
      <c r="H3000" t="s">
        <v>153</v>
      </c>
      <c r="I3000">
        <v>3692.5465838509322</v>
      </c>
      <c r="J3000">
        <v>3331.6955844322529</v>
      </c>
      <c r="K3000">
        <v>50688</v>
      </c>
      <c r="L3000">
        <v>6.5729474124689338E-2</v>
      </c>
    </row>
    <row r="3001" spans="1:12" x14ac:dyDescent="0.25">
      <c r="A3001" t="s">
        <v>30</v>
      </c>
      <c r="B3001">
        <v>147</v>
      </c>
      <c r="C3001" t="s">
        <v>141</v>
      </c>
      <c r="D3001" t="s">
        <v>144</v>
      </c>
      <c r="E3001" t="s">
        <v>153</v>
      </c>
      <c r="F3001" t="s">
        <v>16</v>
      </c>
      <c r="G3001" t="s">
        <v>154</v>
      </c>
      <c r="H3001" t="s">
        <v>153</v>
      </c>
      <c r="I3001">
        <v>8341199.5689655179</v>
      </c>
      <c r="J3001">
        <v>7526062.8787540626</v>
      </c>
      <c r="K3001">
        <v>50688</v>
      </c>
      <c r="L3001">
        <v>148.47819757642958</v>
      </c>
    </row>
    <row r="3002" spans="1:12" x14ac:dyDescent="0.25">
      <c r="A3002" t="s">
        <v>30</v>
      </c>
      <c r="B3002">
        <v>147</v>
      </c>
      <c r="C3002" t="s">
        <v>141</v>
      </c>
      <c r="D3002" t="s">
        <v>145</v>
      </c>
      <c r="E3002" t="s">
        <v>153</v>
      </c>
      <c r="F3002" t="s">
        <v>16</v>
      </c>
      <c r="G3002" t="s">
        <v>154</v>
      </c>
      <c r="H3002" t="s">
        <v>153</v>
      </c>
      <c r="I3002">
        <v>0</v>
      </c>
      <c r="J3002">
        <v>0</v>
      </c>
      <c r="K3002">
        <v>50688</v>
      </c>
      <c r="L3002">
        <v>0</v>
      </c>
    </row>
    <row r="3003" spans="1:12" x14ac:dyDescent="0.25">
      <c r="A3003" t="s">
        <v>30</v>
      </c>
      <c r="B3003">
        <v>147</v>
      </c>
      <c r="C3003" t="s">
        <v>141</v>
      </c>
      <c r="D3003" t="s">
        <v>146</v>
      </c>
      <c r="E3003" t="s">
        <v>153</v>
      </c>
      <c r="F3003" t="s">
        <v>16</v>
      </c>
      <c r="G3003" t="s">
        <v>154</v>
      </c>
      <c r="H3003" t="s">
        <v>153</v>
      </c>
      <c r="I3003">
        <v>2409024.6305418718</v>
      </c>
      <c r="J3003">
        <v>2173604.7310727462</v>
      </c>
      <c r="K3003">
        <v>50688</v>
      </c>
      <c r="L3003">
        <v>42.882037781580379</v>
      </c>
    </row>
    <row r="3004" spans="1:12" x14ac:dyDescent="0.25">
      <c r="A3004" t="s">
        <v>30</v>
      </c>
      <c r="B3004">
        <v>147</v>
      </c>
      <c r="C3004" t="s">
        <v>141</v>
      </c>
      <c r="D3004" t="s">
        <v>151</v>
      </c>
      <c r="E3004" t="s">
        <v>153</v>
      </c>
      <c r="F3004" t="s">
        <v>16</v>
      </c>
      <c r="G3004" t="s">
        <v>154</v>
      </c>
      <c r="H3004" t="s">
        <v>153</v>
      </c>
      <c r="I3004">
        <v>1088693.7066065732</v>
      </c>
      <c r="J3004">
        <v>982302.03268485889</v>
      </c>
      <c r="K3004">
        <v>50688</v>
      </c>
      <c r="L3004">
        <v>19.379380379672877</v>
      </c>
    </row>
    <row r="3005" spans="1:12" x14ac:dyDescent="0.25">
      <c r="A3005" t="s">
        <v>30</v>
      </c>
      <c r="B3005">
        <v>147</v>
      </c>
      <c r="C3005" t="s">
        <v>141</v>
      </c>
      <c r="D3005" t="s">
        <v>152</v>
      </c>
      <c r="E3005" t="s">
        <v>153</v>
      </c>
      <c r="F3005" t="s">
        <v>16</v>
      </c>
      <c r="G3005" t="s">
        <v>154</v>
      </c>
      <c r="H3005" t="s">
        <v>153</v>
      </c>
      <c r="I3005">
        <v>176191.19613909235</v>
      </c>
      <c r="J3005">
        <v>158973.06015304389</v>
      </c>
      <c r="K3005">
        <v>50688</v>
      </c>
      <c r="L3005">
        <v>3.1363056374890288</v>
      </c>
    </row>
    <row r="3006" spans="1:12" x14ac:dyDescent="0.25">
      <c r="A3006" t="s">
        <v>30</v>
      </c>
      <c r="B3006">
        <v>147</v>
      </c>
      <c r="C3006" t="s">
        <v>141</v>
      </c>
      <c r="D3006" t="s">
        <v>147</v>
      </c>
      <c r="E3006" t="s">
        <v>153</v>
      </c>
      <c r="F3006" t="s">
        <v>16</v>
      </c>
      <c r="G3006" t="s">
        <v>154</v>
      </c>
      <c r="H3006" t="s">
        <v>153</v>
      </c>
      <c r="I3006">
        <v>12541545.982142858</v>
      </c>
      <c r="J3006">
        <v>11315933.982634425</v>
      </c>
      <c r="K3006">
        <v>50688</v>
      </c>
      <c r="L3006">
        <v>223.24680363467536</v>
      </c>
    </row>
    <row r="3007" spans="1:12" x14ac:dyDescent="0.25">
      <c r="A3007" t="s">
        <v>30</v>
      </c>
      <c r="B3007">
        <v>147</v>
      </c>
      <c r="C3007" t="s">
        <v>141</v>
      </c>
      <c r="D3007" t="s">
        <v>148</v>
      </c>
      <c r="E3007" t="s">
        <v>153</v>
      </c>
      <c r="F3007" t="s">
        <v>16</v>
      </c>
      <c r="G3007" t="s">
        <v>154</v>
      </c>
      <c r="H3007" t="s">
        <v>153</v>
      </c>
      <c r="I3007">
        <v>1310057.9268292685</v>
      </c>
      <c r="J3007">
        <v>1182033.6212564756</v>
      </c>
      <c r="K3007">
        <v>50688</v>
      </c>
      <c r="L3007">
        <v>23.319792086025796</v>
      </c>
    </row>
    <row r="3008" spans="1:12" x14ac:dyDescent="0.25">
      <c r="A3008" t="s">
        <v>30</v>
      </c>
      <c r="B3008">
        <v>147</v>
      </c>
      <c r="C3008" t="s">
        <v>141</v>
      </c>
      <c r="D3008" t="s">
        <v>149</v>
      </c>
      <c r="E3008" t="s">
        <v>153</v>
      </c>
      <c r="F3008" t="s">
        <v>16</v>
      </c>
      <c r="G3008" t="s">
        <v>154</v>
      </c>
      <c r="H3008" t="s">
        <v>153</v>
      </c>
      <c r="I3008">
        <v>2061837.6237623764</v>
      </c>
      <c r="J3008">
        <v>1860346.281600957</v>
      </c>
      <c r="K3008">
        <v>50688</v>
      </c>
      <c r="L3008">
        <v>36.701907386382516</v>
      </c>
    </row>
    <row r="3009" spans="1:12" x14ac:dyDescent="0.25">
      <c r="A3009" t="s">
        <v>30</v>
      </c>
      <c r="B3009">
        <v>147</v>
      </c>
      <c r="C3009" t="s">
        <v>141</v>
      </c>
      <c r="D3009" t="s">
        <v>150</v>
      </c>
      <c r="E3009" t="s">
        <v>153</v>
      </c>
      <c r="F3009" t="s">
        <v>16</v>
      </c>
      <c r="G3009" t="s">
        <v>154</v>
      </c>
      <c r="H3009" t="s">
        <v>153</v>
      </c>
      <c r="I3009">
        <v>303378.15126050421</v>
      </c>
      <c r="J3009">
        <v>273730.7773958327</v>
      </c>
      <c r="K3009">
        <v>50688</v>
      </c>
      <c r="L3009">
        <v>5.4003073192044013</v>
      </c>
    </row>
    <row r="3010" spans="1:12" x14ac:dyDescent="0.25">
      <c r="A3010" t="s">
        <v>31</v>
      </c>
      <c r="B3010">
        <v>147</v>
      </c>
      <c r="C3010" t="s">
        <v>141</v>
      </c>
      <c r="D3010" t="s">
        <v>142</v>
      </c>
      <c r="E3010" t="s">
        <v>153</v>
      </c>
      <c r="F3010" t="s">
        <v>16</v>
      </c>
      <c r="G3010" t="s">
        <v>154</v>
      </c>
      <c r="H3010" t="s">
        <v>153</v>
      </c>
      <c r="I3010">
        <v>0</v>
      </c>
      <c r="J3010">
        <v>0</v>
      </c>
      <c r="K3010">
        <v>50688</v>
      </c>
      <c r="L3010">
        <v>0</v>
      </c>
    </row>
    <row r="3011" spans="1:12" x14ac:dyDescent="0.25">
      <c r="A3011" t="s">
        <v>31</v>
      </c>
      <c r="B3011">
        <v>147</v>
      </c>
      <c r="C3011" t="s">
        <v>141</v>
      </c>
      <c r="D3011" t="s">
        <v>143</v>
      </c>
      <c r="E3011" t="s">
        <v>153</v>
      </c>
      <c r="F3011" t="s">
        <v>16</v>
      </c>
      <c r="G3011" t="s">
        <v>154</v>
      </c>
      <c r="H3011" t="s">
        <v>153</v>
      </c>
      <c r="I3011">
        <v>0</v>
      </c>
      <c r="J3011">
        <v>0</v>
      </c>
      <c r="K3011">
        <v>50688</v>
      </c>
      <c r="L3011">
        <v>0</v>
      </c>
    </row>
    <row r="3012" spans="1:12" x14ac:dyDescent="0.25">
      <c r="A3012" t="s">
        <v>31</v>
      </c>
      <c r="B3012">
        <v>147</v>
      </c>
      <c r="C3012" t="s">
        <v>141</v>
      </c>
      <c r="D3012" t="s">
        <v>144</v>
      </c>
      <c r="E3012" t="s">
        <v>153</v>
      </c>
      <c r="F3012" t="s">
        <v>16</v>
      </c>
      <c r="G3012" t="s">
        <v>154</v>
      </c>
      <c r="H3012" t="s">
        <v>153</v>
      </c>
      <c r="I3012">
        <v>4384.3081815271207</v>
      </c>
      <c r="J3012">
        <v>2588.1331047175963</v>
      </c>
      <c r="K3012">
        <v>50688</v>
      </c>
      <c r="L3012">
        <v>5.1060075456076319E-2</v>
      </c>
    </row>
    <row r="3013" spans="1:12" x14ac:dyDescent="0.25">
      <c r="A3013" t="s">
        <v>31</v>
      </c>
      <c r="B3013">
        <v>147</v>
      </c>
      <c r="C3013" t="s">
        <v>141</v>
      </c>
      <c r="D3013" t="s">
        <v>145</v>
      </c>
      <c r="E3013" t="s">
        <v>153</v>
      </c>
      <c r="F3013" t="s">
        <v>16</v>
      </c>
      <c r="G3013" t="s">
        <v>154</v>
      </c>
      <c r="H3013" t="s">
        <v>153</v>
      </c>
      <c r="I3013">
        <v>0</v>
      </c>
      <c r="J3013">
        <v>0</v>
      </c>
      <c r="K3013">
        <v>50688</v>
      </c>
      <c r="L3013">
        <v>0</v>
      </c>
    </row>
    <row r="3014" spans="1:12" x14ac:dyDescent="0.25">
      <c r="A3014" t="s">
        <v>31</v>
      </c>
      <c r="B3014">
        <v>147</v>
      </c>
      <c r="C3014" t="s">
        <v>141</v>
      </c>
      <c r="D3014" t="s">
        <v>146</v>
      </c>
      <c r="E3014" t="s">
        <v>153</v>
      </c>
      <c r="F3014" t="s">
        <v>16</v>
      </c>
      <c r="G3014" t="s">
        <v>154</v>
      </c>
      <c r="H3014" t="s">
        <v>153</v>
      </c>
      <c r="I3014">
        <v>0</v>
      </c>
      <c r="J3014">
        <v>0</v>
      </c>
      <c r="K3014">
        <v>50688</v>
      </c>
      <c r="L3014">
        <v>0</v>
      </c>
    </row>
    <row r="3015" spans="1:12" x14ac:dyDescent="0.25">
      <c r="A3015" t="s">
        <v>31</v>
      </c>
      <c r="B3015">
        <v>147</v>
      </c>
      <c r="C3015" t="s">
        <v>141</v>
      </c>
      <c r="D3015" t="s">
        <v>151</v>
      </c>
      <c r="E3015" t="s">
        <v>153</v>
      </c>
      <c r="F3015" t="s">
        <v>16</v>
      </c>
      <c r="G3015" t="s">
        <v>154</v>
      </c>
      <c r="H3015" t="s">
        <v>153</v>
      </c>
      <c r="I3015">
        <v>0</v>
      </c>
      <c r="J3015">
        <v>0</v>
      </c>
      <c r="K3015">
        <v>50688</v>
      </c>
      <c r="L3015">
        <v>0</v>
      </c>
    </row>
    <row r="3016" spans="1:12" x14ac:dyDescent="0.25">
      <c r="A3016" t="s">
        <v>31</v>
      </c>
      <c r="B3016">
        <v>147</v>
      </c>
      <c r="C3016" t="s">
        <v>141</v>
      </c>
      <c r="D3016" t="s">
        <v>152</v>
      </c>
      <c r="E3016" t="s">
        <v>153</v>
      </c>
      <c r="F3016" t="s">
        <v>16</v>
      </c>
      <c r="G3016" t="s">
        <v>154</v>
      </c>
      <c r="H3016" t="s">
        <v>153</v>
      </c>
      <c r="I3016">
        <v>0</v>
      </c>
      <c r="J3016">
        <v>0</v>
      </c>
      <c r="K3016">
        <v>50688</v>
      </c>
      <c r="L3016">
        <v>0</v>
      </c>
    </row>
    <row r="3017" spans="1:12" x14ac:dyDescent="0.25">
      <c r="A3017" t="s">
        <v>31</v>
      </c>
      <c r="B3017">
        <v>147</v>
      </c>
      <c r="C3017" t="s">
        <v>141</v>
      </c>
      <c r="D3017" t="s">
        <v>147</v>
      </c>
      <c r="E3017" t="s">
        <v>153</v>
      </c>
      <c r="F3017" t="s">
        <v>16</v>
      </c>
      <c r="G3017" t="s">
        <v>154</v>
      </c>
      <c r="H3017" t="s">
        <v>153</v>
      </c>
      <c r="I3017">
        <v>76643.626622457479</v>
      </c>
      <c r="J3017">
        <v>45244.061118464524</v>
      </c>
      <c r="K3017">
        <v>50688</v>
      </c>
      <c r="L3017">
        <v>0.89259905931314165</v>
      </c>
    </row>
    <row r="3018" spans="1:12" x14ac:dyDescent="0.25">
      <c r="A3018" t="s">
        <v>31</v>
      </c>
      <c r="B3018">
        <v>147</v>
      </c>
      <c r="C3018" t="s">
        <v>141</v>
      </c>
      <c r="D3018" t="s">
        <v>148</v>
      </c>
      <c r="E3018" t="s">
        <v>153</v>
      </c>
      <c r="F3018" t="s">
        <v>16</v>
      </c>
      <c r="G3018" t="s">
        <v>154</v>
      </c>
      <c r="H3018" t="s">
        <v>153</v>
      </c>
      <c r="I3018">
        <v>0</v>
      </c>
      <c r="J3018">
        <v>0</v>
      </c>
      <c r="K3018">
        <v>50688</v>
      </c>
      <c r="L3018">
        <v>0</v>
      </c>
    </row>
    <row r="3019" spans="1:12" x14ac:dyDescent="0.25">
      <c r="A3019" t="s">
        <v>31</v>
      </c>
      <c r="B3019">
        <v>147</v>
      </c>
      <c r="C3019" t="s">
        <v>141</v>
      </c>
      <c r="D3019" t="s">
        <v>149</v>
      </c>
      <c r="E3019" t="s">
        <v>153</v>
      </c>
      <c r="F3019" t="s">
        <v>16</v>
      </c>
      <c r="G3019" t="s">
        <v>154</v>
      </c>
      <c r="H3019" t="s">
        <v>153</v>
      </c>
      <c r="I3019">
        <v>2026.9523538756609</v>
      </c>
      <c r="J3019">
        <v>1196.5451039355507</v>
      </c>
      <c r="K3019">
        <v>50688</v>
      </c>
      <c r="L3019">
        <v>2.3606082385092146E-2</v>
      </c>
    </row>
    <row r="3020" spans="1:12" x14ac:dyDescent="0.25">
      <c r="A3020" t="s">
        <v>31</v>
      </c>
      <c r="B3020">
        <v>147</v>
      </c>
      <c r="C3020" t="s">
        <v>141</v>
      </c>
      <c r="D3020" t="s">
        <v>150</v>
      </c>
      <c r="E3020" t="s">
        <v>153</v>
      </c>
      <c r="F3020" t="s">
        <v>16</v>
      </c>
      <c r="G3020" t="s">
        <v>154</v>
      </c>
      <c r="H3020" t="s">
        <v>153</v>
      </c>
      <c r="I3020">
        <v>0</v>
      </c>
      <c r="J3020">
        <v>0</v>
      </c>
      <c r="K3020">
        <v>50688</v>
      </c>
      <c r="L3020">
        <v>0</v>
      </c>
    </row>
    <row r="3021" spans="1:12" x14ac:dyDescent="0.25">
      <c r="A3021" t="s">
        <v>32</v>
      </c>
      <c r="B3021">
        <v>147</v>
      </c>
      <c r="C3021" t="s">
        <v>141</v>
      </c>
      <c r="D3021" t="s">
        <v>142</v>
      </c>
      <c r="E3021" t="s">
        <v>153</v>
      </c>
      <c r="F3021" t="s">
        <v>16</v>
      </c>
      <c r="G3021" t="s">
        <v>154</v>
      </c>
      <c r="H3021" t="s">
        <v>153</v>
      </c>
      <c r="I3021">
        <v>237000</v>
      </c>
      <c r="J3021">
        <v>215211.04189712388</v>
      </c>
      <c r="K3021">
        <v>50688</v>
      </c>
      <c r="L3021">
        <v>4.245798648538587</v>
      </c>
    </row>
    <row r="3022" spans="1:12" x14ac:dyDescent="0.25">
      <c r="A3022" t="s">
        <v>32</v>
      </c>
      <c r="B3022">
        <v>147</v>
      </c>
      <c r="C3022" t="s">
        <v>141</v>
      </c>
      <c r="D3022" t="s">
        <v>143</v>
      </c>
      <c r="E3022" t="s">
        <v>153</v>
      </c>
      <c r="F3022" t="s">
        <v>16</v>
      </c>
      <c r="G3022" t="s">
        <v>154</v>
      </c>
      <c r="H3022" t="s">
        <v>153</v>
      </c>
      <c r="I3022">
        <v>7279.5031055900627</v>
      </c>
      <c r="J3022">
        <v>6610.2508347990988</v>
      </c>
      <c r="K3022">
        <v>50688</v>
      </c>
      <c r="L3022">
        <v>0.13041056729007061</v>
      </c>
    </row>
    <row r="3023" spans="1:12" x14ac:dyDescent="0.25">
      <c r="A3023" t="s">
        <v>32</v>
      </c>
      <c r="B3023">
        <v>147</v>
      </c>
      <c r="C3023" t="s">
        <v>141</v>
      </c>
      <c r="D3023" t="s">
        <v>144</v>
      </c>
      <c r="E3023" t="s">
        <v>153</v>
      </c>
      <c r="F3023" t="s">
        <v>16</v>
      </c>
      <c r="G3023" t="s">
        <v>154</v>
      </c>
      <c r="H3023" t="s">
        <v>153</v>
      </c>
      <c r="I3023">
        <v>1980378.879310345</v>
      </c>
      <c r="J3023">
        <v>1798309.712942776</v>
      </c>
      <c r="K3023">
        <v>50688</v>
      </c>
      <c r="L3023">
        <v>35.478016748397572</v>
      </c>
    </row>
    <row r="3024" spans="1:12" x14ac:dyDescent="0.25">
      <c r="A3024" t="s">
        <v>32</v>
      </c>
      <c r="B3024">
        <v>147</v>
      </c>
      <c r="C3024" t="s">
        <v>141</v>
      </c>
      <c r="D3024" t="s">
        <v>145</v>
      </c>
      <c r="E3024" t="s">
        <v>153</v>
      </c>
      <c r="F3024" t="s">
        <v>16</v>
      </c>
      <c r="G3024" t="s">
        <v>154</v>
      </c>
      <c r="H3024" t="s">
        <v>153</v>
      </c>
      <c r="I3024">
        <v>0</v>
      </c>
      <c r="J3024">
        <v>0</v>
      </c>
      <c r="K3024">
        <v>50688</v>
      </c>
      <c r="L3024">
        <v>0</v>
      </c>
    </row>
    <row r="3025" spans="1:12" x14ac:dyDescent="0.25">
      <c r="A3025" t="s">
        <v>32</v>
      </c>
      <c r="B3025">
        <v>147</v>
      </c>
      <c r="C3025" t="s">
        <v>141</v>
      </c>
      <c r="D3025" t="s">
        <v>146</v>
      </c>
      <c r="E3025" t="s">
        <v>153</v>
      </c>
      <c r="F3025" t="s">
        <v>16</v>
      </c>
      <c r="G3025" t="s">
        <v>154</v>
      </c>
      <c r="H3025" t="s">
        <v>153</v>
      </c>
      <c r="I3025">
        <v>900650.24630541878</v>
      </c>
      <c r="J3025">
        <v>817847.58604341955</v>
      </c>
      <c r="K3025">
        <v>50688</v>
      </c>
      <c r="L3025">
        <v>16.134935015061149</v>
      </c>
    </row>
    <row r="3026" spans="1:12" x14ac:dyDescent="0.25">
      <c r="A3026" t="s">
        <v>32</v>
      </c>
      <c r="B3026">
        <v>147</v>
      </c>
      <c r="C3026" t="s">
        <v>141</v>
      </c>
      <c r="D3026" t="s">
        <v>151</v>
      </c>
      <c r="E3026" t="s">
        <v>153</v>
      </c>
      <c r="F3026" t="s">
        <v>16</v>
      </c>
      <c r="G3026" t="s">
        <v>154</v>
      </c>
      <c r="H3026" t="s">
        <v>153</v>
      </c>
      <c r="I3026">
        <v>98250</v>
      </c>
      <c r="J3026">
        <v>89217.235723174774</v>
      </c>
      <c r="K3026">
        <v>50688</v>
      </c>
      <c r="L3026">
        <v>1.7601253891093509</v>
      </c>
    </row>
    <row r="3027" spans="1:12" x14ac:dyDescent="0.25">
      <c r="A3027" t="s">
        <v>32</v>
      </c>
      <c r="B3027">
        <v>147</v>
      </c>
      <c r="C3027" t="s">
        <v>141</v>
      </c>
      <c r="D3027" t="s">
        <v>152</v>
      </c>
      <c r="E3027" t="s">
        <v>153</v>
      </c>
      <c r="F3027" t="s">
        <v>16</v>
      </c>
      <c r="G3027" t="s">
        <v>154</v>
      </c>
      <c r="H3027" t="s">
        <v>153</v>
      </c>
      <c r="I3027">
        <v>0</v>
      </c>
      <c r="J3027">
        <v>0</v>
      </c>
      <c r="K3027">
        <v>50688</v>
      </c>
      <c r="L3027">
        <v>0</v>
      </c>
    </row>
    <row r="3028" spans="1:12" x14ac:dyDescent="0.25">
      <c r="A3028" t="s">
        <v>32</v>
      </c>
      <c r="B3028">
        <v>147</v>
      </c>
      <c r="C3028" t="s">
        <v>141</v>
      </c>
      <c r="D3028" t="s">
        <v>147</v>
      </c>
      <c r="E3028" t="s">
        <v>153</v>
      </c>
      <c r="F3028" t="s">
        <v>16</v>
      </c>
      <c r="G3028" t="s">
        <v>154</v>
      </c>
      <c r="H3028" t="s">
        <v>153</v>
      </c>
      <c r="I3028">
        <v>5182867.8571428582</v>
      </c>
      <c r="J3028">
        <v>4706372.9601300778</v>
      </c>
      <c r="K3028">
        <v>50688</v>
      </c>
      <c r="L3028">
        <v>92.849845330849078</v>
      </c>
    </row>
    <row r="3029" spans="1:12" x14ac:dyDescent="0.25">
      <c r="A3029" t="s">
        <v>32</v>
      </c>
      <c r="B3029">
        <v>147</v>
      </c>
      <c r="C3029" t="s">
        <v>141</v>
      </c>
      <c r="D3029" t="s">
        <v>148</v>
      </c>
      <c r="E3029" t="s">
        <v>153</v>
      </c>
      <c r="F3029" t="s">
        <v>16</v>
      </c>
      <c r="G3029" t="s">
        <v>154</v>
      </c>
      <c r="H3029" t="s">
        <v>153</v>
      </c>
      <c r="I3029">
        <v>1411396.3414634147</v>
      </c>
      <c r="J3029">
        <v>1281637.4564393684</v>
      </c>
      <c r="K3029">
        <v>50688</v>
      </c>
      <c r="L3029">
        <v>25.284829869779205</v>
      </c>
    </row>
    <row r="3030" spans="1:12" x14ac:dyDescent="0.25">
      <c r="A3030" t="s">
        <v>32</v>
      </c>
      <c r="B3030">
        <v>147</v>
      </c>
      <c r="C3030" t="s">
        <v>141</v>
      </c>
      <c r="D3030" t="s">
        <v>149</v>
      </c>
      <c r="E3030" t="s">
        <v>153</v>
      </c>
      <c r="F3030" t="s">
        <v>16</v>
      </c>
      <c r="G3030" t="s">
        <v>154</v>
      </c>
      <c r="H3030" t="s">
        <v>153</v>
      </c>
      <c r="I3030">
        <v>2844570.2970297034</v>
      </c>
      <c r="J3030">
        <v>2583050.3686640239</v>
      </c>
      <c r="K3030">
        <v>50688</v>
      </c>
      <c r="L3030">
        <v>50.959800518150722</v>
      </c>
    </row>
    <row r="3031" spans="1:12" x14ac:dyDescent="0.25">
      <c r="A3031" t="s">
        <v>32</v>
      </c>
      <c r="B3031">
        <v>147</v>
      </c>
      <c r="C3031" t="s">
        <v>141</v>
      </c>
      <c r="D3031" t="s">
        <v>150</v>
      </c>
      <c r="E3031" t="s">
        <v>153</v>
      </c>
      <c r="F3031" t="s">
        <v>16</v>
      </c>
      <c r="G3031" t="s">
        <v>154</v>
      </c>
      <c r="H3031" t="s">
        <v>153</v>
      </c>
      <c r="I3031">
        <v>627428.57142857148</v>
      </c>
      <c r="J3031">
        <v>569744.96444374218</v>
      </c>
      <c r="K3031">
        <v>50688</v>
      </c>
      <c r="L3031">
        <v>11.240233673527111</v>
      </c>
    </row>
    <row r="3032" spans="1:12" x14ac:dyDescent="0.25">
      <c r="A3032" t="s">
        <v>33</v>
      </c>
      <c r="B3032">
        <v>147</v>
      </c>
      <c r="C3032" t="s">
        <v>141</v>
      </c>
      <c r="D3032" t="s">
        <v>142</v>
      </c>
      <c r="E3032" t="s">
        <v>153</v>
      </c>
      <c r="F3032" t="s">
        <v>16</v>
      </c>
      <c r="G3032" t="s">
        <v>154</v>
      </c>
      <c r="H3032" t="s">
        <v>153</v>
      </c>
      <c r="I3032">
        <v>660800</v>
      </c>
      <c r="J3032">
        <v>614596.83511476126</v>
      </c>
      <c r="K3032">
        <v>50688</v>
      </c>
      <c r="L3032">
        <v>12.125095389732506</v>
      </c>
    </row>
    <row r="3033" spans="1:12" x14ac:dyDescent="0.25">
      <c r="A3033" t="s">
        <v>33</v>
      </c>
      <c r="B3033">
        <v>147</v>
      </c>
      <c r="C3033" t="s">
        <v>141</v>
      </c>
      <c r="D3033" t="s">
        <v>143</v>
      </c>
      <c r="E3033" t="s">
        <v>153</v>
      </c>
      <c r="F3033" t="s">
        <v>16</v>
      </c>
      <c r="G3033" t="s">
        <v>154</v>
      </c>
      <c r="H3033" t="s">
        <v>153</v>
      </c>
      <c r="I3033">
        <v>0</v>
      </c>
      <c r="J3033">
        <v>0</v>
      </c>
      <c r="K3033">
        <v>50688</v>
      </c>
      <c r="L3033">
        <v>0</v>
      </c>
    </row>
    <row r="3034" spans="1:12" x14ac:dyDescent="0.25">
      <c r="A3034" t="s">
        <v>33</v>
      </c>
      <c r="B3034">
        <v>147</v>
      </c>
      <c r="C3034" t="s">
        <v>141</v>
      </c>
      <c r="D3034" t="s">
        <v>144</v>
      </c>
      <c r="E3034" t="s">
        <v>153</v>
      </c>
      <c r="F3034" t="s">
        <v>16</v>
      </c>
      <c r="G3034" t="s">
        <v>154</v>
      </c>
      <c r="H3034" t="s">
        <v>153</v>
      </c>
      <c r="I3034">
        <v>632963.36206896557</v>
      </c>
      <c r="J3034">
        <v>588706.5361246746</v>
      </c>
      <c r="K3034">
        <v>50688</v>
      </c>
      <c r="L3034">
        <v>11.61431771079298</v>
      </c>
    </row>
    <row r="3035" spans="1:12" x14ac:dyDescent="0.25">
      <c r="A3035" t="s">
        <v>33</v>
      </c>
      <c r="B3035">
        <v>147</v>
      </c>
      <c r="C3035" t="s">
        <v>141</v>
      </c>
      <c r="D3035" t="s">
        <v>145</v>
      </c>
      <c r="E3035" t="s">
        <v>153</v>
      </c>
      <c r="F3035" t="s">
        <v>16</v>
      </c>
      <c r="G3035" t="s">
        <v>154</v>
      </c>
      <c r="H3035" t="s">
        <v>153</v>
      </c>
      <c r="I3035">
        <v>0</v>
      </c>
      <c r="J3035">
        <v>0</v>
      </c>
      <c r="K3035">
        <v>50688</v>
      </c>
      <c r="L3035">
        <v>0</v>
      </c>
    </row>
    <row r="3036" spans="1:12" x14ac:dyDescent="0.25">
      <c r="A3036" t="s">
        <v>33</v>
      </c>
      <c r="B3036">
        <v>147</v>
      </c>
      <c r="C3036" t="s">
        <v>141</v>
      </c>
      <c r="D3036" t="s">
        <v>146</v>
      </c>
      <c r="E3036" t="s">
        <v>153</v>
      </c>
      <c r="F3036" t="s">
        <v>16</v>
      </c>
      <c r="G3036" t="s">
        <v>154</v>
      </c>
      <c r="H3036" t="s">
        <v>153</v>
      </c>
      <c r="I3036">
        <v>118778.32512315271</v>
      </c>
      <c r="J3036">
        <v>110473.33943844096</v>
      </c>
      <c r="K3036">
        <v>50688</v>
      </c>
      <c r="L3036">
        <v>2.1794771827343942</v>
      </c>
    </row>
    <row r="3037" spans="1:12" x14ac:dyDescent="0.25">
      <c r="A3037" t="s">
        <v>33</v>
      </c>
      <c r="B3037">
        <v>147</v>
      </c>
      <c r="C3037" t="s">
        <v>141</v>
      </c>
      <c r="D3037" t="s">
        <v>151</v>
      </c>
      <c r="E3037" t="s">
        <v>153</v>
      </c>
      <c r="F3037" t="s">
        <v>16</v>
      </c>
      <c r="G3037" t="s">
        <v>154</v>
      </c>
      <c r="H3037" t="s">
        <v>153</v>
      </c>
      <c r="I3037">
        <v>3468611.2439561118</v>
      </c>
      <c r="J3037">
        <v>3226085.7941569332</v>
      </c>
      <c r="K3037">
        <v>50688</v>
      </c>
      <c r="L3037">
        <v>63.645947643563233</v>
      </c>
    </row>
    <row r="3038" spans="1:12" x14ac:dyDescent="0.25">
      <c r="A3038" t="s">
        <v>33</v>
      </c>
      <c r="B3038">
        <v>147</v>
      </c>
      <c r="C3038" t="s">
        <v>141</v>
      </c>
      <c r="D3038" t="s">
        <v>152</v>
      </c>
      <c r="E3038" t="s">
        <v>153</v>
      </c>
      <c r="F3038" t="s">
        <v>16</v>
      </c>
      <c r="G3038" t="s">
        <v>154</v>
      </c>
      <c r="H3038" t="s">
        <v>153</v>
      </c>
      <c r="I3038">
        <v>0</v>
      </c>
      <c r="J3038">
        <v>0</v>
      </c>
      <c r="K3038">
        <v>50688</v>
      </c>
      <c r="L3038">
        <v>0</v>
      </c>
    </row>
    <row r="3039" spans="1:12" x14ac:dyDescent="0.25">
      <c r="A3039" t="s">
        <v>33</v>
      </c>
      <c r="B3039">
        <v>147</v>
      </c>
      <c r="C3039" t="s">
        <v>141</v>
      </c>
      <c r="D3039" t="s">
        <v>147</v>
      </c>
      <c r="E3039" t="s">
        <v>153</v>
      </c>
      <c r="F3039" t="s">
        <v>16</v>
      </c>
      <c r="G3039" t="s">
        <v>154</v>
      </c>
      <c r="H3039" t="s">
        <v>153</v>
      </c>
      <c r="I3039">
        <v>1064471.4285714286</v>
      </c>
      <c r="J3039">
        <v>990043.53975497687</v>
      </c>
      <c r="K3039">
        <v>50688</v>
      </c>
      <c r="L3039">
        <v>19.532108975595346</v>
      </c>
    </row>
    <row r="3040" spans="1:12" x14ac:dyDescent="0.25">
      <c r="A3040" t="s">
        <v>33</v>
      </c>
      <c r="B3040">
        <v>147</v>
      </c>
      <c r="C3040" t="s">
        <v>141</v>
      </c>
      <c r="D3040" t="s">
        <v>148</v>
      </c>
      <c r="E3040" t="s">
        <v>153</v>
      </c>
      <c r="F3040" t="s">
        <v>16</v>
      </c>
      <c r="G3040" t="s">
        <v>154</v>
      </c>
      <c r="H3040" t="s">
        <v>153</v>
      </c>
      <c r="I3040">
        <v>1373509.1463414636</v>
      </c>
      <c r="J3040">
        <v>1277473.3267897109</v>
      </c>
      <c r="K3040">
        <v>50688</v>
      </c>
      <c r="L3040">
        <v>25.202677690769235</v>
      </c>
    </row>
    <row r="3041" spans="1:12" x14ac:dyDescent="0.25">
      <c r="A3041" t="s">
        <v>33</v>
      </c>
      <c r="B3041">
        <v>147</v>
      </c>
      <c r="C3041" t="s">
        <v>141</v>
      </c>
      <c r="D3041" t="s">
        <v>149</v>
      </c>
      <c r="E3041" t="s">
        <v>153</v>
      </c>
      <c r="F3041" t="s">
        <v>16</v>
      </c>
      <c r="G3041" t="s">
        <v>154</v>
      </c>
      <c r="H3041" t="s">
        <v>153</v>
      </c>
      <c r="I3041">
        <v>144891.08910891091</v>
      </c>
      <c r="J3041">
        <v>134760.29782486003</v>
      </c>
      <c r="K3041">
        <v>50688</v>
      </c>
      <c r="L3041">
        <v>2.6586232998907042</v>
      </c>
    </row>
    <row r="3042" spans="1:12" x14ac:dyDescent="0.25">
      <c r="A3042" t="s">
        <v>33</v>
      </c>
      <c r="B3042">
        <v>147</v>
      </c>
      <c r="C3042" t="s">
        <v>141</v>
      </c>
      <c r="D3042" t="s">
        <v>150</v>
      </c>
      <c r="E3042" t="s">
        <v>153</v>
      </c>
      <c r="F3042" t="s">
        <v>16</v>
      </c>
      <c r="G3042" t="s">
        <v>154</v>
      </c>
      <c r="H3042" t="s">
        <v>153</v>
      </c>
      <c r="I3042">
        <v>0</v>
      </c>
      <c r="J3042">
        <v>0</v>
      </c>
      <c r="K3042">
        <v>50688</v>
      </c>
      <c r="L3042">
        <v>0</v>
      </c>
    </row>
    <row r="3043" spans="1:12" x14ac:dyDescent="0.25">
      <c r="A3043" t="s">
        <v>34</v>
      </c>
      <c r="B3043">
        <v>147</v>
      </c>
      <c r="C3043" t="s">
        <v>141</v>
      </c>
      <c r="D3043" t="s">
        <v>142</v>
      </c>
      <c r="E3043" t="s">
        <v>153</v>
      </c>
      <c r="F3043" t="s">
        <v>16</v>
      </c>
      <c r="G3043" t="s">
        <v>154</v>
      </c>
      <c r="H3043" t="s">
        <v>153</v>
      </c>
      <c r="I3043">
        <v>1964.324130512729</v>
      </c>
      <c r="J3043">
        <v>1905.1874281390392</v>
      </c>
      <c r="K3043">
        <v>50688</v>
      </c>
      <c r="L3043">
        <v>3.7586557531152129E-2</v>
      </c>
    </row>
    <row r="3044" spans="1:12" x14ac:dyDescent="0.25">
      <c r="A3044" t="s">
        <v>34</v>
      </c>
      <c r="B3044">
        <v>147</v>
      </c>
      <c r="C3044" t="s">
        <v>141</v>
      </c>
      <c r="D3044" t="s">
        <v>143</v>
      </c>
      <c r="E3044" t="s">
        <v>153</v>
      </c>
      <c r="F3044" t="s">
        <v>16</v>
      </c>
      <c r="G3044" t="s">
        <v>154</v>
      </c>
      <c r="H3044" t="s">
        <v>153</v>
      </c>
      <c r="I3044">
        <v>0</v>
      </c>
      <c r="J3044">
        <v>0</v>
      </c>
      <c r="K3044">
        <v>50688</v>
      </c>
      <c r="L3044">
        <v>0</v>
      </c>
    </row>
    <row r="3045" spans="1:12" x14ac:dyDescent="0.25">
      <c r="A3045" t="s">
        <v>34</v>
      </c>
      <c r="B3045">
        <v>147</v>
      </c>
      <c r="C3045" t="s">
        <v>141</v>
      </c>
      <c r="D3045" t="s">
        <v>144</v>
      </c>
      <c r="E3045" t="s">
        <v>153</v>
      </c>
      <c r="F3045" t="s">
        <v>16</v>
      </c>
      <c r="G3045" t="s">
        <v>154</v>
      </c>
      <c r="H3045" t="s">
        <v>153</v>
      </c>
      <c r="I3045">
        <v>0</v>
      </c>
      <c r="J3045">
        <v>0</v>
      </c>
      <c r="K3045">
        <v>50688</v>
      </c>
      <c r="L3045">
        <v>0</v>
      </c>
    </row>
    <row r="3046" spans="1:12" x14ac:dyDescent="0.25">
      <c r="A3046" t="s">
        <v>34</v>
      </c>
      <c r="B3046">
        <v>147</v>
      </c>
      <c r="C3046" t="s">
        <v>141</v>
      </c>
      <c r="D3046" t="s">
        <v>145</v>
      </c>
      <c r="E3046" t="s">
        <v>153</v>
      </c>
      <c r="F3046" t="s">
        <v>16</v>
      </c>
      <c r="G3046" t="s">
        <v>154</v>
      </c>
      <c r="H3046" t="s">
        <v>153</v>
      </c>
      <c r="I3046">
        <v>0</v>
      </c>
      <c r="J3046">
        <v>0</v>
      </c>
      <c r="K3046">
        <v>50688</v>
      </c>
      <c r="L3046">
        <v>0</v>
      </c>
    </row>
    <row r="3047" spans="1:12" x14ac:dyDescent="0.25">
      <c r="A3047" t="s">
        <v>34</v>
      </c>
      <c r="B3047">
        <v>147</v>
      </c>
      <c r="C3047" t="s">
        <v>141</v>
      </c>
      <c r="D3047" t="s">
        <v>146</v>
      </c>
      <c r="E3047" t="s">
        <v>153</v>
      </c>
      <c r="F3047" t="s">
        <v>16</v>
      </c>
      <c r="G3047" t="s">
        <v>154</v>
      </c>
      <c r="H3047" t="s">
        <v>153</v>
      </c>
      <c r="I3047">
        <v>0</v>
      </c>
      <c r="J3047">
        <v>0</v>
      </c>
      <c r="K3047">
        <v>50688</v>
      </c>
      <c r="L3047">
        <v>0</v>
      </c>
    </row>
    <row r="3048" spans="1:12" x14ac:dyDescent="0.25">
      <c r="A3048" t="s">
        <v>34</v>
      </c>
      <c r="B3048">
        <v>147</v>
      </c>
      <c r="C3048" t="s">
        <v>141</v>
      </c>
      <c r="D3048" t="s">
        <v>151</v>
      </c>
      <c r="E3048" t="s">
        <v>153</v>
      </c>
      <c r="F3048" t="s">
        <v>16</v>
      </c>
      <c r="G3048" t="s">
        <v>154</v>
      </c>
      <c r="H3048" t="s">
        <v>153</v>
      </c>
      <c r="I3048">
        <v>5503.7980887037484</v>
      </c>
      <c r="J3048">
        <v>5338.1042174934</v>
      </c>
      <c r="K3048">
        <v>50688</v>
      </c>
      <c r="L3048">
        <v>0.10531297777567472</v>
      </c>
    </row>
    <row r="3049" spans="1:12" x14ac:dyDescent="0.25">
      <c r="A3049" t="s">
        <v>34</v>
      </c>
      <c r="B3049">
        <v>147</v>
      </c>
      <c r="C3049" t="s">
        <v>141</v>
      </c>
      <c r="D3049" t="s">
        <v>152</v>
      </c>
      <c r="E3049" t="s">
        <v>153</v>
      </c>
      <c r="F3049" t="s">
        <v>16</v>
      </c>
      <c r="G3049" t="s">
        <v>154</v>
      </c>
      <c r="H3049" t="s">
        <v>153</v>
      </c>
      <c r="I3049">
        <v>0</v>
      </c>
      <c r="J3049">
        <v>0</v>
      </c>
      <c r="K3049">
        <v>50688</v>
      </c>
      <c r="L3049">
        <v>0</v>
      </c>
    </row>
    <row r="3050" spans="1:12" x14ac:dyDescent="0.25">
      <c r="A3050" t="s">
        <v>34</v>
      </c>
      <c r="B3050">
        <v>147</v>
      </c>
      <c r="C3050" t="s">
        <v>141</v>
      </c>
      <c r="D3050" t="s">
        <v>147</v>
      </c>
      <c r="E3050" t="s">
        <v>153</v>
      </c>
      <c r="F3050" t="s">
        <v>16</v>
      </c>
      <c r="G3050" t="s">
        <v>154</v>
      </c>
      <c r="H3050" t="s">
        <v>153</v>
      </c>
      <c r="I3050">
        <v>36197.979895732344</v>
      </c>
      <c r="J3050">
        <v>35108.226361490531</v>
      </c>
      <c r="K3050">
        <v>50688</v>
      </c>
      <c r="L3050">
        <v>0.69263388497258782</v>
      </c>
    </row>
    <row r="3051" spans="1:12" x14ac:dyDescent="0.25">
      <c r="A3051" t="s">
        <v>34</v>
      </c>
      <c r="B3051">
        <v>147</v>
      </c>
      <c r="C3051" t="s">
        <v>141</v>
      </c>
      <c r="D3051" t="s">
        <v>148</v>
      </c>
      <c r="E3051" t="s">
        <v>153</v>
      </c>
      <c r="F3051" t="s">
        <v>16</v>
      </c>
      <c r="G3051" t="s">
        <v>154</v>
      </c>
      <c r="H3051" t="s">
        <v>153</v>
      </c>
      <c r="I3051">
        <v>0</v>
      </c>
      <c r="J3051">
        <v>0</v>
      </c>
      <c r="K3051">
        <v>50688</v>
      </c>
      <c r="L3051">
        <v>0</v>
      </c>
    </row>
    <row r="3052" spans="1:12" x14ac:dyDescent="0.25">
      <c r="A3052" t="s">
        <v>34</v>
      </c>
      <c r="B3052">
        <v>147</v>
      </c>
      <c r="C3052" t="s">
        <v>141</v>
      </c>
      <c r="D3052" t="s">
        <v>149</v>
      </c>
      <c r="E3052" t="s">
        <v>153</v>
      </c>
      <c r="F3052" t="s">
        <v>16</v>
      </c>
      <c r="G3052" t="s">
        <v>154</v>
      </c>
      <c r="H3052" t="s">
        <v>153</v>
      </c>
      <c r="I3052">
        <v>0</v>
      </c>
      <c r="J3052">
        <v>0</v>
      </c>
      <c r="K3052">
        <v>50688</v>
      </c>
      <c r="L3052">
        <v>0</v>
      </c>
    </row>
    <row r="3053" spans="1:12" x14ac:dyDescent="0.25">
      <c r="A3053" t="s">
        <v>34</v>
      </c>
      <c r="B3053">
        <v>147</v>
      </c>
      <c r="C3053" t="s">
        <v>141</v>
      </c>
      <c r="D3053" t="s">
        <v>150</v>
      </c>
      <c r="E3053" t="s">
        <v>153</v>
      </c>
      <c r="F3053" t="s">
        <v>16</v>
      </c>
      <c r="G3053" t="s">
        <v>154</v>
      </c>
      <c r="H3053" t="s">
        <v>153</v>
      </c>
      <c r="I3053">
        <v>0</v>
      </c>
      <c r="J3053">
        <v>0</v>
      </c>
      <c r="K3053">
        <v>50688</v>
      </c>
      <c r="L3053">
        <v>0</v>
      </c>
    </row>
    <row r="3054" spans="1:12" x14ac:dyDescent="0.25">
      <c r="A3054" t="s">
        <v>12</v>
      </c>
      <c r="B3054">
        <v>148</v>
      </c>
      <c r="C3054" t="s">
        <v>141</v>
      </c>
      <c r="D3054" t="s">
        <v>152</v>
      </c>
      <c r="E3054" t="s">
        <v>155</v>
      </c>
      <c r="F3054" t="s">
        <v>16</v>
      </c>
      <c r="G3054" t="s">
        <v>154</v>
      </c>
      <c r="H3054" t="s">
        <v>156</v>
      </c>
      <c r="I3054">
        <v>369540796.41441518</v>
      </c>
      <c r="J3054">
        <v>411960111.49071711</v>
      </c>
      <c r="K3054">
        <v>8746312.5</v>
      </c>
      <c r="L3054">
        <v>47.101005308319031</v>
      </c>
    </row>
    <row r="3055" spans="1:12" x14ac:dyDescent="0.25">
      <c r="A3055" t="s">
        <v>22</v>
      </c>
      <c r="B3055">
        <v>148</v>
      </c>
      <c r="C3055" t="s">
        <v>141</v>
      </c>
      <c r="D3055" t="s">
        <v>152</v>
      </c>
      <c r="E3055" t="s">
        <v>155</v>
      </c>
      <c r="F3055" t="s">
        <v>16</v>
      </c>
      <c r="G3055" t="s">
        <v>154</v>
      </c>
      <c r="H3055" t="s">
        <v>156</v>
      </c>
      <c r="I3055">
        <v>0</v>
      </c>
      <c r="J3055">
        <v>0</v>
      </c>
      <c r="K3055">
        <v>8746312.5</v>
      </c>
      <c r="L3055">
        <v>0</v>
      </c>
    </row>
    <row r="3056" spans="1:12" x14ac:dyDescent="0.25">
      <c r="A3056" t="s">
        <v>23</v>
      </c>
      <c r="B3056">
        <v>148</v>
      </c>
      <c r="C3056" t="s">
        <v>141</v>
      </c>
      <c r="D3056" t="s">
        <v>152</v>
      </c>
      <c r="E3056" t="s">
        <v>155</v>
      </c>
      <c r="F3056" t="s">
        <v>16</v>
      </c>
      <c r="G3056" t="s">
        <v>154</v>
      </c>
      <c r="H3056" t="s">
        <v>156</v>
      </c>
      <c r="I3056">
        <v>0</v>
      </c>
      <c r="J3056">
        <v>0</v>
      </c>
      <c r="K3056">
        <v>8746312.5</v>
      </c>
      <c r="L3056">
        <v>0</v>
      </c>
    </row>
    <row r="3057" spans="1:12" x14ac:dyDescent="0.25">
      <c r="A3057" t="s">
        <v>24</v>
      </c>
      <c r="B3057">
        <v>148</v>
      </c>
      <c r="C3057" t="s">
        <v>141</v>
      </c>
      <c r="D3057" t="s">
        <v>152</v>
      </c>
      <c r="E3057" t="s">
        <v>155</v>
      </c>
      <c r="F3057" t="s">
        <v>16</v>
      </c>
      <c r="G3057" t="s">
        <v>154</v>
      </c>
      <c r="H3057" t="s">
        <v>156</v>
      </c>
      <c r="I3057">
        <v>0</v>
      </c>
      <c r="J3057">
        <v>0</v>
      </c>
      <c r="K3057">
        <v>8746312.5</v>
      </c>
      <c r="L3057">
        <v>0</v>
      </c>
    </row>
    <row r="3058" spans="1:12" x14ac:dyDescent="0.25">
      <c r="A3058" t="s">
        <v>25</v>
      </c>
      <c r="B3058">
        <v>148</v>
      </c>
      <c r="C3058" t="s">
        <v>141</v>
      </c>
      <c r="D3058" t="s">
        <v>152</v>
      </c>
      <c r="E3058" t="s">
        <v>155</v>
      </c>
      <c r="F3058" t="s">
        <v>16</v>
      </c>
      <c r="G3058" t="s">
        <v>154</v>
      </c>
      <c r="H3058" t="s">
        <v>156</v>
      </c>
      <c r="I3058">
        <v>0</v>
      </c>
      <c r="J3058">
        <v>0</v>
      </c>
      <c r="K3058">
        <v>8746312.5</v>
      </c>
      <c r="L3058">
        <v>0</v>
      </c>
    </row>
    <row r="3059" spans="1:12" x14ac:dyDescent="0.25">
      <c r="A3059" t="s">
        <v>26</v>
      </c>
      <c r="B3059">
        <v>148</v>
      </c>
      <c r="C3059" t="s">
        <v>141</v>
      </c>
      <c r="D3059" t="s">
        <v>152</v>
      </c>
      <c r="E3059" t="s">
        <v>155</v>
      </c>
      <c r="F3059" t="s">
        <v>16</v>
      </c>
      <c r="G3059" t="s">
        <v>154</v>
      </c>
      <c r="H3059" t="s">
        <v>156</v>
      </c>
      <c r="I3059">
        <v>0</v>
      </c>
      <c r="J3059">
        <v>0</v>
      </c>
      <c r="K3059">
        <v>8746312.5</v>
      </c>
      <c r="L3059">
        <v>0</v>
      </c>
    </row>
    <row r="3060" spans="1:12" x14ac:dyDescent="0.25">
      <c r="A3060" t="s">
        <v>27</v>
      </c>
      <c r="B3060">
        <v>148</v>
      </c>
      <c r="C3060" t="s">
        <v>141</v>
      </c>
      <c r="D3060" t="s">
        <v>152</v>
      </c>
      <c r="E3060" t="s">
        <v>155</v>
      </c>
      <c r="F3060" t="s">
        <v>16</v>
      </c>
      <c r="G3060" t="s">
        <v>154</v>
      </c>
      <c r="H3060" t="s">
        <v>156</v>
      </c>
      <c r="I3060">
        <v>0</v>
      </c>
      <c r="J3060">
        <v>0</v>
      </c>
      <c r="K3060">
        <v>8746312.5</v>
      </c>
      <c r="L3060">
        <v>0</v>
      </c>
    </row>
    <row r="3061" spans="1:12" x14ac:dyDescent="0.25">
      <c r="A3061" t="s">
        <v>28</v>
      </c>
      <c r="B3061">
        <v>148</v>
      </c>
      <c r="C3061" t="s">
        <v>141</v>
      </c>
      <c r="D3061" t="s">
        <v>152</v>
      </c>
      <c r="E3061" t="s">
        <v>155</v>
      </c>
      <c r="F3061" t="s">
        <v>16</v>
      </c>
      <c r="G3061" t="s">
        <v>154</v>
      </c>
      <c r="H3061" t="s">
        <v>156</v>
      </c>
      <c r="I3061">
        <v>0</v>
      </c>
      <c r="J3061">
        <v>0</v>
      </c>
      <c r="K3061">
        <v>8746312.5</v>
      </c>
      <c r="L3061">
        <v>0</v>
      </c>
    </row>
    <row r="3062" spans="1:12" x14ac:dyDescent="0.25">
      <c r="A3062" t="s">
        <v>29</v>
      </c>
      <c r="B3062">
        <v>148</v>
      </c>
      <c r="C3062" t="s">
        <v>141</v>
      </c>
      <c r="D3062" t="s">
        <v>152</v>
      </c>
      <c r="E3062" t="s">
        <v>155</v>
      </c>
      <c r="F3062" t="s">
        <v>16</v>
      </c>
      <c r="G3062" t="s">
        <v>154</v>
      </c>
      <c r="H3062" t="s">
        <v>156</v>
      </c>
      <c r="I3062">
        <v>0</v>
      </c>
      <c r="J3062">
        <v>0</v>
      </c>
      <c r="K3062">
        <v>8746312.5</v>
      </c>
      <c r="L3062">
        <v>0</v>
      </c>
    </row>
    <row r="3063" spans="1:12" x14ac:dyDescent="0.25">
      <c r="A3063" t="s">
        <v>30</v>
      </c>
      <c r="B3063">
        <v>148</v>
      </c>
      <c r="C3063" t="s">
        <v>141</v>
      </c>
      <c r="D3063" t="s">
        <v>152</v>
      </c>
      <c r="E3063" t="s">
        <v>155</v>
      </c>
      <c r="F3063" t="s">
        <v>16</v>
      </c>
      <c r="G3063" t="s">
        <v>154</v>
      </c>
      <c r="H3063" t="s">
        <v>156</v>
      </c>
      <c r="I3063">
        <v>0</v>
      </c>
      <c r="J3063">
        <v>0</v>
      </c>
      <c r="K3063">
        <v>8746312.5</v>
      </c>
      <c r="L3063">
        <v>0</v>
      </c>
    </row>
    <row r="3064" spans="1:12" x14ac:dyDescent="0.25">
      <c r="A3064" t="s">
        <v>31</v>
      </c>
      <c r="B3064">
        <v>148</v>
      </c>
      <c r="C3064" t="s">
        <v>141</v>
      </c>
      <c r="D3064" t="s">
        <v>152</v>
      </c>
      <c r="E3064" t="s">
        <v>155</v>
      </c>
      <c r="F3064" t="s">
        <v>16</v>
      </c>
      <c r="G3064" t="s">
        <v>154</v>
      </c>
      <c r="H3064" t="s">
        <v>156</v>
      </c>
      <c r="I3064">
        <v>0</v>
      </c>
      <c r="J3064">
        <v>0</v>
      </c>
      <c r="K3064">
        <v>8746312.5</v>
      </c>
      <c r="L3064">
        <v>0</v>
      </c>
    </row>
    <row r="3065" spans="1:12" x14ac:dyDescent="0.25">
      <c r="A3065" t="s">
        <v>32</v>
      </c>
      <c r="B3065">
        <v>148</v>
      </c>
      <c r="C3065" t="s">
        <v>141</v>
      </c>
      <c r="D3065" t="s">
        <v>152</v>
      </c>
      <c r="E3065" t="s">
        <v>155</v>
      </c>
      <c r="F3065" t="s">
        <v>16</v>
      </c>
      <c r="G3065" t="s">
        <v>154</v>
      </c>
      <c r="H3065" t="s">
        <v>156</v>
      </c>
      <c r="I3065">
        <v>0</v>
      </c>
      <c r="J3065">
        <v>0</v>
      </c>
      <c r="K3065">
        <v>8746312.5</v>
      </c>
      <c r="L3065">
        <v>0</v>
      </c>
    </row>
    <row r="3066" spans="1:12" x14ac:dyDescent="0.25">
      <c r="A3066" t="s">
        <v>33</v>
      </c>
      <c r="B3066">
        <v>148</v>
      </c>
      <c r="C3066" t="s">
        <v>141</v>
      </c>
      <c r="D3066" t="s">
        <v>152</v>
      </c>
      <c r="E3066" t="s">
        <v>155</v>
      </c>
      <c r="F3066" t="s">
        <v>16</v>
      </c>
      <c r="G3066" t="s">
        <v>154</v>
      </c>
      <c r="H3066" t="s">
        <v>156</v>
      </c>
      <c r="I3066">
        <v>27787180.290479075</v>
      </c>
      <c r="J3066">
        <v>25844299.429920871</v>
      </c>
      <c r="K3066">
        <v>8746312.5</v>
      </c>
      <c r="L3066">
        <v>2.9548794912051073</v>
      </c>
    </row>
    <row r="3067" spans="1:12" x14ac:dyDescent="0.25">
      <c r="A3067" t="s">
        <v>34</v>
      </c>
      <c r="B3067">
        <v>148</v>
      </c>
      <c r="C3067" t="s">
        <v>141</v>
      </c>
      <c r="D3067" t="s">
        <v>152</v>
      </c>
      <c r="E3067" t="s">
        <v>155</v>
      </c>
      <c r="F3067" t="s">
        <v>16</v>
      </c>
      <c r="G3067" t="s">
        <v>154</v>
      </c>
      <c r="H3067" t="s">
        <v>156</v>
      </c>
      <c r="I3067">
        <v>0</v>
      </c>
      <c r="J3067">
        <v>0</v>
      </c>
      <c r="K3067">
        <v>8746312.5</v>
      </c>
      <c r="L3067">
        <v>0</v>
      </c>
    </row>
    <row r="3068" spans="1:12" x14ac:dyDescent="0.25">
      <c r="A3068" t="s">
        <v>12</v>
      </c>
      <c r="B3068">
        <v>149</v>
      </c>
      <c r="C3068" t="s">
        <v>141</v>
      </c>
      <c r="D3068" t="s">
        <v>142</v>
      </c>
      <c r="E3068" t="s">
        <v>153</v>
      </c>
      <c r="F3068" t="s">
        <v>35</v>
      </c>
      <c r="G3068" t="s">
        <v>154</v>
      </c>
      <c r="H3068" t="s">
        <v>153</v>
      </c>
      <c r="I3068">
        <v>66800</v>
      </c>
      <c r="J3068">
        <v>67725.209060634312</v>
      </c>
      <c r="K3068">
        <v>47520</v>
      </c>
      <c r="L3068">
        <v>1.4251937933635166</v>
      </c>
    </row>
    <row r="3069" spans="1:12" x14ac:dyDescent="0.25">
      <c r="A3069" t="s">
        <v>12</v>
      </c>
      <c r="B3069">
        <v>149</v>
      </c>
      <c r="C3069" t="s">
        <v>141</v>
      </c>
      <c r="D3069" t="s">
        <v>145</v>
      </c>
      <c r="E3069" t="s">
        <v>153</v>
      </c>
      <c r="F3069" t="s">
        <v>35</v>
      </c>
      <c r="G3069" t="s">
        <v>154</v>
      </c>
      <c r="H3069" t="s">
        <v>153</v>
      </c>
      <c r="I3069">
        <v>0</v>
      </c>
      <c r="J3069">
        <v>0</v>
      </c>
      <c r="K3069">
        <v>47520</v>
      </c>
      <c r="L3069">
        <v>0</v>
      </c>
    </row>
    <row r="3070" spans="1:12" x14ac:dyDescent="0.25">
      <c r="A3070" t="s">
        <v>12</v>
      </c>
      <c r="B3070">
        <v>149</v>
      </c>
      <c r="C3070" t="s">
        <v>141</v>
      </c>
      <c r="D3070" t="s">
        <v>151</v>
      </c>
      <c r="E3070" t="s">
        <v>153</v>
      </c>
      <c r="F3070" t="s">
        <v>35</v>
      </c>
      <c r="G3070" t="s">
        <v>154</v>
      </c>
      <c r="H3070" t="s">
        <v>153</v>
      </c>
      <c r="I3070">
        <v>25789.775507434417</v>
      </c>
      <c r="J3070">
        <v>26146.975117781767</v>
      </c>
      <c r="K3070">
        <v>47520</v>
      </c>
      <c r="L3070">
        <v>0.55023095786577791</v>
      </c>
    </row>
    <row r="3071" spans="1:12" x14ac:dyDescent="0.25">
      <c r="A3071" t="s">
        <v>12</v>
      </c>
      <c r="B3071">
        <v>149</v>
      </c>
      <c r="C3071" t="s">
        <v>141</v>
      </c>
      <c r="D3071" t="s">
        <v>152</v>
      </c>
      <c r="E3071" t="s">
        <v>153</v>
      </c>
      <c r="F3071" t="s">
        <v>35</v>
      </c>
      <c r="G3071" t="s">
        <v>154</v>
      </c>
      <c r="H3071" t="s">
        <v>153</v>
      </c>
      <c r="I3071">
        <v>15821860.224492567</v>
      </c>
      <c r="J3071">
        <v>16040999.871734932</v>
      </c>
      <c r="K3071">
        <v>47520</v>
      </c>
      <c r="L3071">
        <v>337.5631286139506</v>
      </c>
    </row>
    <row r="3072" spans="1:12" x14ac:dyDescent="0.25">
      <c r="A3072" t="s">
        <v>12</v>
      </c>
      <c r="B3072">
        <v>149</v>
      </c>
      <c r="C3072" t="s">
        <v>141</v>
      </c>
      <c r="D3072" t="s">
        <v>147</v>
      </c>
      <c r="E3072" t="s">
        <v>153</v>
      </c>
      <c r="F3072" t="s">
        <v>35</v>
      </c>
      <c r="G3072" t="s">
        <v>154</v>
      </c>
      <c r="H3072" t="s">
        <v>153</v>
      </c>
      <c r="I3072">
        <v>9615.748371097181</v>
      </c>
      <c r="J3072">
        <v>9748.9306692666232</v>
      </c>
      <c r="K3072">
        <v>47520</v>
      </c>
      <c r="L3072">
        <v>0.20515426492564443</v>
      </c>
    </row>
    <row r="3073" spans="1:12" x14ac:dyDescent="0.25">
      <c r="A3073" t="s">
        <v>12</v>
      </c>
      <c r="B3073">
        <v>149</v>
      </c>
      <c r="C3073" t="s">
        <v>141</v>
      </c>
      <c r="D3073" t="s">
        <v>148</v>
      </c>
      <c r="E3073" t="s">
        <v>153</v>
      </c>
      <c r="F3073" t="s">
        <v>35</v>
      </c>
      <c r="G3073" t="s">
        <v>154</v>
      </c>
      <c r="H3073" t="s">
        <v>153</v>
      </c>
      <c r="I3073">
        <v>63500</v>
      </c>
      <c r="J3073">
        <v>64379.50262500417</v>
      </c>
      <c r="K3073">
        <v>47520</v>
      </c>
      <c r="L3073">
        <v>1.3547875131524447</v>
      </c>
    </row>
    <row r="3074" spans="1:12" x14ac:dyDescent="0.25">
      <c r="A3074" t="s">
        <v>22</v>
      </c>
      <c r="B3074">
        <v>149</v>
      </c>
      <c r="C3074" t="s">
        <v>141</v>
      </c>
      <c r="D3074" t="s">
        <v>142</v>
      </c>
      <c r="E3074" t="s">
        <v>153</v>
      </c>
      <c r="F3074" t="s">
        <v>35</v>
      </c>
      <c r="G3074" t="s">
        <v>154</v>
      </c>
      <c r="H3074" t="s">
        <v>153</v>
      </c>
      <c r="I3074">
        <v>21916.560717196415</v>
      </c>
      <c r="J3074">
        <v>23143.779808791387</v>
      </c>
      <c r="K3074">
        <v>47520</v>
      </c>
      <c r="L3074">
        <v>0.48703240338365711</v>
      </c>
    </row>
    <row r="3075" spans="1:12" x14ac:dyDescent="0.25">
      <c r="A3075" t="s">
        <v>22</v>
      </c>
      <c r="B3075">
        <v>149</v>
      </c>
      <c r="C3075" t="s">
        <v>141</v>
      </c>
      <c r="D3075" t="s">
        <v>145</v>
      </c>
      <c r="E3075" t="s">
        <v>153</v>
      </c>
      <c r="F3075" t="s">
        <v>35</v>
      </c>
      <c r="G3075" t="s">
        <v>154</v>
      </c>
      <c r="H3075" t="s">
        <v>153</v>
      </c>
      <c r="I3075">
        <v>0</v>
      </c>
      <c r="J3075">
        <v>0</v>
      </c>
      <c r="K3075">
        <v>47520</v>
      </c>
      <c r="L3075">
        <v>0</v>
      </c>
    </row>
    <row r="3076" spans="1:12" x14ac:dyDescent="0.25">
      <c r="A3076" t="s">
        <v>22</v>
      </c>
      <c r="B3076">
        <v>149</v>
      </c>
      <c r="C3076" t="s">
        <v>141</v>
      </c>
      <c r="D3076" t="s">
        <v>151</v>
      </c>
      <c r="E3076" t="s">
        <v>153</v>
      </c>
      <c r="F3076" t="s">
        <v>35</v>
      </c>
      <c r="G3076" t="s">
        <v>154</v>
      </c>
      <c r="H3076" t="s">
        <v>153</v>
      </c>
      <c r="I3076">
        <v>40707.771762462864</v>
      </c>
      <c r="J3076">
        <v>42987.205809064304</v>
      </c>
      <c r="K3076">
        <v>47520</v>
      </c>
      <c r="L3076">
        <v>0.90461291685741385</v>
      </c>
    </row>
    <row r="3077" spans="1:12" x14ac:dyDescent="0.25">
      <c r="A3077" t="s">
        <v>22</v>
      </c>
      <c r="B3077">
        <v>149</v>
      </c>
      <c r="C3077" t="s">
        <v>141</v>
      </c>
      <c r="D3077" t="s">
        <v>152</v>
      </c>
      <c r="E3077" t="s">
        <v>153</v>
      </c>
      <c r="F3077" t="s">
        <v>35</v>
      </c>
      <c r="G3077" t="s">
        <v>154</v>
      </c>
      <c r="H3077" t="s">
        <v>153</v>
      </c>
      <c r="I3077">
        <v>602232.62274868635</v>
      </c>
      <c r="J3077">
        <v>635954.67347348842</v>
      </c>
      <c r="K3077">
        <v>47520</v>
      </c>
      <c r="L3077">
        <v>13.382884542792265</v>
      </c>
    </row>
    <row r="3078" spans="1:12" x14ac:dyDescent="0.25">
      <c r="A3078" t="s">
        <v>22</v>
      </c>
      <c r="B3078">
        <v>149</v>
      </c>
      <c r="C3078" t="s">
        <v>141</v>
      </c>
      <c r="D3078" t="s">
        <v>147</v>
      </c>
      <c r="E3078" t="s">
        <v>153</v>
      </c>
      <c r="F3078" t="s">
        <v>35</v>
      </c>
      <c r="G3078" t="s">
        <v>154</v>
      </c>
      <c r="H3078" t="s">
        <v>153</v>
      </c>
      <c r="I3078">
        <v>32930.466596221049</v>
      </c>
      <c r="J3078">
        <v>34774.409987863874</v>
      </c>
      <c r="K3078">
        <v>47520</v>
      </c>
      <c r="L3078">
        <v>0.73178472196683231</v>
      </c>
    </row>
    <row r="3079" spans="1:12" x14ac:dyDescent="0.25">
      <c r="A3079" t="s">
        <v>22</v>
      </c>
      <c r="B3079">
        <v>149</v>
      </c>
      <c r="C3079" t="s">
        <v>141</v>
      </c>
      <c r="D3079" t="s">
        <v>148</v>
      </c>
      <c r="E3079" t="s">
        <v>153</v>
      </c>
      <c r="F3079" t="s">
        <v>35</v>
      </c>
      <c r="G3079" t="s">
        <v>154</v>
      </c>
      <c r="H3079" t="s">
        <v>153</v>
      </c>
      <c r="I3079">
        <v>0</v>
      </c>
      <c r="J3079">
        <v>0</v>
      </c>
      <c r="K3079">
        <v>47520</v>
      </c>
      <c r="L3079">
        <v>0</v>
      </c>
    </row>
    <row r="3080" spans="1:12" x14ac:dyDescent="0.25">
      <c r="A3080" t="s">
        <v>23</v>
      </c>
      <c r="B3080">
        <v>149</v>
      </c>
      <c r="C3080" t="s">
        <v>141</v>
      </c>
      <c r="D3080" t="s">
        <v>142</v>
      </c>
      <c r="E3080" t="s">
        <v>153</v>
      </c>
      <c r="F3080" t="s">
        <v>35</v>
      </c>
      <c r="G3080" t="s">
        <v>154</v>
      </c>
      <c r="H3080" t="s">
        <v>153</v>
      </c>
      <c r="I3080">
        <v>0</v>
      </c>
      <c r="J3080">
        <v>0</v>
      </c>
      <c r="K3080">
        <v>47520</v>
      </c>
      <c r="L3080">
        <v>0</v>
      </c>
    </row>
    <row r="3081" spans="1:12" x14ac:dyDescent="0.25">
      <c r="A3081" t="s">
        <v>23</v>
      </c>
      <c r="B3081">
        <v>149</v>
      </c>
      <c r="C3081" t="s">
        <v>141</v>
      </c>
      <c r="D3081" t="s">
        <v>145</v>
      </c>
      <c r="E3081" t="s">
        <v>153</v>
      </c>
      <c r="F3081" t="s">
        <v>35</v>
      </c>
      <c r="G3081" t="s">
        <v>154</v>
      </c>
      <c r="H3081" t="s">
        <v>153</v>
      </c>
      <c r="I3081">
        <v>0</v>
      </c>
      <c r="J3081">
        <v>0</v>
      </c>
      <c r="K3081">
        <v>47520</v>
      </c>
      <c r="L3081">
        <v>0</v>
      </c>
    </row>
    <row r="3082" spans="1:12" x14ac:dyDescent="0.25">
      <c r="A3082" t="s">
        <v>23</v>
      </c>
      <c r="B3082">
        <v>149</v>
      </c>
      <c r="C3082" t="s">
        <v>141</v>
      </c>
      <c r="D3082" t="s">
        <v>151</v>
      </c>
      <c r="E3082" t="s">
        <v>153</v>
      </c>
      <c r="F3082" t="s">
        <v>35</v>
      </c>
      <c r="G3082" t="s">
        <v>154</v>
      </c>
      <c r="H3082" t="s">
        <v>153</v>
      </c>
      <c r="I3082">
        <v>0</v>
      </c>
      <c r="J3082">
        <v>0</v>
      </c>
      <c r="K3082">
        <v>47520</v>
      </c>
      <c r="L3082">
        <v>0</v>
      </c>
    </row>
    <row r="3083" spans="1:12" x14ac:dyDescent="0.25">
      <c r="A3083" t="s">
        <v>23</v>
      </c>
      <c r="B3083">
        <v>149</v>
      </c>
      <c r="C3083" t="s">
        <v>141</v>
      </c>
      <c r="D3083" t="s">
        <v>152</v>
      </c>
      <c r="E3083" t="s">
        <v>153</v>
      </c>
      <c r="F3083" t="s">
        <v>35</v>
      </c>
      <c r="G3083" t="s">
        <v>154</v>
      </c>
      <c r="H3083" t="s">
        <v>153</v>
      </c>
      <c r="I3083">
        <v>0</v>
      </c>
      <c r="J3083">
        <v>0</v>
      </c>
      <c r="K3083">
        <v>47520</v>
      </c>
      <c r="L3083">
        <v>0</v>
      </c>
    </row>
    <row r="3084" spans="1:12" x14ac:dyDescent="0.25">
      <c r="A3084" t="s">
        <v>23</v>
      </c>
      <c r="B3084">
        <v>149</v>
      </c>
      <c r="C3084" t="s">
        <v>141</v>
      </c>
      <c r="D3084" t="s">
        <v>147</v>
      </c>
      <c r="E3084" t="s">
        <v>153</v>
      </c>
      <c r="F3084" t="s">
        <v>35</v>
      </c>
      <c r="G3084" t="s">
        <v>154</v>
      </c>
      <c r="H3084" t="s">
        <v>153</v>
      </c>
      <c r="I3084">
        <v>0</v>
      </c>
      <c r="J3084">
        <v>0</v>
      </c>
      <c r="K3084">
        <v>47520</v>
      </c>
      <c r="L3084">
        <v>0</v>
      </c>
    </row>
    <row r="3085" spans="1:12" x14ac:dyDescent="0.25">
      <c r="A3085" t="s">
        <v>23</v>
      </c>
      <c r="B3085">
        <v>149</v>
      </c>
      <c r="C3085" t="s">
        <v>141</v>
      </c>
      <c r="D3085" t="s">
        <v>148</v>
      </c>
      <c r="E3085" t="s">
        <v>153</v>
      </c>
      <c r="F3085" t="s">
        <v>35</v>
      </c>
      <c r="G3085" t="s">
        <v>154</v>
      </c>
      <c r="H3085" t="s">
        <v>153</v>
      </c>
      <c r="I3085">
        <v>0</v>
      </c>
      <c r="J3085">
        <v>0</v>
      </c>
      <c r="K3085">
        <v>47520</v>
      </c>
      <c r="L3085">
        <v>0</v>
      </c>
    </row>
    <row r="3086" spans="1:12" x14ac:dyDescent="0.25">
      <c r="A3086" t="s">
        <v>24</v>
      </c>
      <c r="B3086">
        <v>149</v>
      </c>
      <c r="C3086" t="s">
        <v>141</v>
      </c>
      <c r="D3086" t="s">
        <v>142</v>
      </c>
      <c r="E3086" t="s">
        <v>153</v>
      </c>
      <c r="F3086" t="s">
        <v>35</v>
      </c>
      <c r="G3086" t="s">
        <v>154</v>
      </c>
      <c r="H3086" t="s">
        <v>153</v>
      </c>
      <c r="I3086">
        <v>115800</v>
      </c>
      <c r="J3086">
        <v>104222.24298426515</v>
      </c>
      <c r="K3086">
        <v>47520</v>
      </c>
      <c r="L3086">
        <v>2.1932290190291486</v>
      </c>
    </row>
    <row r="3087" spans="1:12" x14ac:dyDescent="0.25">
      <c r="A3087" t="s">
        <v>24</v>
      </c>
      <c r="B3087">
        <v>149</v>
      </c>
      <c r="C3087" t="s">
        <v>141</v>
      </c>
      <c r="D3087" t="s">
        <v>145</v>
      </c>
      <c r="E3087" t="s">
        <v>153</v>
      </c>
      <c r="F3087" t="s">
        <v>35</v>
      </c>
      <c r="G3087" t="s">
        <v>154</v>
      </c>
      <c r="H3087" t="s">
        <v>153</v>
      </c>
      <c r="I3087">
        <v>0</v>
      </c>
      <c r="J3087">
        <v>0</v>
      </c>
      <c r="K3087">
        <v>47520</v>
      </c>
      <c r="L3087">
        <v>0</v>
      </c>
    </row>
    <row r="3088" spans="1:12" x14ac:dyDescent="0.25">
      <c r="A3088" t="s">
        <v>24</v>
      </c>
      <c r="B3088">
        <v>149</v>
      </c>
      <c r="C3088" t="s">
        <v>141</v>
      </c>
      <c r="D3088" t="s">
        <v>151</v>
      </c>
      <c r="E3088" t="s">
        <v>153</v>
      </c>
      <c r="F3088" t="s">
        <v>35</v>
      </c>
      <c r="G3088" t="s">
        <v>154</v>
      </c>
      <c r="H3088" t="s">
        <v>153</v>
      </c>
      <c r="I3088">
        <v>643650.00000000012</v>
      </c>
      <c r="J3088">
        <v>579297.46715735993</v>
      </c>
      <c r="K3088">
        <v>47520</v>
      </c>
      <c r="L3088">
        <v>12.190603265095959</v>
      </c>
    </row>
    <row r="3089" spans="1:12" x14ac:dyDescent="0.25">
      <c r="A3089" t="s">
        <v>24</v>
      </c>
      <c r="B3089">
        <v>149</v>
      </c>
      <c r="C3089" t="s">
        <v>141</v>
      </c>
      <c r="D3089" t="s">
        <v>152</v>
      </c>
      <c r="E3089" t="s">
        <v>153</v>
      </c>
      <c r="F3089" t="s">
        <v>35</v>
      </c>
      <c r="G3089" t="s">
        <v>154</v>
      </c>
      <c r="H3089" t="s">
        <v>153</v>
      </c>
      <c r="I3089">
        <v>0</v>
      </c>
      <c r="J3089">
        <v>0</v>
      </c>
      <c r="K3089">
        <v>47520</v>
      </c>
      <c r="L3089">
        <v>0</v>
      </c>
    </row>
    <row r="3090" spans="1:12" x14ac:dyDescent="0.25">
      <c r="A3090" t="s">
        <v>24</v>
      </c>
      <c r="B3090">
        <v>149</v>
      </c>
      <c r="C3090" t="s">
        <v>141</v>
      </c>
      <c r="D3090" t="s">
        <v>147</v>
      </c>
      <c r="E3090" t="s">
        <v>153</v>
      </c>
      <c r="F3090" t="s">
        <v>35</v>
      </c>
      <c r="G3090" t="s">
        <v>154</v>
      </c>
      <c r="H3090" t="s">
        <v>153</v>
      </c>
      <c r="I3090">
        <v>1754.2243649974585</v>
      </c>
      <c r="J3090">
        <v>1578.8359068884574</v>
      </c>
      <c r="K3090">
        <v>47520</v>
      </c>
      <c r="L3090">
        <v>3.3224661340245314E-2</v>
      </c>
    </row>
    <row r="3091" spans="1:12" x14ac:dyDescent="0.25">
      <c r="A3091" t="s">
        <v>24</v>
      </c>
      <c r="B3091">
        <v>149</v>
      </c>
      <c r="C3091" t="s">
        <v>141</v>
      </c>
      <c r="D3091" t="s">
        <v>148</v>
      </c>
      <c r="E3091" t="s">
        <v>153</v>
      </c>
      <c r="F3091" t="s">
        <v>35</v>
      </c>
      <c r="G3091" t="s">
        <v>154</v>
      </c>
      <c r="H3091" t="s">
        <v>153</v>
      </c>
      <c r="I3091">
        <v>0</v>
      </c>
      <c r="J3091">
        <v>0</v>
      </c>
      <c r="K3091">
        <v>47520</v>
      </c>
      <c r="L3091">
        <v>0</v>
      </c>
    </row>
    <row r="3092" spans="1:12" x14ac:dyDescent="0.25">
      <c r="A3092" t="s">
        <v>25</v>
      </c>
      <c r="B3092">
        <v>149</v>
      </c>
      <c r="C3092" t="s">
        <v>141</v>
      </c>
      <c r="D3092" t="s">
        <v>142</v>
      </c>
      <c r="E3092" t="s">
        <v>153</v>
      </c>
      <c r="F3092" t="s">
        <v>35</v>
      </c>
      <c r="G3092" t="s">
        <v>154</v>
      </c>
      <c r="H3092" t="s">
        <v>153</v>
      </c>
      <c r="I3092">
        <v>9431.1357702349851</v>
      </c>
      <c r="J3092">
        <v>6732.7611642740276</v>
      </c>
      <c r="K3092">
        <v>47520</v>
      </c>
      <c r="L3092">
        <v>0.141682684433376</v>
      </c>
    </row>
    <row r="3093" spans="1:12" x14ac:dyDescent="0.25">
      <c r="A3093" t="s">
        <v>25</v>
      </c>
      <c r="B3093">
        <v>149</v>
      </c>
      <c r="C3093" t="s">
        <v>141</v>
      </c>
      <c r="D3093" t="s">
        <v>145</v>
      </c>
      <c r="E3093" t="s">
        <v>153</v>
      </c>
      <c r="F3093" t="s">
        <v>35</v>
      </c>
      <c r="G3093" t="s">
        <v>154</v>
      </c>
      <c r="H3093" t="s">
        <v>153</v>
      </c>
      <c r="I3093">
        <v>0</v>
      </c>
      <c r="J3093">
        <v>0</v>
      </c>
      <c r="K3093">
        <v>47520</v>
      </c>
      <c r="L3093">
        <v>0</v>
      </c>
    </row>
    <row r="3094" spans="1:12" x14ac:dyDescent="0.25">
      <c r="A3094" t="s">
        <v>25</v>
      </c>
      <c r="B3094">
        <v>149</v>
      </c>
      <c r="C3094" t="s">
        <v>141</v>
      </c>
      <c r="D3094" t="s">
        <v>151</v>
      </c>
      <c r="E3094" t="s">
        <v>153</v>
      </c>
      <c r="F3094" t="s">
        <v>35</v>
      </c>
      <c r="G3094" t="s">
        <v>154</v>
      </c>
      <c r="H3094" t="s">
        <v>153</v>
      </c>
      <c r="I3094">
        <v>1849.4458110002765</v>
      </c>
      <c r="J3094">
        <v>1320.2945260347678</v>
      </c>
      <c r="K3094">
        <v>47520</v>
      </c>
      <c r="L3094">
        <v>2.7783975716219864E-2</v>
      </c>
    </row>
    <row r="3095" spans="1:12" x14ac:dyDescent="0.25">
      <c r="A3095" t="s">
        <v>25</v>
      </c>
      <c r="B3095">
        <v>149</v>
      </c>
      <c r="C3095" t="s">
        <v>141</v>
      </c>
      <c r="D3095" t="s">
        <v>152</v>
      </c>
      <c r="E3095" t="s">
        <v>153</v>
      </c>
      <c r="F3095" t="s">
        <v>35</v>
      </c>
      <c r="G3095" t="s">
        <v>154</v>
      </c>
      <c r="H3095" t="s">
        <v>153</v>
      </c>
      <c r="I3095">
        <v>1253.6214551689352</v>
      </c>
      <c r="J3095">
        <v>894.94352045064477</v>
      </c>
      <c r="K3095">
        <v>47520</v>
      </c>
      <c r="L3095">
        <v>1.8832986541469799E-2</v>
      </c>
    </row>
    <row r="3096" spans="1:12" x14ac:dyDescent="0.25">
      <c r="A3096" t="s">
        <v>25</v>
      </c>
      <c r="B3096">
        <v>149</v>
      </c>
      <c r="C3096" t="s">
        <v>141</v>
      </c>
      <c r="D3096" t="s">
        <v>147</v>
      </c>
      <c r="E3096" t="s">
        <v>153</v>
      </c>
      <c r="F3096" t="s">
        <v>35</v>
      </c>
      <c r="G3096" t="s">
        <v>154</v>
      </c>
      <c r="H3096" t="s">
        <v>153</v>
      </c>
      <c r="I3096">
        <v>33900.077503478482</v>
      </c>
      <c r="J3096">
        <v>24200.81004470713</v>
      </c>
      <c r="K3096">
        <v>47520</v>
      </c>
      <c r="L3096">
        <v>0.50927630565461135</v>
      </c>
    </row>
    <row r="3097" spans="1:12" x14ac:dyDescent="0.25">
      <c r="A3097" t="s">
        <v>25</v>
      </c>
      <c r="B3097">
        <v>149</v>
      </c>
      <c r="C3097" t="s">
        <v>141</v>
      </c>
      <c r="D3097" t="s">
        <v>148</v>
      </c>
      <c r="E3097" t="s">
        <v>153</v>
      </c>
      <c r="F3097" t="s">
        <v>35</v>
      </c>
      <c r="G3097" t="s">
        <v>154</v>
      </c>
      <c r="H3097" t="s">
        <v>153</v>
      </c>
      <c r="I3097">
        <v>50299.785076482665</v>
      </c>
      <c r="J3097">
        <v>35908.341029622869</v>
      </c>
      <c r="K3097">
        <v>47520</v>
      </c>
      <c r="L3097">
        <v>0.75564690718903338</v>
      </c>
    </row>
    <row r="3098" spans="1:12" x14ac:dyDescent="0.25">
      <c r="A3098" t="s">
        <v>26</v>
      </c>
      <c r="B3098">
        <v>149</v>
      </c>
      <c r="C3098" t="s">
        <v>141</v>
      </c>
      <c r="D3098" t="s">
        <v>142</v>
      </c>
      <c r="E3098" t="s">
        <v>153</v>
      </c>
      <c r="F3098" t="s">
        <v>35</v>
      </c>
      <c r="G3098" t="s">
        <v>154</v>
      </c>
      <c r="H3098" t="s">
        <v>153</v>
      </c>
      <c r="I3098">
        <v>3920.985639686684</v>
      </c>
      <c r="J3098">
        <v>2995.2892596962342</v>
      </c>
      <c r="K3098">
        <v>47520</v>
      </c>
      <c r="L3098">
        <v>6.3032181390914016E-2</v>
      </c>
    </row>
    <row r="3099" spans="1:12" x14ac:dyDescent="0.25">
      <c r="A3099" t="s">
        <v>26</v>
      </c>
      <c r="B3099">
        <v>149</v>
      </c>
      <c r="C3099" t="s">
        <v>141</v>
      </c>
      <c r="D3099" t="s">
        <v>145</v>
      </c>
      <c r="E3099" t="s">
        <v>153</v>
      </c>
      <c r="F3099" t="s">
        <v>35</v>
      </c>
      <c r="G3099" t="s">
        <v>154</v>
      </c>
      <c r="H3099" t="s">
        <v>153</v>
      </c>
      <c r="I3099">
        <v>0</v>
      </c>
      <c r="J3099">
        <v>0</v>
      </c>
      <c r="K3099">
        <v>47520</v>
      </c>
      <c r="L3099">
        <v>0</v>
      </c>
    </row>
    <row r="3100" spans="1:12" x14ac:dyDescent="0.25">
      <c r="A3100" t="s">
        <v>26</v>
      </c>
      <c r="B3100">
        <v>149</v>
      </c>
      <c r="C3100" t="s">
        <v>141</v>
      </c>
      <c r="D3100" t="s">
        <v>151</v>
      </c>
      <c r="E3100" t="s">
        <v>153</v>
      </c>
      <c r="F3100" t="s">
        <v>35</v>
      </c>
      <c r="G3100" t="s">
        <v>154</v>
      </c>
      <c r="H3100" t="s">
        <v>153</v>
      </c>
      <c r="I3100">
        <v>17413.419122487696</v>
      </c>
      <c r="J3100">
        <v>13302.325503121265</v>
      </c>
      <c r="K3100">
        <v>47520</v>
      </c>
      <c r="L3100">
        <v>0.27993109223740037</v>
      </c>
    </row>
    <row r="3101" spans="1:12" x14ac:dyDescent="0.25">
      <c r="A3101" t="s">
        <v>26</v>
      </c>
      <c r="B3101">
        <v>149</v>
      </c>
      <c r="C3101" t="s">
        <v>141</v>
      </c>
      <c r="D3101" t="s">
        <v>152</v>
      </c>
      <c r="E3101" t="s">
        <v>153</v>
      </c>
      <c r="F3101" t="s">
        <v>35</v>
      </c>
      <c r="G3101" t="s">
        <v>154</v>
      </c>
      <c r="H3101" t="s">
        <v>153</v>
      </c>
      <c r="I3101">
        <v>49193.530254907739</v>
      </c>
      <c r="J3101">
        <v>37579.544114535747</v>
      </c>
      <c r="K3101">
        <v>47520</v>
      </c>
      <c r="L3101">
        <v>0.79081532227558393</v>
      </c>
    </row>
    <row r="3102" spans="1:12" x14ac:dyDescent="0.25">
      <c r="A3102" t="s">
        <v>26</v>
      </c>
      <c r="B3102">
        <v>149</v>
      </c>
      <c r="C3102" t="s">
        <v>141</v>
      </c>
      <c r="D3102" t="s">
        <v>147</v>
      </c>
      <c r="E3102" t="s">
        <v>153</v>
      </c>
      <c r="F3102" t="s">
        <v>35</v>
      </c>
      <c r="G3102" t="s">
        <v>154</v>
      </c>
      <c r="H3102" t="s">
        <v>153</v>
      </c>
      <c r="I3102">
        <v>2547.1543713327965</v>
      </c>
      <c r="J3102">
        <v>1945.802620141983</v>
      </c>
      <c r="K3102">
        <v>47520</v>
      </c>
      <c r="L3102">
        <v>4.0947024834637691E-2</v>
      </c>
    </row>
    <row r="3103" spans="1:12" x14ac:dyDescent="0.25">
      <c r="A3103" t="s">
        <v>26</v>
      </c>
      <c r="B3103">
        <v>149</v>
      </c>
      <c r="C3103" t="s">
        <v>141</v>
      </c>
      <c r="D3103" t="s">
        <v>148</v>
      </c>
      <c r="E3103" t="s">
        <v>153</v>
      </c>
      <c r="F3103" t="s">
        <v>35</v>
      </c>
      <c r="G3103" t="s">
        <v>154</v>
      </c>
      <c r="H3103" t="s">
        <v>153</v>
      </c>
      <c r="I3103">
        <v>19468.076435551615</v>
      </c>
      <c r="J3103">
        <v>14871.90354999941</v>
      </c>
      <c r="K3103">
        <v>47520</v>
      </c>
      <c r="L3103">
        <v>0.31296093329123337</v>
      </c>
    </row>
    <row r="3104" spans="1:12" x14ac:dyDescent="0.25">
      <c r="A3104" t="s">
        <v>27</v>
      </c>
      <c r="B3104">
        <v>149</v>
      </c>
      <c r="C3104" t="s">
        <v>141</v>
      </c>
      <c r="D3104" t="s">
        <v>142</v>
      </c>
      <c r="E3104" t="s">
        <v>153</v>
      </c>
      <c r="F3104" t="s">
        <v>35</v>
      </c>
      <c r="G3104" t="s">
        <v>154</v>
      </c>
      <c r="H3104" t="s">
        <v>153</v>
      </c>
      <c r="I3104">
        <v>1255.874673629243</v>
      </c>
      <c r="J3104">
        <v>1192.182782883435</v>
      </c>
      <c r="K3104">
        <v>47520</v>
      </c>
      <c r="L3104">
        <v>2.508802152532481E-2</v>
      </c>
    </row>
    <row r="3105" spans="1:12" x14ac:dyDescent="0.25">
      <c r="A3105" t="s">
        <v>27</v>
      </c>
      <c r="B3105">
        <v>149</v>
      </c>
      <c r="C3105" t="s">
        <v>141</v>
      </c>
      <c r="D3105" t="s">
        <v>145</v>
      </c>
      <c r="E3105" t="s">
        <v>153</v>
      </c>
      <c r="F3105" t="s">
        <v>35</v>
      </c>
      <c r="G3105" t="s">
        <v>154</v>
      </c>
      <c r="H3105" t="s">
        <v>153</v>
      </c>
      <c r="I3105">
        <v>0</v>
      </c>
      <c r="J3105">
        <v>0</v>
      </c>
      <c r="K3105">
        <v>47520</v>
      </c>
      <c r="L3105">
        <v>0</v>
      </c>
    </row>
    <row r="3106" spans="1:12" x14ac:dyDescent="0.25">
      <c r="A3106" t="s">
        <v>27</v>
      </c>
      <c r="B3106">
        <v>149</v>
      </c>
      <c r="C3106" t="s">
        <v>141</v>
      </c>
      <c r="D3106" t="s">
        <v>151</v>
      </c>
      <c r="E3106" t="s">
        <v>153</v>
      </c>
      <c r="F3106" t="s">
        <v>35</v>
      </c>
      <c r="G3106" t="s">
        <v>154</v>
      </c>
      <c r="H3106" t="s">
        <v>153</v>
      </c>
      <c r="I3106">
        <v>91.401329349553606</v>
      </c>
      <c r="J3106">
        <v>86.765895890154141</v>
      </c>
      <c r="K3106">
        <v>47520</v>
      </c>
      <c r="L3106">
        <v>1.8258816475200787E-3</v>
      </c>
    </row>
    <row r="3107" spans="1:12" x14ac:dyDescent="0.25">
      <c r="A3107" t="s">
        <v>27</v>
      </c>
      <c r="B3107">
        <v>149</v>
      </c>
      <c r="C3107" t="s">
        <v>141</v>
      </c>
      <c r="D3107" t="s">
        <v>152</v>
      </c>
      <c r="E3107" t="s">
        <v>153</v>
      </c>
      <c r="F3107" t="s">
        <v>35</v>
      </c>
      <c r="G3107" t="s">
        <v>154</v>
      </c>
      <c r="H3107" t="s">
        <v>153</v>
      </c>
      <c r="I3107">
        <v>6148.5820270857903</v>
      </c>
      <c r="J3107">
        <v>5836.7556777422742</v>
      </c>
      <c r="K3107">
        <v>47520</v>
      </c>
      <c r="L3107">
        <v>0.1228273501208391</v>
      </c>
    </row>
    <row r="3108" spans="1:12" x14ac:dyDescent="0.25">
      <c r="A3108" t="s">
        <v>27</v>
      </c>
      <c r="B3108">
        <v>149</v>
      </c>
      <c r="C3108" t="s">
        <v>141</v>
      </c>
      <c r="D3108" t="s">
        <v>147</v>
      </c>
      <c r="E3108" t="s">
        <v>153</v>
      </c>
      <c r="F3108" t="s">
        <v>35</v>
      </c>
      <c r="G3108" t="s">
        <v>154</v>
      </c>
      <c r="H3108" t="s">
        <v>153</v>
      </c>
      <c r="I3108">
        <v>25012.436081895441</v>
      </c>
      <c r="J3108">
        <v>23743.92626983684</v>
      </c>
      <c r="K3108">
        <v>47520</v>
      </c>
      <c r="L3108">
        <v>0.49966174810262709</v>
      </c>
    </row>
    <row r="3109" spans="1:12" x14ac:dyDescent="0.25">
      <c r="A3109" t="s">
        <v>27</v>
      </c>
      <c r="B3109">
        <v>149</v>
      </c>
      <c r="C3109" t="s">
        <v>141</v>
      </c>
      <c r="D3109" t="s">
        <v>148</v>
      </c>
      <c r="E3109" t="s">
        <v>153</v>
      </c>
      <c r="F3109" t="s">
        <v>35</v>
      </c>
      <c r="G3109" t="s">
        <v>154</v>
      </c>
      <c r="H3109" t="s">
        <v>153</v>
      </c>
      <c r="I3109">
        <v>16607.138487965713</v>
      </c>
      <c r="J3109">
        <v>15764.904726598948</v>
      </c>
      <c r="K3109">
        <v>47520</v>
      </c>
      <c r="L3109">
        <v>0.33175304559341223</v>
      </c>
    </row>
    <row r="3110" spans="1:12" x14ac:dyDescent="0.25">
      <c r="A3110" t="s">
        <v>28</v>
      </c>
      <c r="B3110">
        <v>149</v>
      </c>
      <c r="C3110" t="s">
        <v>141</v>
      </c>
      <c r="D3110" t="s">
        <v>142</v>
      </c>
      <c r="E3110" t="s">
        <v>153</v>
      </c>
      <c r="F3110" t="s">
        <v>35</v>
      </c>
      <c r="G3110" t="s">
        <v>154</v>
      </c>
      <c r="H3110" t="s">
        <v>153</v>
      </c>
      <c r="I3110">
        <v>1311.2306438467806</v>
      </c>
      <c r="J3110">
        <v>2256.4863679943464</v>
      </c>
      <c r="K3110">
        <v>47520</v>
      </c>
      <c r="L3110">
        <v>4.7484982491463518E-2</v>
      </c>
    </row>
    <row r="3111" spans="1:12" x14ac:dyDescent="0.25">
      <c r="A3111" t="s">
        <v>28</v>
      </c>
      <c r="B3111">
        <v>149</v>
      </c>
      <c r="C3111" t="s">
        <v>141</v>
      </c>
      <c r="D3111" t="s">
        <v>145</v>
      </c>
      <c r="E3111" t="s">
        <v>153</v>
      </c>
      <c r="F3111" t="s">
        <v>35</v>
      </c>
      <c r="G3111" t="s">
        <v>154</v>
      </c>
      <c r="H3111" t="s">
        <v>153</v>
      </c>
      <c r="I3111">
        <v>0</v>
      </c>
      <c r="J3111">
        <v>0</v>
      </c>
      <c r="K3111">
        <v>47520</v>
      </c>
      <c r="L3111">
        <v>0</v>
      </c>
    </row>
    <row r="3112" spans="1:12" x14ac:dyDescent="0.25">
      <c r="A3112" t="s">
        <v>28</v>
      </c>
      <c r="B3112">
        <v>149</v>
      </c>
      <c r="C3112" t="s">
        <v>141</v>
      </c>
      <c r="D3112" t="s">
        <v>151</v>
      </c>
      <c r="E3112" t="s">
        <v>153</v>
      </c>
      <c r="F3112" t="s">
        <v>35</v>
      </c>
      <c r="G3112" t="s">
        <v>154</v>
      </c>
      <c r="H3112" t="s">
        <v>153</v>
      </c>
      <c r="I3112">
        <v>17181.195033948617</v>
      </c>
      <c r="J3112">
        <v>29566.981645745807</v>
      </c>
      <c r="K3112">
        <v>47520</v>
      </c>
      <c r="L3112">
        <v>0.62220079220845559</v>
      </c>
    </row>
    <row r="3113" spans="1:12" x14ac:dyDescent="0.25">
      <c r="A3113" t="s">
        <v>28</v>
      </c>
      <c r="B3113">
        <v>149</v>
      </c>
      <c r="C3113" t="s">
        <v>141</v>
      </c>
      <c r="D3113" t="s">
        <v>152</v>
      </c>
      <c r="E3113" t="s">
        <v>153</v>
      </c>
      <c r="F3113" t="s">
        <v>35</v>
      </c>
      <c r="G3113" t="s">
        <v>154</v>
      </c>
      <c r="H3113" t="s">
        <v>153</v>
      </c>
      <c r="I3113">
        <v>1054.2252061886081</v>
      </c>
      <c r="J3113">
        <v>1814.2077579744202</v>
      </c>
      <c r="K3113">
        <v>47520</v>
      </c>
      <c r="L3113">
        <v>3.8177772684646893E-2</v>
      </c>
    </row>
    <row r="3114" spans="1:12" x14ac:dyDescent="0.25">
      <c r="A3114" t="s">
        <v>28</v>
      </c>
      <c r="B3114">
        <v>149</v>
      </c>
      <c r="C3114" t="s">
        <v>141</v>
      </c>
      <c r="D3114" t="s">
        <v>147</v>
      </c>
      <c r="E3114" t="s">
        <v>153</v>
      </c>
      <c r="F3114" t="s">
        <v>35</v>
      </c>
      <c r="G3114" t="s">
        <v>154</v>
      </c>
      <c r="H3114" t="s">
        <v>153</v>
      </c>
      <c r="I3114">
        <v>0</v>
      </c>
      <c r="J3114">
        <v>0</v>
      </c>
      <c r="K3114">
        <v>47520</v>
      </c>
      <c r="L3114">
        <v>0</v>
      </c>
    </row>
    <row r="3115" spans="1:12" x14ac:dyDescent="0.25">
      <c r="A3115" t="s">
        <v>28</v>
      </c>
      <c r="B3115">
        <v>149</v>
      </c>
      <c r="C3115" t="s">
        <v>141</v>
      </c>
      <c r="D3115" t="s">
        <v>148</v>
      </c>
      <c r="E3115" t="s">
        <v>153</v>
      </c>
      <c r="F3115" t="s">
        <v>35</v>
      </c>
      <c r="G3115" t="s">
        <v>154</v>
      </c>
      <c r="H3115" t="s">
        <v>153</v>
      </c>
      <c r="I3115">
        <v>0</v>
      </c>
      <c r="J3115">
        <v>0</v>
      </c>
      <c r="K3115">
        <v>47520</v>
      </c>
      <c r="L3115">
        <v>0</v>
      </c>
    </row>
    <row r="3116" spans="1:12" x14ac:dyDescent="0.25">
      <c r="A3116" t="s">
        <v>29</v>
      </c>
      <c r="B3116">
        <v>149</v>
      </c>
      <c r="C3116" t="s">
        <v>141</v>
      </c>
      <c r="D3116" t="s">
        <v>142</v>
      </c>
      <c r="E3116" t="s">
        <v>153</v>
      </c>
      <c r="F3116" t="s">
        <v>35</v>
      </c>
      <c r="G3116" t="s">
        <v>154</v>
      </c>
      <c r="H3116" t="s">
        <v>153</v>
      </c>
      <c r="I3116">
        <v>1230.3830480847598</v>
      </c>
      <c r="J3116">
        <v>1101.7372453137734</v>
      </c>
      <c r="K3116">
        <v>47520</v>
      </c>
      <c r="L3116">
        <v>2.3184706340778061E-2</v>
      </c>
    </row>
    <row r="3117" spans="1:12" x14ac:dyDescent="0.25">
      <c r="A3117" t="s">
        <v>29</v>
      </c>
      <c r="B3117">
        <v>149</v>
      </c>
      <c r="C3117" t="s">
        <v>141</v>
      </c>
      <c r="D3117" t="s">
        <v>145</v>
      </c>
      <c r="E3117" t="s">
        <v>153</v>
      </c>
      <c r="F3117" t="s">
        <v>35</v>
      </c>
      <c r="G3117" t="s">
        <v>154</v>
      </c>
      <c r="H3117" t="s">
        <v>153</v>
      </c>
      <c r="I3117">
        <v>0</v>
      </c>
      <c r="J3117">
        <v>0</v>
      </c>
      <c r="K3117">
        <v>47520</v>
      </c>
      <c r="L3117">
        <v>0</v>
      </c>
    </row>
    <row r="3118" spans="1:12" x14ac:dyDescent="0.25">
      <c r="A3118" t="s">
        <v>29</v>
      </c>
      <c r="B3118">
        <v>149</v>
      </c>
      <c r="C3118" t="s">
        <v>141</v>
      </c>
      <c r="D3118" t="s">
        <v>151</v>
      </c>
      <c r="E3118" t="s">
        <v>153</v>
      </c>
      <c r="F3118" t="s">
        <v>35</v>
      </c>
      <c r="G3118" t="s">
        <v>154</v>
      </c>
      <c r="H3118" t="s">
        <v>153</v>
      </c>
      <c r="I3118">
        <v>0</v>
      </c>
      <c r="J3118">
        <v>0</v>
      </c>
      <c r="K3118">
        <v>47520</v>
      </c>
      <c r="L3118">
        <v>0</v>
      </c>
    </row>
    <row r="3119" spans="1:12" x14ac:dyDescent="0.25">
      <c r="A3119" t="s">
        <v>29</v>
      </c>
      <c r="B3119">
        <v>149</v>
      </c>
      <c r="C3119" t="s">
        <v>141</v>
      </c>
      <c r="D3119" t="s">
        <v>152</v>
      </c>
      <c r="E3119" t="s">
        <v>153</v>
      </c>
      <c r="F3119" t="s">
        <v>35</v>
      </c>
      <c r="G3119" t="s">
        <v>154</v>
      </c>
      <c r="H3119" t="s">
        <v>153</v>
      </c>
      <c r="I3119">
        <v>0</v>
      </c>
      <c r="J3119">
        <v>0</v>
      </c>
      <c r="K3119">
        <v>47520</v>
      </c>
      <c r="L3119">
        <v>0</v>
      </c>
    </row>
    <row r="3120" spans="1:12" x14ac:dyDescent="0.25">
      <c r="A3120" t="s">
        <v>29</v>
      </c>
      <c r="B3120">
        <v>149</v>
      </c>
      <c r="C3120" t="s">
        <v>141</v>
      </c>
      <c r="D3120" t="s">
        <v>147</v>
      </c>
      <c r="E3120" t="s">
        <v>153</v>
      </c>
      <c r="F3120" t="s">
        <v>35</v>
      </c>
      <c r="G3120" t="s">
        <v>154</v>
      </c>
      <c r="H3120" t="s">
        <v>153</v>
      </c>
      <c r="I3120">
        <v>0</v>
      </c>
      <c r="J3120">
        <v>0</v>
      </c>
      <c r="K3120">
        <v>47520</v>
      </c>
      <c r="L3120">
        <v>0</v>
      </c>
    </row>
    <row r="3121" spans="1:12" x14ac:dyDescent="0.25">
      <c r="A3121" t="s">
        <v>29</v>
      </c>
      <c r="B3121">
        <v>149</v>
      </c>
      <c r="C3121" t="s">
        <v>141</v>
      </c>
      <c r="D3121" t="s">
        <v>148</v>
      </c>
      <c r="E3121" t="s">
        <v>153</v>
      </c>
      <c r="F3121" t="s">
        <v>35</v>
      </c>
      <c r="G3121" t="s">
        <v>154</v>
      </c>
      <c r="H3121" t="s">
        <v>153</v>
      </c>
      <c r="I3121">
        <v>0</v>
      </c>
      <c r="J3121">
        <v>0</v>
      </c>
      <c r="K3121">
        <v>47520</v>
      </c>
      <c r="L3121">
        <v>0</v>
      </c>
    </row>
    <row r="3122" spans="1:12" x14ac:dyDescent="0.25">
      <c r="A3122" t="s">
        <v>30</v>
      </c>
      <c r="B3122">
        <v>149</v>
      </c>
      <c r="C3122" t="s">
        <v>141</v>
      </c>
      <c r="D3122" t="s">
        <v>142</v>
      </c>
      <c r="E3122" t="s">
        <v>153</v>
      </c>
      <c r="F3122" t="s">
        <v>35</v>
      </c>
      <c r="G3122" t="s">
        <v>154</v>
      </c>
      <c r="H3122" t="s">
        <v>153</v>
      </c>
      <c r="I3122">
        <v>888400</v>
      </c>
      <c r="J3122">
        <v>912244.36590787151</v>
      </c>
      <c r="K3122">
        <v>47520</v>
      </c>
      <c r="L3122">
        <v>19.197061572135343</v>
      </c>
    </row>
    <row r="3123" spans="1:12" x14ac:dyDescent="0.25">
      <c r="A3123" t="s">
        <v>30</v>
      </c>
      <c r="B3123">
        <v>149</v>
      </c>
      <c r="C3123" t="s">
        <v>141</v>
      </c>
      <c r="D3123" t="s">
        <v>145</v>
      </c>
      <c r="E3123" t="s">
        <v>153</v>
      </c>
      <c r="F3123" t="s">
        <v>35</v>
      </c>
      <c r="G3123" t="s">
        <v>154</v>
      </c>
      <c r="H3123" t="s">
        <v>153</v>
      </c>
      <c r="I3123">
        <v>0</v>
      </c>
      <c r="J3123">
        <v>0</v>
      </c>
      <c r="K3123">
        <v>47520</v>
      </c>
      <c r="L3123">
        <v>0</v>
      </c>
    </row>
    <row r="3124" spans="1:12" x14ac:dyDescent="0.25">
      <c r="A3124" t="s">
        <v>30</v>
      </c>
      <c r="B3124">
        <v>149</v>
      </c>
      <c r="C3124" t="s">
        <v>141</v>
      </c>
      <c r="D3124" t="s">
        <v>151</v>
      </c>
      <c r="E3124" t="s">
        <v>153</v>
      </c>
      <c r="F3124" t="s">
        <v>35</v>
      </c>
      <c r="G3124" t="s">
        <v>154</v>
      </c>
      <c r="H3124" t="s">
        <v>153</v>
      </c>
      <c r="I3124">
        <v>1527153.2633151251</v>
      </c>
      <c r="J3124">
        <v>1568141.5582362034</v>
      </c>
      <c r="K3124">
        <v>47520</v>
      </c>
      <c r="L3124">
        <v>32.999611915745021</v>
      </c>
    </row>
    <row r="3125" spans="1:12" x14ac:dyDescent="0.25">
      <c r="A3125" t="s">
        <v>30</v>
      </c>
      <c r="B3125">
        <v>149</v>
      </c>
      <c r="C3125" t="s">
        <v>141</v>
      </c>
      <c r="D3125" t="s">
        <v>152</v>
      </c>
      <c r="E3125" t="s">
        <v>153</v>
      </c>
      <c r="F3125" t="s">
        <v>35</v>
      </c>
      <c r="G3125" t="s">
        <v>154</v>
      </c>
      <c r="H3125" t="s">
        <v>153</v>
      </c>
      <c r="I3125">
        <v>85996.736684875272</v>
      </c>
      <c r="J3125">
        <v>88304.861016704454</v>
      </c>
      <c r="K3125">
        <v>47520</v>
      </c>
      <c r="L3125">
        <v>1.8582672772875517</v>
      </c>
    </row>
    <row r="3126" spans="1:12" x14ac:dyDescent="0.25">
      <c r="A3126" t="s">
        <v>30</v>
      </c>
      <c r="B3126">
        <v>149</v>
      </c>
      <c r="C3126" t="s">
        <v>141</v>
      </c>
      <c r="D3126" t="s">
        <v>147</v>
      </c>
      <c r="E3126" t="s">
        <v>153</v>
      </c>
      <c r="F3126" t="s">
        <v>35</v>
      </c>
      <c r="G3126" t="s">
        <v>154</v>
      </c>
      <c r="H3126" t="s">
        <v>153</v>
      </c>
      <c r="I3126">
        <v>95052.972073751182</v>
      </c>
      <c r="J3126">
        <v>97604.162806255932</v>
      </c>
      <c r="K3126">
        <v>47520</v>
      </c>
      <c r="L3126">
        <v>2.0539596550138031</v>
      </c>
    </row>
    <row r="3127" spans="1:12" x14ac:dyDescent="0.25">
      <c r="A3127" t="s">
        <v>30</v>
      </c>
      <c r="B3127">
        <v>149</v>
      </c>
      <c r="C3127" t="s">
        <v>141</v>
      </c>
      <c r="D3127" t="s">
        <v>148</v>
      </c>
      <c r="E3127" t="s">
        <v>153</v>
      </c>
      <c r="F3127" t="s">
        <v>35</v>
      </c>
      <c r="G3127" t="s">
        <v>154</v>
      </c>
      <c r="H3127" t="s">
        <v>153</v>
      </c>
      <c r="I3127">
        <v>124125</v>
      </c>
      <c r="J3127">
        <v>127456.47446906185</v>
      </c>
      <c r="K3127">
        <v>47520</v>
      </c>
      <c r="L3127">
        <v>2.6821648667731872</v>
      </c>
    </row>
    <row r="3128" spans="1:12" x14ac:dyDescent="0.25">
      <c r="A3128" t="s">
        <v>31</v>
      </c>
      <c r="B3128">
        <v>149</v>
      </c>
      <c r="C3128" t="s">
        <v>141</v>
      </c>
      <c r="D3128" t="s">
        <v>142</v>
      </c>
      <c r="E3128" t="s">
        <v>153</v>
      </c>
      <c r="F3128" t="s">
        <v>35</v>
      </c>
      <c r="G3128" t="s">
        <v>154</v>
      </c>
      <c r="H3128" t="s">
        <v>153</v>
      </c>
      <c r="I3128">
        <v>192.00391644908618</v>
      </c>
      <c r="J3128">
        <v>186.7754593820807</v>
      </c>
      <c r="K3128">
        <v>47520</v>
      </c>
      <c r="L3128">
        <v>3.9304600038316644E-3</v>
      </c>
    </row>
    <row r="3129" spans="1:12" x14ac:dyDescent="0.25">
      <c r="A3129" t="s">
        <v>31</v>
      </c>
      <c r="B3129">
        <v>149</v>
      </c>
      <c r="C3129" t="s">
        <v>141</v>
      </c>
      <c r="D3129" t="s">
        <v>145</v>
      </c>
      <c r="E3129" t="s">
        <v>153</v>
      </c>
      <c r="F3129" t="s">
        <v>35</v>
      </c>
      <c r="G3129" t="s">
        <v>154</v>
      </c>
      <c r="H3129" t="s">
        <v>153</v>
      </c>
      <c r="I3129">
        <v>0</v>
      </c>
      <c r="J3129">
        <v>0</v>
      </c>
      <c r="K3129">
        <v>47520</v>
      </c>
      <c r="L3129">
        <v>0</v>
      </c>
    </row>
    <row r="3130" spans="1:12" x14ac:dyDescent="0.25">
      <c r="A3130" t="s">
        <v>31</v>
      </c>
      <c r="B3130">
        <v>149</v>
      </c>
      <c r="C3130" t="s">
        <v>141</v>
      </c>
      <c r="D3130" t="s">
        <v>151</v>
      </c>
      <c r="E3130" t="s">
        <v>153</v>
      </c>
      <c r="F3130" t="s">
        <v>35</v>
      </c>
      <c r="G3130" t="s">
        <v>154</v>
      </c>
      <c r="H3130" t="s">
        <v>153</v>
      </c>
      <c r="I3130">
        <v>0</v>
      </c>
      <c r="J3130">
        <v>0</v>
      </c>
      <c r="K3130">
        <v>47520</v>
      </c>
      <c r="L3130">
        <v>0</v>
      </c>
    </row>
    <row r="3131" spans="1:12" x14ac:dyDescent="0.25">
      <c r="A3131" t="s">
        <v>31</v>
      </c>
      <c r="B3131">
        <v>149</v>
      </c>
      <c r="C3131" t="s">
        <v>141</v>
      </c>
      <c r="D3131" t="s">
        <v>152</v>
      </c>
      <c r="E3131" t="s">
        <v>153</v>
      </c>
      <c r="F3131" t="s">
        <v>35</v>
      </c>
      <c r="G3131" t="s">
        <v>154</v>
      </c>
      <c r="H3131" t="s">
        <v>153</v>
      </c>
      <c r="I3131">
        <v>0</v>
      </c>
      <c r="J3131">
        <v>0</v>
      </c>
      <c r="K3131">
        <v>47520</v>
      </c>
      <c r="L3131">
        <v>0</v>
      </c>
    </row>
    <row r="3132" spans="1:12" x14ac:dyDescent="0.25">
      <c r="A3132" t="s">
        <v>31</v>
      </c>
      <c r="B3132">
        <v>149</v>
      </c>
      <c r="C3132" t="s">
        <v>141</v>
      </c>
      <c r="D3132" t="s">
        <v>147</v>
      </c>
      <c r="E3132" t="s">
        <v>153</v>
      </c>
      <c r="F3132" t="s">
        <v>35</v>
      </c>
      <c r="G3132" t="s">
        <v>154</v>
      </c>
      <c r="H3132" t="s">
        <v>153</v>
      </c>
      <c r="I3132">
        <v>6305.3695504173311</v>
      </c>
      <c r="J3132">
        <v>6133.6680841365496</v>
      </c>
      <c r="K3132">
        <v>47520</v>
      </c>
      <c r="L3132">
        <v>0.12907550682105534</v>
      </c>
    </row>
    <row r="3133" spans="1:12" x14ac:dyDescent="0.25">
      <c r="A3133" t="s">
        <v>31</v>
      </c>
      <c r="B3133">
        <v>149</v>
      </c>
      <c r="C3133" t="s">
        <v>141</v>
      </c>
      <c r="D3133" t="s">
        <v>148</v>
      </c>
      <c r="E3133" t="s">
        <v>153</v>
      </c>
      <c r="F3133" t="s">
        <v>35</v>
      </c>
      <c r="G3133" t="s">
        <v>154</v>
      </c>
      <c r="H3133" t="s">
        <v>153</v>
      </c>
      <c r="I3133">
        <v>0</v>
      </c>
      <c r="J3133">
        <v>0</v>
      </c>
      <c r="K3133">
        <v>47520</v>
      </c>
      <c r="L3133">
        <v>0</v>
      </c>
    </row>
    <row r="3134" spans="1:12" x14ac:dyDescent="0.25">
      <c r="A3134" t="s">
        <v>32</v>
      </c>
      <c r="B3134">
        <v>149</v>
      </c>
      <c r="C3134" t="s">
        <v>141</v>
      </c>
      <c r="D3134" t="s">
        <v>142</v>
      </c>
      <c r="E3134" t="s">
        <v>153</v>
      </c>
      <c r="F3134" t="s">
        <v>35</v>
      </c>
      <c r="G3134" t="s">
        <v>154</v>
      </c>
      <c r="H3134" t="s">
        <v>153</v>
      </c>
      <c r="I3134">
        <v>966800</v>
      </c>
      <c r="J3134">
        <v>931187.99597763002</v>
      </c>
      <c r="K3134">
        <v>47520</v>
      </c>
      <c r="L3134">
        <v>19.595706986061238</v>
      </c>
    </row>
    <row r="3135" spans="1:12" x14ac:dyDescent="0.25">
      <c r="A3135" t="s">
        <v>32</v>
      </c>
      <c r="B3135">
        <v>149</v>
      </c>
      <c r="C3135" t="s">
        <v>141</v>
      </c>
      <c r="D3135" t="s">
        <v>145</v>
      </c>
      <c r="E3135" t="s">
        <v>153</v>
      </c>
      <c r="F3135" t="s">
        <v>35</v>
      </c>
      <c r="G3135" t="s">
        <v>154</v>
      </c>
      <c r="H3135" t="s">
        <v>153</v>
      </c>
      <c r="I3135">
        <v>0</v>
      </c>
      <c r="J3135">
        <v>0</v>
      </c>
      <c r="K3135">
        <v>47520</v>
      </c>
      <c r="L3135">
        <v>0</v>
      </c>
    </row>
    <row r="3136" spans="1:12" x14ac:dyDescent="0.25">
      <c r="A3136" t="s">
        <v>32</v>
      </c>
      <c r="B3136">
        <v>149</v>
      </c>
      <c r="C3136" t="s">
        <v>141</v>
      </c>
      <c r="D3136" t="s">
        <v>151</v>
      </c>
      <c r="E3136" t="s">
        <v>153</v>
      </c>
      <c r="F3136" t="s">
        <v>35</v>
      </c>
      <c r="G3136" t="s">
        <v>154</v>
      </c>
      <c r="H3136" t="s">
        <v>153</v>
      </c>
      <c r="I3136">
        <v>0</v>
      </c>
      <c r="J3136">
        <v>0</v>
      </c>
      <c r="K3136">
        <v>47520</v>
      </c>
      <c r="L3136">
        <v>0</v>
      </c>
    </row>
    <row r="3137" spans="1:12" x14ac:dyDescent="0.25">
      <c r="A3137" t="s">
        <v>32</v>
      </c>
      <c r="B3137">
        <v>149</v>
      </c>
      <c r="C3137" t="s">
        <v>141</v>
      </c>
      <c r="D3137" t="s">
        <v>152</v>
      </c>
      <c r="E3137" t="s">
        <v>153</v>
      </c>
      <c r="F3137" t="s">
        <v>35</v>
      </c>
      <c r="G3137" t="s">
        <v>154</v>
      </c>
      <c r="H3137" t="s">
        <v>153</v>
      </c>
      <c r="I3137">
        <v>0</v>
      </c>
      <c r="J3137">
        <v>0</v>
      </c>
      <c r="K3137">
        <v>47520</v>
      </c>
      <c r="L3137">
        <v>0</v>
      </c>
    </row>
    <row r="3138" spans="1:12" x14ac:dyDescent="0.25">
      <c r="A3138" t="s">
        <v>32</v>
      </c>
      <c r="B3138">
        <v>149</v>
      </c>
      <c r="C3138" t="s">
        <v>141</v>
      </c>
      <c r="D3138" t="s">
        <v>147</v>
      </c>
      <c r="E3138" t="s">
        <v>153</v>
      </c>
      <c r="F3138" t="s">
        <v>35</v>
      </c>
      <c r="G3138" t="s">
        <v>154</v>
      </c>
      <c r="H3138" t="s">
        <v>153</v>
      </c>
      <c r="I3138">
        <v>107462.48517428875</v>
      </c>
      <c r="J3138">
        <v>103504.11275571135</v>
      </c>
      <c r="K3138">
        <v>47520</v>
      </c>
      <c r="L3138">
        <v>2.1781168509198516</v>
      </c>
    </row>
    <row r="3139" spans="1:12" x14ac:dyDescent="0.25">
      <c r="A3139" t="s">
        <v>32</v>
      </c>
      <c r="B3139">
        <v>149</v>
      </c>
      <c r="C3139" t="s">
        <v>141</v>
      </c>
      <c r="D3139" t="s">
        <v>148</v>
      </c>
      <c r="E3139" t="s">
        <v>153</v>
      </c>
      <c r="F3139" t="s">
        <v>35</v>
      </c>
      <c r="G3139" t="s">
        <v>154</v>
      </c>
      <c r="H3139" t="s">
        <v>153</v>
      </c>
      <c r="I3139">
        <v>47000</v>
      </c>
      <c r="J3139">
        <v>45268.758596347347</v>
      </c>
      <c r="K3139">
        <v>47520</v>
      </c>
      <c r="L3139">
        <v>0.95262539133727586</v>
      </c>
    </row>
    <row r="3140" spans="1:12" x14ac:dyDescent="0.25">
      <c r="A3140" t="s">
        <v>33</v>
      </c>
      <c r="B3140">
        <v>149</v>
      </c>
      <c r="C3140" t="s">
        <v>141</v>
      </c>
      <c r="D3140" t="s">
        <v>142</v>
      </c>
      <c r="E3140" t="s">
        <v>153</v>
      </c>
      <c r="F3140" t="s">
        <v>35</v>
      </c>
      <c r="G3140" t="s">
        <v>154</v>
      </c>
      <c r="H3140" t="s">
        <v>153</v>
      </c>
      <c r="I3140">
        <v>13600</v>
      </c>
      <c r="J3140">
        <v>12265.936001438862</v>
      </c>
      <c r="K3140">
        <v>47520</v>
      </c>
      <c r="L3140">
        <v>0.25812154885182792</v>
      </c>
    </row>
    <row r="3141" spans="1:12" x14ac:dyDescent="0.25">
      <c r="A3141" t="s">
        <v>33</v>
      </c>
      <c r="B3141">
        <v>149</v>
      </c>
      <c r="C3141" t="s">
        <v>141</v>
      </c>
      <c r="D3141" t="s">
        <v>145</v>
      </c>
      <c r="E3141" t="s">
        <v>153</v>
      </c>
      <c r="F3141" t="s">
        <v>35</v>
      </c>
      <c r="G3141" t="s">
        <v>154</v>
      </c>
      <c r="H3141" t="s">
        <v>153</v>
      </c>
      <c r="I3141">
        <v>0</v>
      </c>
      <c r="J3141">
        <v>0</v>
      </c>
      <c r="K3141">
        <v>47520</v>
      </c>
      <c r="L3141">
        <v>0</v>
      </c>
    </row>
    <row r="3142" spans="1:12" x14ac:dyDescent="0.25">
      <c r="A3142" t="s">
        <v>33</v>
      </c>
      <c r="B3142">
        <v>149</v>
      </c>
      <c r="C3142" t="s">
        <v>141</v>
      </c>
      <c r="D3142" t="s">
        <v>151</v>
      </c>
      <c r="E3142" t="s">
        <v>153</v>
      </c>
      <c r="F3142" t="s">
        <v>35</v>
      </c>
      <c r="G3142" t="s">
        <v>154</v>
      </c>
      <c r="H3142" t="s">
        <v>153</v>
      </c>
      <c r="I3142">
        <v>495133.0503561169</v>
      </c>
      <c r="J3142">
        <v>446563.9932253923</v>
      </c>
      <c r="K3142">
        <v>47520</v>
      </c>
      <c r="L3142">
        <v>9.3973904298272792</v>
      </c>
    </row>
    <row r="3143" spans="1:12" x14ac:dyDescent="0.25">
      <c r="A3143" t="s">
        <v>33</v>
      </c>
      <c r="B3143">
        <v>149</v>
      </c>
      <c r="C3143" t="s">
        <v>141</v>
      </c>
      <c r="D3143" t="s">
        <v>152</v>
      </c>
      <c r="E3143" t="s">
        <v>153</v>
      </c>
      <c r="F3143" t="s">
        <v>35</v>
      </c>
      <c r="G3143" t="s">
        <v>154</v>
      </c>
      <c r="H3143" t="s">
        <v>153</v>
      </c>
      <c r="I3143">
        <v>1380166.9496438834</v>
      </c>
      <c r="J3143">
        <v>1244782.3143847769</v>
      </c>
      <c r="K3143">
        <v>47520</v>
      </c>
      <c r="L3143">
        <v>26.194914023248671</v>
      </c>
    </row>
    <row r="3144" spans="1:12" x14ac:dyDescent="0.25">
      <c r="A3144" t="s">
        <v>33</v>
      </c>
      <c r="B3144">
        <v>149</v>
      </c>
      <c r="C3144" t="s">
        <v>141</v>
      </c>
      <c r="D3144" t="s">
        <v>147</v>
      </c>
      <c r="E3144" t="s">
        <v>153</v>
      </c>
      <c r="F3144" t="s">
        <v>35</v>
      </c>
      <c r="G3144" t="s">
        <v>154</v>
      </c>
      <c r="H3144" t="s">
        <v>153</v>
      </c>
      <c r="I3144">
        <v>1624.2818194420913</v>
      </c>
      <c r="J3144">
        <v>1464.9512386453946</v>
      </c>
      <c r="K3144">
        <v>47520</v>
      </c>
      <c r="L3144">
        <v>3.0828098456342479E-2</v>
      </c>
    </row>
    <row r="3145" spans="1:12" x14ac:dyDescent="0.25">
      <c r="A3145" t="s">
        <v>33</v>
      </c>
      <c r="B3145">
        <v>149</v>
      </c>
      <c r="C3145" t="s">
        <v>141</v>
      </c>
      <c r="D3145" t="s">
        <v>148</v>
      </c>
      <c r="E3145" t="s">
        <v>153</v>
      </c>
      <c r="F3145" t="s">
        <v>35</v>
      </c>
      <c r="G3145" t="s">
        <v>154</v>
      </c>
      <c r="H3145" t="s">
        <v>153</v>
      </c>
      <c r="I3145">
        <v>115750</v>
      </c>
      <c r="J3145">
        <v>104395.74207106973</v>
      </c>
      <c r="K3145">
        <v>47520</v>
      </c>
      <c r="L3145">
        <v>2.1968800940881676</v>
      </c>
    </row>
    <row r="3146" spans="1:12" x14ac:dyDescent="0.25">
      <c r="A3146" t="s">
        <v>34</v>
      </c>
      <c r="B3146">
        <v>149</v>
      </c>
      <c r="C3146" t="s">
        <v>141</v>
      </c>
      <c r="D3146" t="s">
        <v>142</v>
      </c>
      <c r="E3146" t="s">
        <v>153</v>
      </c>
      <c r="F3146" t="s">
        <v>35</v>
      </c>
      <c r="G3146" t="s">
        <v>154</v>
      </c>
      <c r="H3146" t="s">
        <v>153</v>
      </c>
      <c r="I3146">
        <v>133.83863080684594</v>
      </c>
      <c r="J3146">
        <v>269.21675663898901</v>
      </c>
      <c r="K3146">
        <v>47520</v>
      </c>
      <c r="L3146">
        <v>5.6653357878575132E-3</v>
      </c>
    </row>
    <row r="3147" spans="1:12" x14ac:dyDescent="0.25">
      <c r="A3147" t="s">
        <v>34</v>
      </c>
      <c r="B3147">
        <v>149</v>
      </c>
      <c r="C3147" t="s">
        <v>141</v>
      </c>
      <c r="D3147" t="s">
        <v>145</v>
      </c>
      <c r="E3147" t="s">
        <v>153</v>
      </c>
      <c r="F3147" t="s">
        <v>35</v>
      </c>
      <c r="G3147" t="s">
        <v>154</v>
      </c>
      <c r="H3147" t="s">
        <v>153</v>
      </c>
      <c r="I3147">
        <v>0</v>
      </c>
      <c r="J3147">
        <v>0</v>
      </c>
      <c r="K3147">
        <v>47520</v>
      </c>
      <c r="L3147">
        <v>0</v>
      </c>
    </row>
    <row r="3148" spans="1:12" x14ac:dyDescent="0.25">
      <c r="A3148" t="s">
        <v>34</v>
      </c>
      <c r="B3148">
        <v>149</v>
      </c>
      <c r="C3148" t="s">
        <v>141</v>
      </c>
      <c r="D3148" t="s">
        <v>151</v>
      </c>
      <c r="E3148" t="s">
        <v>153</v>
      </c>
      <c r="F3148" t="s">
        <v>35</v>
      </c>
      <c r="G3148" t="s">
        <v>154</v>
      </c>
      <c r="H3148" t="s">
        <v>153</v>
      </c>
      <c r="I3148">
        <v>324.18524871355061</v>
      </c>
      <c r="J3148">
        <v>652.09947742831991</v>
      </c>
      <c r="K3148">
        <v>47520</v>
      </c>
      <c r="L3148">
        <v>1.3722632100764309E-2</v>
      </c>
    </row>
    <row r="3149" spans="1:12" x14ac:dyDescent="0.25">
      <c r="A3149" t="s">
        <v>34</v>
      </c>
      <c r="B3149">
        <v>149</v>
      </c>
      <c r="C3149" t="s">
        <v>141</v>
      </c>
      <c r="D3149" t="s">
        <v>152</v>
      </c>
      <c r="E3149" t="s">
        <v>153</v>
      </c>
      <c r="F3149" t="s">
        <v>35</v>
      </c>
      <c r="G3149" t="s">
        <v>154</v>
      </c>
      <c r="H3149" t="s">
        <v>153</v>
      </c>
      <c r="I3149">
        <v>0</v>
      </c>
      <c r="J3149">
        <v>0</v>
      </c>
      <c r="K3149">
        <v>47520</v>
      </c>
      <c r="L3149">
        <v>0</v>
      </c>
    </row>
    <row r="3150" spans="1:12" x14ac:dyDescent="0.25">
      <c r="A3150" t="s">
        <v>34</v>
      </c>
      <c r="B3150">
        <v>149</v>
      </c>
      <c r="C3150" t="s">
        <v>141</v>
      </c>
      <c r="D3150" t="s">
        <v>147</v>
      </c>
      <c r="E3150" t="s">
        <v>153</v>
      </c>
      <c r="F3150" t="s">
        <v>35</v>
      </c>
      <c r="G3150" t="s">
        <v>154</v>
      </c>
      <c r="H3150" t="s">
        <v>153</v>
      </c>
      <c r="I3150">
        <v>464.76761150834523</v>
      </c>
      <c r="J3150">
        <v>934.8812686353798</v>
      </c>
      <c r="K3150">
        <v>47520</v>
      </c>
      <c r="L3150">
        <v>1.9673427370273142E-2</v>
      </c>
    </row>
    <row r="3151" spans="1:12" x14ac:dyDescent="0.25">
      <c r="A3151" t="s">
        <v>34</v>
      </c>
      <c r="B3151">
        <v>149</v>
      </c>
      <c r="C3151" t="s">
        <v>141</v>
      </c>
      <c r="D3151" t="s">
        <v>148</v>
      </c>
      <c r="E3151" t="s">
        <v>153</v>
      </c>
      <c r="F3151" t="s">
        <v>35</v>
      </c>
      <c r="G3151" t="s">
        <v>154</v>
      </c>
      <c r="H3151" t="s">
        <v>153</v>
      </c>
      <c r="I3151">
        <v>0</v>
      </c>
      <c r="J3151">
        <v>0</v>
      </c>
      <c r="K3151">
        <v>47520</v>
      </c>
      <c r="L3151">
        <v>0</v>
      </c>
    </row>
    <row r="3152" spans="1:12" x14ac:dyDescent="0.25">
      <c r="A3152" t="s">
        <v>12</v>
      </c>
      <c r="B3152">
        <v>150</v>
      </c>
      <c r="C3152" t="s">
        <v>141</v>
      </c>
      <c r="D3152" t="s">
        <v>142</v>
      </c>
      <c r="E3152" t="s">
        <v>153</v>
      </c>
      <c r="F3152" t="s">
        <v>60</v>
      </c>
      <c r="G3152" t="s">
        <v>154</v>
      </c>
      <c r="H3152" t="s">
        <v>153</v>
      </c>
      <c r="I3152">
        <v>0</v>
      </c>
      <c r="J3152">
        <v>0</v>
      </c>
      <c r="K3152">
        <v>47520</v>
      </c>
      <c r="L3152">
        <v>0</v>
      </c>
    </row>
    <row r="3153" spans="1:12" x14ac:dyDescent="0.25">
      <c r="A3153" t="s">
        <v>12</v>
      </c>
      <c r="B3153">
        <v>150</v>
      </c>
      <c r="C3153" t="s">
        <v>141</v>
      </c>
      <c r="D3153" t="s">
        <v>144</v>
      </c>
      <c r="E3153" t="s">
        <v>153</v>
      </c>
      <c r="F3153" t="s">
        <v>60</v>
      </c>
      <c r="G3153" t="s">
        <v>154</v>
      </c>
      <c r="H3153" t="s">
        <v>153</v>
      </c>
      <c r="I3153">
        <v>800</v>
      </c>
      <c r="J3153">
        <v>811.08034803154862</v>
      </c>
      <c r="K3153">
        <v>47520</v>
      </c>
      <c r="L3153">
        <v>1.7068189142078045E-2</v>
      </c>
    </row>
    <row r="3154" spans="1:12" x14ac:dyDescent="0.25">
      <c r="A3154" t="s">
        <v>12</v>
      </c>
      <c r="B3154">
        <v>150</v>
      </c>
      <c r="C3154" t="s">
        <v>141</v>
      </c>
      <c r="D3154" t="s">
        <v>157</v>
      </c>
      <c r="E3154" t="s">
        <v>153</v>
      </c>
      <c r="F3154" t="s">
        <v>60</v>
      </c>
      <c r="G3154" t="s">
        <v>154</v>
      </c>
      <c r="H3154" t="s">
        <v>153</v>
      </c>
      <c r="I3154">
        <v>0</v>
      </c>
      <c r="J3154">
        <v>0</v>
      </c>
      <c r="K3154">
        <v>47520</v>
      </c>
      <c r="L3154">
        <v>0</v>
      </c>
    </row>
    <row r="3155" spans="1:12" x14ac:dyDescent="0.25">
      <c r="A3155" t="s">
        <v>12</v>
      </c>
      <c r="B3155">
        <v>150</v>
      </c>
      <c r="C3155" t="s">
        <v>141</v>
      </c>
      <c r="D3155" t="s">
        <v>151</v>
      </c>
      <c r="E3155" t="s">
        <v>153</v>
      </c>
      <c r="F3155" t="s">
        <v>60</v>
      </c>
      <c r="G3155" t="s">
        <v>154</v>
      </c>
      <c r="H3155" t="s">
        <v>153</v>
      </c>
      <c r="I3155">
        <v>387.31083604000531</v>
      </c>
      <c r="J3155">
        <v>392.67525961464696</v>
      </c>
      <c r="K3155">
        <v>47520</v>
      </c>
      <c r="L3155">
        <v>8.2633682578839851E-3</v>
      </c>
    </row>
    <row r="3156" spans="1:12" x14ac:dyDescent="0.25">
      <c r="A3156" t="s">
        <v>12</v>
      </c>
      <c r="B3156">
        <v>150</v>
      </c>
      <c r="C3156" t="s">
        <v>141</v>
      </c>
      <c r="D3156" t="s">
        <v>152</v>
      </c>
      <c r="E3156" t="s">
        <v>153</v>
      </c>
      <c r="F3156" t="s">
        <v>60</v>
      </c>
      <c r="G3156" t="s">
        <v>154</v>
      </c>
      <c r="H3156" t="s">
        <v>153</v>
      </c>
      <c r="I3156">
        <v>136277.8658440359</v>
      </c>
      <c r="J3156">
        <v>138165.37357222167</v>
      </c>
      <c r="K3156">
        <v>47520</v>
      </c>
      <c r="L3156">
        <v>2.9075204876309275</v>
      </c>
    </row>
    <row r="3157" spans="1:12" x14ac:dyDescent="0.25">
      <c r="A3157" t="s">
        <v>12</v>
      </c>
      <c r="B3157">
        <v>150</v>
      </c>
      <c r="C3157" t="s">
        <v>141</v>
      </c>
      <c r="D3157" t="s">
        <v>147</v>
      </c>
      <c r="E3157" t="s">
        <v>153</v>
      </c>
      <c r="F3157" t="s">
        <v>60</v>
      </c>
      <c r="G3157" t="s">
        <v>154</v>
      </c>
      <c r="H3157" t="s">
        <v>153</v>
      </c>
      <c r="I3157">
        <v>0</v>
      </c>
      <c r="J3157">
        <v>0</v>
      </c>
      <c r="K3157">
        <v>47520</v>
      </c>
      <c r="L3157">
        <v>0</v>
      </c>
    </row>
    <row r="3158" spans="1:12" x14ac:dyDescent="0.25">
      <c r="A3158" t="s">
        <v>12</v>
      </c>
      <c r="B3158">
        <v>150</v>
      </c>
      <c r="C3158" t="s">
        <v>141</v>
      </c>
      <c r="D3158" t="s">
        <v>148</v>
      </c>
      <c r="E3158" t="s">
        <v>153</v>
      </c>
      <c r="F3158" t="s">
        <v>60</v>
      </c>
      <c r="G3158" t="s">
        <v>154</v>
      </c>
      <c r="H3158" t="s">
        <v>153</v>
      </c>
      <c r="I3158">
        <v>0</v>
      </c>
      <c r="J3158">
        <v>0</v>
      </c>
      <c r="K3158">
        <v>47520</v>
      </c>
      <c r="L3158">
        <v>0</v>
      </c>
    </row>
    <row r="3159" spans="1:12" x14ac:dyDescent="0.25">
      <c r="A3159" t="s">
        <v>12</v>
      </c>
      <c r="B3159">
        <v>150</v>
      </c>
      <c r="C3159" t="s">
        <v>141</v>
      </c>
      <c r="D3159" t="s">
        <v>149</v>
      </c>
      <c r="E3159" t="s">
        <v>153</v>
      </c>
      <c r="F3159" t="s">
        <v>60</v>
      </c>
      <c r="G3159" t="s">
        <v>154</v>
      </c>
      <c r="H3159" t="s">
        <v>153</v>
      </c>
      <c r="I3159">
        <v>0</v>
      </c>
      <c r="J3159">
        <v>0</v>
      </c>
      <c r="K3159">
        <v>47520</v>
      </c>
      <c r="L3159">
        <v>0</v>
      </c>
    </row>
    <row r="3160" spans="1:12" x14ac:dyDescent="0.25">
      <c r="A3160" t="s">
        <v>22</v>
      </c>
      <c r="B3160">
        <v>150</v>
      </c>
      <c r="C3160" t="s">
        <v>141</v>
      </c>
      <c r="D3160" t="s">
        <v>142</v>
      </c>
      <c r="E3160" t="s">
        <v>153</v>
      </c>
      <c r="F3160" t="s">
        <v>60</v>
      </c>
      <c r="G3160" t="s">
        <v>154</v>
      </c>
      <c r="H3160" t="s">
        <v>153</v>
      </c>
      <c r="I3160">
        <v>0</v>
      </c>
      <c r="J3160">
        <v>0</v>
      </c>
      <c r="K3160">
        <v>47520</v>
      </c>
      <c r="L3160">
        <v>0</v>
      </c>
    </row>
    <row r="3161" spans="1:12" x14ac:dyDescent="0.25">
      <c r="A3161" t="s">
        <v>22</v>
      </c>
      <c r="B3161">
        <v>150</v>
      </c>
      <c r="C3161" t="s">
        <v>141</v>
      </c>
      <c r="D3161" t="s">
        <v>144</v>
      </c>
      <c r="E3161" t="s">
        <v>153</v>
      </c>
      <c r="F3161" t="s">
        <v>60</v>
      </c>
      <c r="G3161" t="s">
        <v>154</v>
      </c>
      <c r="H3161" t="s">
        <v>153</v>
      </c>
      <c r="I3161">
        <v>0</v>
      </c>
      <c r="J3161">
        <v>0</v>
      </c>
      <c r="K3161">
        <v>47520</v>
      </c>
      <c r="L3161">
        <v>0</v>
      </c>
    </row>
    <row r="3162" spans="1:12" x14ac:dyDescent="0.25">
      <c r="A3162" t="s">
        <v>22</v>
      </c>
      <c r="B3162">
        <v>150</v>
      </c>
      <c r="C3162" t="s">
        <v>141</v>
      </c>
      <c r="D3162" t="s">
        <v>157</v>
      </c>
      <c r="E3162" t="s">
        <v>153</v>
      </c>
      <c r="F3162" t="s">
        <v>60</v>
      </c>
      <c r="G3162" t="s">
        <v>154</v>
      </c>
      <c r="H3162" t="s">
        <v>153</v>
      </c>
      <c r="I3162">
        <v>0</v>
      </c>
      <c r="J3162">
        <v>0</v>
      </c>
      <c r="K3162">
        <v>47520</v>
      </c>
      <c r="L3162">
        <v>0</v>
      </c>
    </row>
    <row r="3163" spans="1:12" x14ac:dyDescent="0.25">
      <c r="A3163" t="s">
        <v>22</v>
      </c>
      <c r="B3163">
        <v>150</v>
      </c>
      <c r="C3163" t="s">
        <v>141</v>
      </c>
      <c r="D3163" t="s">
        <v>151</v>
      </c>
      <c r="E3163" t="s">
        <v>153</v>
      </c>
      <c r="F3163" t="s">
        <v>60</v>
      </c>
      <c r="G3163" t="s">
        <v>154</v>
      </c>
      <c r="H3163" t="s">
        <v>153</v>
      </c>
      <c r="I3163">
        <v>0</v>
      </c>
      <c r="J3163">
        <v>0</v>
      </c>
      <c r="K3163">
        <v>47520</v>
      </c>
      <c r="L3163">
        <v>0</v>
      </c>
    </row>
    <row r="3164" spans="1:12" x14ac:dyDescent="0.25">
      <c r="A3164" t="s">
        <v>22</v>
      </c>
      <c r="B3164">
        <v>150</v>
      </c>
      <c r="C3164" t="s">
        <v>141</v>
      </c>
      <c r="D3164" t="s">
        <v>152</v>
      </c>
      <c r="E3164" t="s">
        <v>153</v>
      </c>
      <c r="F3164" t="s">
        <v>60</v>
      </c>
      <c r="G3164" t="s">
        <v>154</v>
      </c>
      <c r="H3164" t="s">
        <v>153</v>
      </c>
      <c r="I3164">
        <v>0</v>
      </c>
      <c r="J3164">
        <v>0</v>
      </c>
      <c r="K3164">
        <v>47520</v>
      </c>
      <c r="L3164">
        <v>0</v>
      </c>
    </row>
    <row r="3165" spans="1:12" x14ac:dyDescent="0.25">
      <c r="A3165" t="s">
        <v>22</v>
      </c>
      <c r="B3165">
        <v>150</v>
      </c>
      <c r="C3165" t="s">
        <v>141</v>
      </c>
      <c r="D3165" t="s">
        <v>147</v>
      </c>
      <c r="E3165" t="s">
        <v>153</v>
      </c>
      <c r="F3165" t="s">
        <v>60</v>
      </c>
      <c r="G3165" t="s">
        <v>154</v>
      </c>
      <c r="H3165" t="s">
        <v>153</v>
      </c>
      <c r="I3165">
        <v>29582.484486902522</v>
      </c>
      <c r="J3165">
        <v>31238.957425681347</v>
      </c>
      <c r="K3165">
        <v>47520</v>
      </c>
      <c r="L3165">
        <v>0.65738546771214956</v>
      </c>
    </row>
    <row r="3166" spans="1:12" x14ac:dyDescent="0.25">
      <c r="A3166" t="s">
        <v>22</v>
      </c>
      <c r="B3166">
        <v>150</v>
      </c>
      <c r="C3166" t="s">
        <v>141</v>
      </c>
      <c r="D3166" t="s">
        <v>148</v>
      </c>
      <c r="E3166" t="s">
        <v>153</v>
      </c>
      <c r="F3166" t="s">
        <v>60</v>
      </c>
      <c r="G3166" t="s">
        <v>154</v>
      </c>
      <c r="H3166" t="s">
        <v>153</v>
      </c>
      <c r="I3166">
        <v>0</v>
      </c>
      <c r="J3166">
        <v>0</v>
      </c>
      <c r="K3166">
        <v>47520</v>
      </c>
      <c r="L3166">
        <v>0</v>
      </c>
    </row>
    <row r="3167" spans="1:12" x14ac:dyDescent="0.25">
      <c r="A3167" t="s">
        <v>22</v>
      </c>
      <c r="B3167">
        <v>150</v>
      </c>
      <c r="C3167" t="s">
        <v>141</v>
      </c>
      <c r="D3167" t="s">
        <v>149</v>
      </c>
      <c r="E3167" t="s">
        <v>153</v>
      </c>
      <c r="F3167" t="s">
        <v>60</v>
      </c>
      <c r="G3167" t="s">
        <v>154</v>
      </c>
      <c r="H3167" t="s">
        <v>153</v>
      </c>
      <c r="I3167">
        <v>22000</v>
      </c>
      <c r="J3167">
        <v>23231.891279086743</v>
      </c>
      <c r="K3167">
        <v>47520</v>
      </c>
      <c r="L3167">
        <v>0.48888660099088266</v>
      </c>
    </row>
    <row r="3168" spans="1:12" x14ac:dyDescent="0.25">
      <c r="A3168" t="s">
        <v>23</v>
      </c>
      <c r="B3168">
        <v>150</v>
      </c>
      <c r="C3168" t="s">
        <v>141</v>
      </c>
      <c r="D3168" t="s">
        <v>142</v>
      </c>
      <c r="E3168" t="s">
        <v>153</v>
      </c>
      <c r="F3168" t="s">
        <v>60</v>
      </c>
      <c r="G3168" t="s">
        <v>154</v>
      </c>
      <c r="H3168" t="s">
        <v>153</v>
      </c>
      <c r="I3168">
        <v>0</v>
      </c>
      <c r="J3168">
        <v>0</v>
      </c>
      <c r="K3168">
        <v>47520</v>
      </c>
      <c r="L3168">
        <v>0</v>
      </c>
    </row>
    <row r="3169" spans="1:12" x14ac:dyDescent="0.25">
      <c r="A3169" t="s">
        <v>23</v>
      </c>
      <c r="B3169">
        <v>150</v>
      </c>
      <c r="C3169" t="s">
        <v>141</v>
      </c>
      <c r="D3169" t="s">
        <v>144</v>
      </c>
      <c r="E3169" t="s">
        <v>153</v>
      </c>
      <c r="F3169" t="s">
        <v>60</v>
      </c>
      <c r="G3169" t="s">
        <v>154</v>
      </c>
      <c r="H3169" t="s">
        <v>153</v>
      </c>
      <c r="I3169">
        <v>0</v>
      </c>
      <c r="J3169">
        <v>0</v>
      </c>
      <c r="K3169">
        <v>47520</v>
      </c>
      <c r="L3169">
        <v>0</v>
      </c>
    </row>
    <row r="3170" spans="1:12" x14ac:dyDescent="0.25">
      <c r="A3170" t="s">
        <v>23</v>
      </c>
      <c r="B3170">
        <v>150</v>
      </c>
      <c r="C3170" t="s">
        <v>141</v>
      </c>
      <c r="D3170" t="s">
        <v>157</v>
      </c>
      <c r="E3170" t="s">
        <v>153</v>
      </c>
      <c r="F3170" t="s">
        <v>60</v>
      </c>
      <c r="G3170" t="s">
        <v>154</v>
      </c>
      <c r="H3170" t="s">
        <v>153</v>
      </c>
      <c r="I3170">
        <v>0</v>
      </c>
      <c r="J3170">
        <v>0</v>
      </c>
      <c r="K3170">
        <v>47520</v>
      </c>
      <c r="L3170">
        <v>0</v>
      </c>
    </row>
    <row r="3171" spans="1:12" x14ac:dyDescent="0.25">
      <c r="A3171" t="s">
        <v>23</v>
      </c>
      <c r="B3171">
        <v>150</v>
      </c>
      <c r="C3171" t="s">
        <v>141</v>
      </c>
      <c r="D3171" t="s">
        <v>151</v>
      </c>
      <c r="E3171" t="s">
        <v>153</v>
      </c>
      <c r="F3171" t="s">
        <v>60</v>
      </c>
      <c r="G3171" t="s">
        <v>154</v>
      </c>
      <c r="H3171" t="s">
        <v>153</v>
      </c>
      <c r="I3171">
        <v>0</v>
      </c>
      <c r="J3171">
        <v>0</v>
      </c>
      <c r="K3171">
        <v>47520</v>
      </c>
      <c r="L3171">
        <v>0</v>
      </c>
    </row>
    <row r="3172" spans="1:12" x14ac:dyDescent="0.25">
      <c r="A3172" t="s">
        <v>23</v>
      </c>
      <c r="B3172">
        <v>150</v>
      </c>
      <c r="C3172" t="s">
        <v>141</v>
      </c>
      <c r="D3172" t="s">
        <v>152</v>
      </c>
      <c r="E3172" t="s">
        <v>153</v>
      </c>
      <c r="F3172" t="s">
        <v>60</v>
      </c>
      <c r="G3172" t="s">
        <v>154</v>
      </c>
      <c r="H3172" t="s">
        <v>153</v>
      </c>
      <c r="I3172">
        <v>0</v>
      </c>
      <c r="J3172">
        <v>0</v>
      </c>
      <c r="K3172">
        <v>47520</v>
      </c>
      <c r="L3172">
        <v>0</v>
      </c>
    </row>
    <row r="3173" spans="1:12" x14ac:dyDescent="0.25">
      <c r="A3173" t="s">
        <v>23</v>
      </c>
      <c r="B3173">
        <v>150</v>
      </c>
      <c r="C3173" t="s">
        <v>141</v>
      </c>
      <c r="D3173" t="s">
        <v>147</v>
      </c>
      <c r="E3173" t="s">
        <v>153</v>
      </c>
      <c r="F3173" t="s">
        <v>60</v>
      </c>
      <c r="G3173" t="s">
        <v>154</v>
      </c>
      <c r="H3173" t="s">
        <v>153</v>
      </c>
      <c r="I3173">
        <v>0</v>
      </c>
      <c r="J3173">
        <v>0</v>
      </c>
      <c r="K3173">
        <v>47520</v>
      </c>
      <c r="L3173">
        <v>0</v>
      </c>
    </row>
    <row r="3174" spans="1:12" x14ac:dyDescent="0.25">
      <c r="A3174" t="s">
        <v>23</v>
      </c>
      <c r="B3174">
        <v>150</v>
      </c>
      <c r="C3174" t="s">
        <v>141</v>
      </c>
      <c r="D3174" t="s">
        <v>148</v>
      </c>
      <c r="E3174" t="s">
        <v>153</v>
      </c>
      <c r="F3174" t="s">
        <v>60</v>
      </c>
      <c r="G3174" t="s">
        <v>154</v>
      </c>
      <c r="H3174" t="s">
        <v>153</v>
      </c>
      <c r="I3174">
        <v>0</v>
      </c>
      <c r="J3174">
        <v>0</v>
      </c>
      <c r="K3174">
        <v>47520</v>
      </c>
      <c r="L3174">
        <v>0</v>
      </c>
    </row>
    <row r="3175" spans="1:12" x14ac:dyDescent="0.25">
      <c r="A3175" t="s">
        <v>23</v>
      </c>
      <c r="B3175">
        <v>150</v>
      </c>
      <c r="C3175" t="s">
        <v>141</v>
      </c>
      <c r="D3175" t="s">
        <v>149</v>
      </c>
      <c r="E3175" t="s">
        <v>153</v>
      </c>
      <c r="F3175" t="s">
        <v>60</v>
      </c>
      <c r="G3175" t="s">
        <v>154</v>
      </c>
      <c r="H3175" t="s">
        <v>153</v>
      </c>
      <c r="I3175">
        <v>0</v>
      </c>
      <c r="J3175">
        <v>0</v>
      </c>
      <c r="K3175">
        <v>47520</v>
      </c>
      <c r="L3175">
        <v>0</v>
      </c>
    </row>
    <row r="3176" spans="1:12" x14ac:dyDescent="0.25">
      <c r="A3176" t="s">
        <v>24</v>
      </c>
      <c r="B3176">
        <v>150</v>
      </c>
      <c r="C3176" t="s">
        <v>141</v>
      </c>
      <c r="D3176" t="s">
        <v>142</v>
      </c>
      <c r="E3176" t="s">
        <v>153</v>
      </c>
      <c r="F3176" t="s">
        <v>60</v>
      </c>
      <c r="G3176" t="s">
        <v>154</v>
      </c>
      <c r="H3176" t="s">
        <v>153</v>
      </c>
      <c r="I3176">
        <v>0</v>
      </c>
      <c r="J3176">
        <v>0</v>
      </c>
      <c r="K3176">
        <v>47520</v>
      </c>
      <c r="L3176">
        <v>0</v>
      </c>
    </row>
    <row r="3177" spans="1:12" x14ac:dyDescent="0.25">
      <c r="A3177" t="s">
        <v>24</v>
      </c>
      <c r="B3177">
        <v>150</v>
      </c>
      <c r="C3177" t="s">
        <v>141</v>
      </c>
      <c r="D3177" t="s">
        <v>144</v>
      </c>
      <c r="E3177" t="s">
        <v>153</v>
      </c>
      <c r="F3177" t="s">
        <v>60</v>
      </c>
      <c r="G3177" t="s">
        <v>154</v>
      </c>
      <c r="H3177" t="s">
        <v>153</v>
      </c>
      <c r="I3177">
        <v>0</v>
      </c>
      <c r="J3177">
        <v>0</v>
      </c>
      <c r="K3177">
        <v>47520</v>
      </c>
      <c r="L3177">
        <v>0</v>
      </c>
    </row>
    <row r="3178" spans="1:12" x14ac:dyDescent="0.25">
      <c r="A3178" t="s">
        <v>24</v>
      </c>
      <c r="B3178">
        <v>150</v>
      </c>
      <c r="C3178" t="s">
        <v>141</v>
      </c>
      <c r="D3178" t="s">
        <v>157</v>
      </c>
      <c r="E3178" t="s">
        <v>153</v>
      </c>
      <c r="F3178" t="s">
        <v>60</v>
      </c>
      <c r="G3178" t="s">
        <v>154</v>
      </c>
      <c r="H3178" t="s">
        <v>153</v>
      </c>
      <c r="I3178">
        <v>0</v>
      </c>
      <c r="J3178">
        <v>0</v>
      </c>
      <c r="K3178">
        <v>47520</v>
      </c>
      <c r="L3178">
        <v>0</v>
      </c>
    </row>
    <row r="3179" spans="1:12" x14ac:dyDescent="0.25">
      <c r="A3179" t="s">
        <v>24</v>
      </c>
      <c r="B3179">
        <v>150</v>
      </c>
      <c r="C3179" t="s">
        <v>141</v>
      </c>
      <c r="D3179" t="s">
        <v>151</v>
      </c>
      <c r="E3179" t="s">
        <v>153</v>
      </c>
      <c r="F3179" t="s">
        <v>60</v>
      </c>
      <c r="G3179" t="s">
        <v>154</v>
      </c>
      <c r="H3179" t="s">
        <v>153</v>
      </c>
      <c r="I3179">
        <v>0</v>
      </c>
      <c r="J3179">
        <v>0</v>
      </c>
      <c r="K3179">
        <v>47520</v>
      </c>
      <c r="L3179">
        <v>0</v>
      </c>
    </row>
    <row r="3180" spans="1:12" x14ac:dyDescent="0.25">
      <c r="A3180" t="s">
        <v>24</v>
      </c>
      <c r="B3180">
        <v>150</v>
      </c>
      <c r="C3180" t="s">
        <v>141</v>
      </c>
      <c r="D3180" t="s">
        <v>152</v>
      </c>
      <c r="E3180" t="s">
        <v>153</v>
      </c>
      <c r="F3180" t="s">
        <v>60</v>
      </c>
      <c r="G3180" t="s">
        <v>154</v>
      </c>
      <c r="H3180" t="s">
        <v>153</v>
      </c>
      <c r="I3180">
        <v>0</v>
      </c>
      <c r="J3180">
        <v>0</v>
      </c>
      <c r="K3180">
        <v>47520</v>
      </c>
      <c r="L3180">
        <v>0</v>
      </c>
    </row>
    <row r="3181" spans="1:12" x14ac:dyDescent="0.25">
      <c r="A3181" t="s">
        <v>24</v>
      </c>
      <c r="B3181">
        <v>150</v>
      </c>
      <c r="C3181" t="s">
        <v>141</v>
      </c>
      <c r="D3181" t="s">
        <v>147</v>
      </c>
      <c r="E3181" t="s">
        <v>153</v>
      </c>
      <c r="F3181" t="s">
        <v>60</v>
      </c>
      <c r="G3181" t="s">
        <v>154</v>
      </c>
      <c r="H3181" t="s">
        <v>153</v>
      </c>
      <c r="I3181">
        <v>1500</v>
      </c>
      <c r="J3181">
        <v>1350.0290542003258</v>
      </c>
      <c r="K3181">
        <v>47520</v>
      </c>
      <c r="L3181">
        <v>2.8409702319030426E-2</v>
      </c>
    </row>
    <row r="3182" spans="1:12" x14ac:dyDescent="0.25">
      <c r="A3182" t="s">
        <v>24</v>
      </c>
      <c r="B3182">
        <v>150</v>
      </c>
      <c r="C3182" t="s">
        <v>141</v>
      </c>
      <c r="D3182" t="s">
        <v>148</v>
      </c>
      <c r="E3182" t="s">
        <v>153</v>
      </c>
      <c r="F3182" t="s">
        <v>60</v>
      </c>
      <c r="G3182" t="s">
        <v>154</v>
      </c>
      <c r="H3182" t="s">
        <v>153</v>
      </c>
      <c r="I3182">
        <v>0</v>
      </c>
      <c r="J3182">
        <v>0</v>
      </c>
      <c r="K3182">
        <v>47520</v>
      </c>
      <c r="L3182">
        <v>0</v>
      </c>
    </row>
    <row r="3183" spans="1:12" x14ac:dyDescent="0.25">
      <c r="A3183" t="s">
        <v>24</v>
      </c>
      <c r="B3183">
        <v>150</v>
      </c>
      <c r="C3183" t="s">
        <v>141</v>
      </c>
      <c r="D3183" t="s">
        <v>149</v>
      </c>
      <c r="E3183" t="s">
        <v>153</v>
      </c>
      <c r="F3183" t="s">
        <v>60</v>
      </c>
      <c r="G3183" t="s">
        <v>154</v>
      </c>
      <c r="H3183" t="s">
        <v>153</v>
      </c>
      <c r="I3183">
        <v>4823.5294117647054</v>
      </c>
      <c r="J3183">
        <v>4341.2698997814396</v>
      </c>
      <c r="K3183">
        <v>47520</v>
      </c>
      <c r="L3183">
        <v>9.1356689810215483E-2</v>
      </c>
    </row>
    <row r="3184" spans="1:12" x14ac:dyDescent="0.25">
      <c r="A3184" t="s">
        <v>25</v>
      </c>
      <c r="B3184">
        <v>150</v>
      </c>
      <c r="C3184" t="s">
        <v>141</v>
      </c>
      <c r="D3184" t="s">
        <v>142</v>
      </c>
      <c r="E3184" t="s">
        <v>153</v>
      </c>
      <c r="F3184" t="s">
        <v>60</v>
      </c>
      <c r="G3184" t="s">
        <v>154</v>
      </c>
      <c r="H3184" t="s">
        <v>153</v>
      </c>
      <c r="I3184">
        <v>0</v>
      </c>
      <c r="J3184">
        <v>0</v>
      </c>
      <c r="K3184">
        <v>47520</v>
      </c>
      <c r="L3184">
        <v>0</v>
      </c>
    </row>
    <row r="3185" spans="1:12" x14ac:dyDescent="0.25">
      <c r="A3185" t="s">
        <v>25</v>
      </c>
      <c r="B3185">
        <v>150</v>
      </c>
      <c r="C3185" t="s">
        <v>141</v>
      </c>
      <c r="D3185" t="s">
        <v>144</v>
      </c>
      <c r="E3185" t="s">
        <v>153</v>
      </c>
      <c r="F3185" t="s">
        <v>60</v>
      </c>
      <c r="G3185" t="s">
        <v>154</v>
      </c>
      <c r="H3185" t="s">
        <v>153</v>
      </c>
      <c r="I3185">
        <v>1896.1399094417136</v>
      </c>
      <c r="J3185">
        <v>1353.628815800746</v>
      </c>
      <c r="K3185">
        <v>47520</v>
      </c>
      <c r="L3185">
        <v>2.8485454877961825E-2</v>
      </c>
    </row>
    <row r="3186" spans="1:12" x14ac:dyDescent="0.25">
      <c r="A3186" t="s">
        <v>25</v>
      </c>
      <c r="B3186">
        <v>150</v>
      </c>
      <c r="C3186" t="s">
        <v>141</v>
      </c>
      <c r="D3186" t="s">
        <v>157</v>
      </c>
      <c r="E3186" t="s">
        <v>153</v>
      </c>
      <c r="F3186" t="s">
        <v>60</v>
      </c>
      <c r="G3186" t="s">
        <v>154</v>
      </c>
      <c r="H3186" t="s">
        <v>153</v>
      </c>
      <c r="I3186">
        <v>0</v>
      </c>
      <c r="J3186">
        <v>0</v>
      </c>
      <c r="K3186">
        <v>47520</v>
      </c>
      <c r="L3186">
        <v>0</v>
      </c>
    </row>
    <row r="3187" spans="1:12" x14ac:dyDescent="0.25">
      <c r="A3187" t="s">
        <v>25</v>
      </c>
      <c r="B3187">
        <v>150</v>
      </c>
      <c r="C3187" t="s">
        <v>141</v>
      </c>
      <c r="D3187" t="s">
        <v>151</v>
      </c>
      <c r="E3187" t="s">
        <v>153</v>
      </c>
      <c r="F3187" t="s">
        <v>60</v>
      </c>
      <c r="G3187" t="s">
        <v>154</v>
      </c>
      <c r="H3187" t="s">
        <v>153</v>
      </c>
      <c r="I3187">
        <v>101932.58939890923</v>
      </c>
      <c r="J3187">
        <v>72768.306596201932</v>
      </c>
      <c r="K3187">
        <v>47520</v>
      </c>
      <c r="L3187">
        <v>1.5313195832534077</v>
      </c>
    </row>
    <row r="3188" spans="1:12" x14ac:dyDescent="0.25">
      <c r="A3188" t="s">
        <v>25</v>
      </c>
      <c r="B3188">
        <v>150</v>
      </c>
      <c r="C3188" t="s">
        <v>141</v>
      </c>
      <c r="D3188" t="s">
        <v>152</v>
      </c>
      <c r="E3188" t="s">
        <v>153</v>
      </c>
      <c r="F3188" t="s">
        <v>60</v>
      </c>
      <c r="G3188" t="s">
        <v>154</v>
      </c>
      <c r="H3188" t="s">
        <v>153</v>
      </c>
      <c r="I3188">
        <v>39627.215474993092</v>
      </c>
      <c r="J3188">
        <v>28289.336925928346</v>
      </c>
      <c r="K3188">
        <v>47520</v>
      </c>
      <c r="L3188">
        <v>0.59531432924933392</v>
      </c>
    </row>
    <row r="3189" spans="1:12" x14ac:dyDescent="0.25">
      <c r="A3189" t="s">
        <v>25</v>
      </c>
      <c r="B3189">
        <v>150</v>
      </c>
      <c r="C3189" t="s">
        <v>141</v>
      </c>
      <c r="D3189" t="s">
        <v>147</v>
      </c>
      <c r="E3189" t="s">
        <v>153</v>
      </c>
      <c r="F3189" t="s">
        <v>60</v>
      </c>
      <c r="G3189" t="s">
        <v>154</v>
      </c>
      <c r="H3189" t="s">
        <v>153</v>
      </c>
      <c r="I3189">
        <v>241249.95687243328</v>
      </c>
      <c r="J3189">
        <v>172225.10417459853</v>
      </c>
      <c r="K3189">
        <v>47520</v>
      </c>
      <c r="L3189">
        <v>3.624265660239868</v>
      </c>
    </row>
    <row r="3190" spans="1:12" x14ac:dyDescent="0.25">
      <c r="A3190" t="s">
        <v>25</v>
      </c>
      <c r="B3190">
        <v>150</v>
      </c>
      <c r="C3190" t="s">
        <v>141</v>
      </c>
      <c r="D3190" t="s">
        <v>148</v>
      </c>
      <c r="E3190" t="s">
        <v>153</v>
      </c>
      <c r="F3190" t="s">
        <v>60</v>
      </c>
      <c r="G3190" t="s">
        <v>154</v>
      </c>
      <c r="H3190" t="s">
        <v>153</v>
      </c>
      <c r="I3190">
        <v>0</v>
      </c>
      <c r="J3190">
        <v>0</v>
      </c>
      <c r="K3190">
        <v>47520</v>
      </c>
      <c r="L3190">
        <v>0</v>
      </c>
    </row>
    <row r="3191" spans="1:12" x14ac:dyDescent="0.25">
      <c r="A3191" t="s">
        <v>25</v>
      </c>
      <c r="B3191">
        <v>150</v>
      </c>
      <c r="C3191" t="s">
        <v>141</v>
      </c>
      <c r="D3191" t="s">
        <v>149</v>
      </c>
      <c r="E3191" t="s">
        <v>153</v>
      </c>
      <c r="F3191" t="s">
        <v>60</v>
      </c>
      <c r="G3191" t="s">
        <v>154</v>
      </c>
      <c r="H3191" t="s">
        <v>153</v>
      </c>
      <c r="I3191">
        <v>177336.3384014887</v>
      </c>
      <c r="J3191">
        <v>126598.03032125699</v>
      </c>
      <c r="K3191">
        <v>47520</v>
      </c>
      <c r="L3191">
        <v>2.6640999646729164</v>
      </c>
    </row>
    <row r="3192" spans="1:12" x14ac:dyDescent="0.25">
      <c r="A3192" t="s">
        <v>26</v>
      </c>
      <c r="B3192">
        <v>150</v>
      </c>
      <c r="C3192" t="s">
        <v>141</v>
      </c>
      <c r="D3192" t="s">
        <v>142</v>
      </c>
      <c r="E3192" t="s">
        <v>153</v>
      </c>
      <c r="F3192" t="s">
        <v>60</v>
      </c>
      <c r="G3192" t="s">
        <v>154</v>
      </c>
      <c r="H3192" t="s">
        <v>153</v>
      </c>
      <c r="I3192">
        <v>0</v>
      </c>
      <c r="J3192">
        <v>0</v>
      </c>
      <c r="K3192">
        <v>47520</v>
      </c>
      <c r="L3192">
        <v>0</v>
      </c>
    </row>
    <row r="3193" spans="1:12" x14ac:dyDescent="0.25">
      <c r="A3193" t="s">
        <v>26</v>
      </c>
      <c r="B3193">
        <v>150</v>
      </c>
      <c r="C3193" t="s">
        <v>141</v>
      </c>
      <c r="D3193" t="s">
        <v>144</v>
      </c>
      <c r="E3193" t="s">
        <v>153</v>
      </c>
      <c r="F3193" t="s">
        <v>60</v>
      </c>
      <c r="G3193" t="s">
        <v>154</v>
      </c>
      <c r="H3193" t="s">
        <v>153</v>
      </c>
      <c r="I3193">
        <v>0</v>
      </c>
      <c r="J3193">
        <v>0</v>
      </c>
      <c r="K3193">
        <v>47520</v>
      </c>
      <c r="L3193">
        <v>0</v>
      </c>
    </row>
    <row r="3194" spans="1:12" x14ac:dyDescent="0.25">
      <c r="A3194" t="s">
        <v>26</v>
      </c>
      <c r="B3194">
        <v>150</v>
      </c>
      <c r="C3194" t="s">
        <v>141</v>
      </c>
      <c r="D3194" t="s">
        <v>157</v>
      </c>
      <c r="E3194" t="s">
        <v>153</v>
      </c>
      <c r="F3194" t="s">
        <v>60</v>
      </c>
      <c r="G3194" t="s">
        <v>154</v>
      </c>
      <c r="H3194" t="s">
        <v>153</v>
      </c>
      <c r="I3194">
        <v>0</v>
      </c>
      <c r="J3194">
        <v>0</v>
      </c>
      <c r="K3194">
        <v>47520</v>
      </c>
      <c r="L3194">
        <v>0</v>
      </c>
    </row>
    <row r="3195" spans="1:12" x14ac:dyDescent="0.25">
      <c r="A3195" t="s">
        <v>26</v>
      </c>
      <c r="B3195">
        <v>150</v>
      </c>
      <c r="C3195" t="s">
        <v>141</v>
      </c>
      <c r="D3195" t="s">
        <v>151</v>
      </c>
      <c r="E3195" t="s">
        <v>153</v>
      </c>
      <c r="F3195" t="s">
        <v>60</v>
      </c>
      <c r="G3195" t="s">
        <v>154</v>
      </c>
      <c r="H3195" t="s">
        <v>153</v>
      </c>
      <c r="I3195">
        <v>959744.20601360756</v>
      </c>
      <c r="J3195">
        <v>733160.42865129176</v>
      </c>
      <c r="K3195">
        <v>47520</v>
      </c>
      <c r="L3195">
        <v>15.42846019889082</v>
      </c>
    </row>
    <row r="3196" spans="1:12" x14ac:dyDescent="0.25">
      <c r="A3196" t="s">
        <v>26</v>
      </c>
      <c r="B3196">
        <v>150</v>
      </c>
      <c r="C3196" t="s">
        <v>141</v>
      </c>
      <c r="D3196" t="s">
        <v>152</v>
      </c>
      <c r="E3196" t="s">
        <v>153</v>
      </c>
      <c r="F3196" t="s">
        <v>60</v>
      </c>
      <c r="G3196" t="s">
        <v>154</v>
      </c>
      <c r="H3196" t="s">
        <v>153</v>
      </c>
      <c r="I3196">
        <v>1555016.9593452946</v>
      </c>
      <c r="J3196">
        <v>1187896.6221729503</v>
      </c>
      <c r="K3196">
        <v>47520</v>
      </c>
      <c r="L3196">
        <v>24.997824540676564</v>
      </c>
    </row>
    <row r="3197" spans="1:12" x14ac:dyDescent="0.25">
      <c r="A3197" t="s">
        <v>26</v>
      </c>
      <c r="B3197">
        <v>150</v>
      </c>
      <c r="C3197" t="s">
        <v>141</v>
      </c>
      <c r="D3197" t="s">
        <v>147</v>
      </c>
      <c r="E3197" t="s">
        <v>153</v>
      </c>
      <c r="F3197" t="s">
        <v>60</v>
      </c>
      <c r="G3197" t="s">
        <v>154</v>
      </c>
      <c r="H3197" t="s">
        <v>153</v>
      </c>
      <c r="I3197">
        <v>18126.828240095121</v>
      </c>
      <c r="J3197">
        <v>13847.307521446035</v>
      </c>
      <c r="K3197">
        <v>47520</v>
      </c>
      <c r="L3197">
        <v>0.29139956905399905</v>
      </c>
    </row>
    <row r="3198" spans="1:12" x14ac:dyDescent="0.25">
      <c r="A3198" t="s">
        <v>26</v>
      </c>
      <c r="B3198">
        <v>150</v>
      </c>
      <c r="C3198" t="s">
        <v>141</v>
      </c>
      <c r="D3198" t="s">
        <v>148</v>
      </c>
      <c r="E3198" t="s">
        <v>153</v>
      </c>
      <c r="F3198" t="s">
        <v>60</v>
      </c>
      <c r="G3198" t="s">
        <v>154</v>
      </c>
      <c r="H3198" t="s">
        <v>153</v>
      </c>
      <c r="I3198">
        <v>0</v>
      </c>
      <c r="J3198">
        <v>0</v>
      </c>
      <c r="K3198">
        <v>47520</v>
      </c>
      <c r="L3198">
        <v>0</v>
      </c>
    </row>
    <row r="3199" spans="1:12" x14ac:dyDescent="0.25">
      <c r="A3199" t="s">
        <v>26</v>
      </c>
      <c r="B3199">
        <v>150</v>
      </c>
      <c r="C3199" t="s">
        <v>141</v>
      </c>
      <c r="D3199" t="s">
        <v>149</v>
      </c>
      <c r="E3199" t="s">
        <v>153</v>
      </c>
      <c r="F3199" t="s">
        <v>60</v>
      </c>
      <c r="G3199" t="s">
        <v>154</v>
      </c>
      <c r="H3199" t="s">
        <v>153</v>
      </c>
      <c r="I3199">
        <v>36731.413006137605</v>
      </c>
      <c r="J3199">
        <v>28059.579141825692</v>
      </c>
      <c r="K3199">
        <v>47520</v>
      </c>
      <c r="L3199">
        <v>0.59047935904515347</v>
      </c>
    </row>
    <row r="3200" spans="1:12" x14ac:dyDescent="0.25">
      <c r="A3200" t="s">
        <v>27</v>
      </c>
      <c r="B3200">
        <v>150</v>
      </c>
      <c r="C3200" t="s">
        <v>141</v>
      </c>
      <c r="D3200" t="s">
        <v>142</v>
      </c>
      <c r="E3200" t="s">
        <v>153</v>
      </c>
      <c r="F3200" t="s">
        <v>60</v>
      </c>
      <c r="G3200" t="s">
        <v>154</v>
      </c>
      <c r="H3200" t="s">
        <v>153</v>
      </c>
      <c r="I3200">
        <v>0</v>
      </c>
      <c r="J3200">
        <v>0</v>
      </c>
      <c r="K3200">
        <v>47520</v>
      </c>
      <c r="L3200">
        <v>0</v>
      </c>
    </row>
    <row r="3201" spans="1:12" x14ac:dyDescent="0.25">
      <c r="A3201" t="s">
        <v>27</v>
      </c>
      <c r="B3201">
        <v>150</v>
      </c>
      <c r="C3201" t="s">
        <v>141</v>
      </c>
      <c r="D3201" t="s">
        <v>144</v>
      </c>
      <c r="E3201" t="s">
        <v>153</v>
      </c>
      <c r="F3201" t="s">
        <v>60</v>
      </c>
      <c r="G3201" t="s">
        <v>154</v>
      </c>
      <c r="H3201" t="s">
        <v>153</v>
      </c>
      <c r="I3201">
        <v>2331.0443365614265</v>
      </c>
      <c r="J3201">
        <v>2212.8250394249867</v>
      </c>
      <c r="K3201">
        <v>47520</v>
      </c>
      <c r="L3201">
        <v>4.6566183489583052E-2</v>
      </c>
    </row>
    <row r="3202" spans="1:12" x14ac:dyDescent="0.25">
      <c r="A3202" t="s">
        <v>27</v>
      </c>
      <c r="B3202">
        <v>150</v>
      </c>
      <c r="C3202" t="s">
        <v>141</v>
      </c>
      <c r="D3202" t="s">
        <v>157</v>
      </c>
      <c r="E3202" t="s">
        <v>153</v>
      </c>
      <c r="F3202" t="s">
        <v>60</v>
      </c>
      <c r="G3202" t="s">
        <v>154</v>
      </c>
      <c r="H3202" t="s">
        <v>153</v>
      </c>
      <c r="I3202">
        <v>0</v>
      </c>
      <c r="J3202">
        <v>0</v>
      </c>
      <c r="K3202">
        <v>47520</v>
      </c>
      <c r="L3202">
        <v>0</v>
      </c>
    </row>
    <row r="3203" spans="1:12" x14ac:dyDescent="0.25">
      <c r="A3203" t="s">
        <v>27</v>
      </c>
      <c r="B3203">
        <v>150</v>
      </c>
      <c r="C3203" t="s">
        <v>141</v>
      </c>
      <c r="D3203" t="s">
        <v>151</v>
      </c>
      <c r="E3203" t="s">
        <v>153</v>
      </c>
      <c r="F3203" t="s">
        <v>60</v>
      </c>
      <c r="G3203" t="s">
        <v>154</v>
      </c>
      <c r="H3203" t="s">
        <v>153</v>
      </c>
      <c r="I3203">
        <v>5037.6032212933687</v>
      </c>
      <c r="J3203">
        <v>4782.1203449135637</v>
      </c>
      <c r="K3203">
        <v>47520</v>
      </c>
      <c r="L3203">
        <v>0.10063384564212045</v>
      </c>
    </row>
    <row r="3204" spans="1:12" x14ac:dyDescent="0.25">
      <c r="A3204" t="s">
        <v>27</v>
      </c>
      <c r="B3204">
        <v>150</v>
      </c>
      <c r="C3204" t="s">
        <v>141</v>
      </c>
      <c r="D3204" t="s">
        <v>152</v>
      </c>
      <c r="E3204" t="s">
        <v>153</v>
      </c>
      <c r="F3204" t="s">
        <v>60</v>
      </c>
      <c r="G3204" t="s">
        <v>154</v>
      </c>
      <c r="H3204" t="s">
        <v>153</v>
      </c>
      <c r="I3204">
        <v>194357.86125737982</v>
      </c>
      <c r="J3204">
        <v>184500.97033925907</v>
      </c>
      <c r="K3204">
        <v>47520</v>
      </c>
      <c r="L3204">
        <v>3.8825961771729602</v>
      </c>
    </row>
    <row r="3205" spans="1:12" x14ac:dyDescent="0.25">
      <c r="A3205" t="s">
        <v>27</v>
      </c>
      <c r="B3205">
        <v>150</v>
      </c>
      <c r="C3205" t="s">
        <v>141</v>
      </c>
      <c r="D3205" t="s">
        <v>147</v>
      </c>
      <c r="E3205" t="s">
        <v>153</v>
      </c>
      <c r="F3205" t="s">
        <v>60</v>
      </c>
      <c r="G3205" t="s">
        <v>154</v>
      </c>
      <c r="H3205" t="s">
        <v>153</v>
      </c>
      <c r="I3205">
        <v>178001.04219267922</v>
      </c>
      <c r="J3205">
        <v>168973.69004518061</v>
      </c>
      <c r="K3205">
        <v>47520</v>
      </c>
      <c r="L3205">
        <v>3.5558436457319154</v>
      </c>
    </row>
    <row r="3206" spans="1:12" x14ac:dyDescent="0.25">
      <c r="A3206" t="s">
        <v>27</v>
      </c>
      <c r="B3206">
        <v>150</v>
      </c>
      <c r="C3206" t="s">
        <v>141</v>
      </c>
      <c r="D3206" t="s">
        <v>148</v>
      </c>
      <c r="E3206" t="s">
        <v>153</v>
      </c>
      <c r="F3206" t="s">
        <v>60</v>
      </c>
      <c r="G3206" t="s">
        <v>154</v>
      </c>
      <c r="H3206" t="s">
        <v>153</v>
      </c>
      <c r="I3206">
        <v>0</v>
      </c>
      <c r="J3206">
        <v>0</v>
      </c>
      <c r="K3206">
        <v>47520</v>
      </c>
      <c r="L3206">
        <v>0</v>
      </c>
    </row>
    <row r="3207" spans="1:12" x14ac:dyDescent="0.25">
      <c r="A3207" t="s">
        <v>27</v>
      </c>
      <c r="B3207">
        <v>150</v>
      </c>
      <c r="C3207" t="s">
        <v>141</v>
      </c>
      <c r="D3207" t="s">
        <v>149</v>
      </c>
      <c r="E3207" t="s">
        <v>153</v>
      </c>
      <c r="F3207" t="s">
        <v>60</v>
      </c>
      <c r="G3207" t="s">
        <v>154</v>
      </c>
      <c r="H3207" t="s">
        <v>153</v>
      </c>
      <c r="I3207">
        <v>38274.084060746158</v>
      </c>
      <c r="J3207">
        <v>36333.007589040368</v>
      </c>
      <c r="K3207">
        <v>47520</v>
      </c>
      <c r="L3207">
        <v>0.76458349303536133</v>
      </c>
    </row>
    <row r="3208" spans="1:12" x14ac:dyDescent="0.25">
      <c r="A3208" t="s">
        <v>28</v>
      </c>
      <c r="B3208">
        <v>150</v>
      </c>
      <c r="C3208" t="s">
        <v>141</v>
      </c>
      <c r="D3208" t="s">
        <v>142</v>
      </c>
      <c r="E3208" t="s">
        <v>153</v>
      </c>
      <c r="F3208" t="s">
        <v>60</v>
      </c>
      <c r="G3208" t="s">
        <v>154</v>
      </c>
      <c r="H3208" t="s">
        <v>153</v>
      </c>
      <c r="I3208">
        <v>0</v>
      </c>
      <c r="J3208">
        <v>0</v>
      </c>
      <c r="K3208">
        <v>47520</v>
      </c>
      <c r="L3208">
        <v>0</v>
      </c>
    </row>
    <row r="3209" spans="1:12" x14ac:dyDescent="0.25">
      <c r="A3209" t="s">
        <v>28</v>
      </c>
      <c r="B3209">
        <v>150</v>
      </c>
      <c r="C3209" t="s">
        <v>141</v>
      </c>
      <c r="D3209" t="s">
        <v>144</v>
      </c>
      <c r="E3209" t="s">
        <v>153</v>
      </c>
      <c r="F3209" t="s">
        <v>60</v>
      </c>
      <c r="G3209" t="s">
        <v>154</v>
      </c>
      <c r="H3209" t="s">
        <v>153</v>
      </c>
      <c r="I3209">
        <v>0</v>
      </c>
      <c r="J3209">
        <v>0</v>
      </c>
      <c r="K3209">
        <v>47520</v>
      </c>
      <c r="L3209">
        <v>0</v>
      </c>
    </row>
    <row r="3210" spans="1:12" x14ac:dyDescent="0.25">
      <c r="A3210" t="s">
        <v>28</v>
      </c>
      <c r="B3210">
        <v>150</v>
      </c>
      <c r="C3210" t="s">
        <v>141</v>
      </c>
      <c r="D3210" t="s">
        <v>157</v>
      </c>
      <c r="E3210" t="s">
        <v>153</v>
      </c>
      <c r="F3210" t="s">
        <v>60</v>
      </c>
      <c r="G3210" t="s">
        <v>154</v>
      </c>
      <c r="H3210" t="s">
        <v>153</v>
      </c>
      <c r="I3210">
        <v>0</v>
      </c>
      <c r="J3210">
        <v>0</v>
      </c>
      <c r="K3210">
        <v>47520</v>
      </c>
      <c r="L3210">
        <v>0</v>
      </c>
    </row>
    <row r="3211" spans="1:12" x14ac:dyDescent="0.25">
      <c r="A3211" t="s">
        <v>28</v>
      </c>
      <c r="B3211">
        <v>150</v>
      </c>
      <c r="C3211" t="s">
        <v>141</v>
      </c>
      <c r="D3211" t="s">
        <v>151</v>
      </c>
      <c r="E3211" t="s">
        <v>153</v>
      </c>
      <c r="F3211" t="s">
        <v>60</v>
      </c>
      <c r="G3211" t="s">
        <v>154</v>
      </c>
      <c r="H3211" t="s">
        <v>153</v>
      </c>
      <c r="I3211">
        <v>0</v>
      </c>
      <c r="J3211">
        <v>0</v>
      </c>
      <c r="K3211">
        <v>47520</v>
      </c>
      <c r="L3211">
        <v>0</v>
      </c>
    </row>
    <row r="3212" spans="1:12" x14ac:dyDescent="0.25">
      <c r="A3212" t="s">
        <v>28</v>
      </c>
      <c r="B3212">
        <v>150</v>
      </c>
      <c r="C3212" t="s">
        <v>141</v>
      </c>
      <c r="D3212" t="s">
        <v>152</v>
      </c>
      <c r="E3212" t="s">
        <v>153</v>
      </c>
      <c r="F3212" t="s">
        <v>60</v>
      </c>
      <c r="G3212" t="s">
        <v>154</v>
      </c>
      <c r="H3212" t="s">
        <v>153</v>
      </c>
      <c r="I3212">
        <v>0</v>
      </c>
      <c r="J3212">
        <v>0</v>
      </c>
      <c r="K3212">
        <v>47520</v>
      </c>
      <c r="L3212">
        <v>0</v>
      </c>
    </row>
    <row r="3213" spans="1:12" x14ac:dyDescent="0.25">
      <c r="A3213" t="s">
        <v>28</v>
      </c>
      <c r="B3213">
        <v>150</v>
      </c>
      <c r="C3213" t="s">
        <v>141</v>
      </c>
      <c r="D3213" t="s">
        <v>147</v>
      </c>
      <c r="E3213" t="s">
        <v>153</v>
      </c>
      <c r="F3213" t="s">
        <v>60</v>
      </c>
      <c r="G3213" t="s">
        <v>154</v>
      </c>
      <c r="H3213" t="s">
        <v>153</v>
      </c>
      <c r="I3213">
        <v>0</v>
      </c>
      <c r="J3213">
        <v>0</v>
      </c>
      <c r="K3213">
        <v>47520</v>
      </c>
      <c r="L3213">
        <v>0</v>
      </c>
    </row>
    <row r="3214" spans="1:12" x14ac:dyDescent="0.25">
      <c r="A3214" t="s">
        <v>28</v>
      </c>
      <c r="B3214">
        <v>150</v>
      </c>
      <c r="C3214" t="s">
        <v>141</v>
      </c>
      <c r="D3214" t="s">
        <v>148</v>
      </c>
      <c r="E3214" t="s">
        <v>153</v>
      </c>
      <c r="F3214" t="s">
        <v>60</v>
      </c>
      <c r="G3214" t="s">
        <v>154</v>
      </c>
      <c r="H3214" t="s">
        <v>153</v>
      </c>
      <c r="I3214">
        <v>0</v>
      </c>
      <c r="J3214">
        <v>0</v>
      </c>
      <c r="K3214">
        <v>47520</v>
      </c>
      <c r="L3214">
        <v>0</v>
      </c>
    </row>
    <row r="3215" spans="1:12" x14ac:dyDescent="0.25">
      <c r="A3215" t="s">
        <v>28</v>
      </c>
      <c r="B3215">
        <v>150</v>
      </c>
      <c r="C3215" t="s">
        <v>141</v>
      </c>
      <c r="D3215" t="s">
        <v>149</v>
      </c>
      <c r="E3215" t="s">
        <v>153</v>
      </c>
      <c r="F3215" t="s">
        <v>60</v>
      </c>
      <c r="G3215" t="s">
        <v>154</v>
      </c>
      <c r="H3215" t="s">
        <v>153</v>
      </c>
      <c r="I3215">
        <v>0</v>
      </c>
      <c r="J3215">
        <v>0</v>
      </c>
      <c r="K3215">
        <v>47520</v>
      </c>
      <c r="L3215">
        <v>0</v>
      </c>
    </row>
    <row r="3216" spans="1:12" x14ac:dyDescent="0.25">
      <c r="A3216" t="s">
        <v>29</v>
      </c>
      <c r="B3216">
        <v>150</v>
      </c>
      <c r="C3216" t="s">
        <v>141</v>
      </c>
      <c r="D3216" t="s">
        <v>142</v>
      </c>
      <c r="E3216" t="s">
        <v>153</v>
      </c>
      <c r="F3216" t="s">
        <v>60</v>
      </c>
      <c r="G3216" t="s">
        <v>154</v>
      </c>
      <c r="H3216" t="s">
        <v>153</v>
      </c>
      <c r="I3216">
        <v>0</v>
      </c>
      <c r="J3216">
        <v>0</v>
      </c>
      <c r="K3216">
        <v>47520</v>
      </c>
      <c r="L3216">
        <v>0</v>
      </c>
    </row>
    <row r="3217" spans="1:12" x14ac:dyDescent="0.25">
      <c r="A3217" t="s">
        <v>29</v>
      </c>
      <c r="B3217">
        <v>150</v>
      </c>
      <c r="C3217" t="s">
        <v>141</v>
      </c>
      <c r="D3217" t="s">
        <v>144</v>
      </c>
      <c r="E3217" t="s">
        <v>153</v>
      </c>
      <c r="F3217" t="s">
        <v>60</v>
      </c>
      <c r="G3217" t="s">
        <v>154</v>
      </c>
      <c r="H3217" t="s">
        <v>153</v>
      </c>
      <c r="I3217">
        <v>0</v>
      </c>
      <c r="J3217">
        <v>0</v>
      </c>
      <c r="K3217">
        <v>47520</v>
      </c>
      <c r="L3217">
        <v>0</v>
      </c>
    </row>
    <row r="3218" spans="1:12" x14ac:dyDescent="0.25">
      <c r="A3218" t="s">
        <v>29</v>
      </c>
      <c r="B3218">
        <v>150</v>
      </c>
      <c r="C3218" t="s">
        <v>141</v>
      </c>
      <c r="D3218" t="s">
        <v>157</v>
      </c>
      <c r="E3218" t="s">
        <v>153</v>
      </c>
      <c r="F3218" t="s">
        <v>60</v>
      </c>
      <c r="G3218" t="s">
        <v>154</v>
      </c>
      <c r="H3218" t="s">
        <v>153</v>
      </c>
      <c r="I3218">
        <v>0</v>
      </c>
      <c r="J3218">
        <v>0</v>
      </c>
      <c r="K3218">
        <v>47520</v>
      </c>
      <c r="L3218">
        <v>0</v>
      </c>
    </row>
    <row r="3219" spans="1:12" x14ac:dyDescent="0.25">
      <c r="A3219" t="s">
        <v>29</v>
      </c>
      <c r="B3219">
        <v>150</v>
      </c>
      <c r="C3219" t="s">
        <v>141</v>
      </c>
      <c r="D3219" t="s">
        <v>151</v>
      </c>
      <c r="E3219" t="s">
        <v>153</v>
      </c>
      <c r="F3219" t="s">
        <v>60</v>
      </c>
      <c r="G3219" t="s">
        <v>154</v>
      </c>
      <c r="H3219" t="s">
        <v>153</v>
      </c>
      <c r="I3219">
        <v>0</v>
      </c>
      <c r="J3219">
        <v>0</v>
      </c>
      <c r="K3219">
        <v>47520</v>
      </c>
      <c r="L3219">
        <v>0</v>
      </c>
    </row>
    <row r="3220" spans="1:12" x14ac:dyDescent="0.25">
      <c r="A3220" t="s">
        <v>29</v>
      </c>
      <c r="B3220">
        <v>150</v>
      </c>
      <c r="C3220" t="s">
        <v>141</v>
      </c>
      <c r="D3220" t="s">
        <v>152</v>
      </c>
      <c r="E3220" t="s">
        <v>153</v>
      </c>
      <c r="F3220" t="s">
        <v>60</v>
      </c>
      <c r="G3220" t="s">
        <v>154</v>
      </c>
      <c r="H3220" t="s">
        <v>153</v>
      </c>
      <c r="I3220">
        <v>0</v>
      </c>
      <c r="J3220">
        <v>0</v>
      </c>
      <c r="K3220">
        <v>47520</v>
      </c>
      <c r="L3220">
        <v>0</v>
      </c>
    </row>
    <row r="3221" spans="1:12" x14ac:dyDescent="0.25">
      <c r="A3221" t="s">
        <v>29</v>
      </c>
      <c r="B3221">
        <v>150</v>
      </c>
      <c r="C3221" t="s">
        <v>141</v>
      </c>
      <c r="D3221" t="s">
        <v>147</v>
      </c>
      <c r="E3221" t="s">
        <v>153</v>
      </c>
      <c r="F3221" t="s">
        <v>60</v>
      </c>
      <c r="G3221" t="s">
        <v>154</v>
      </c>
      <c r="H3221" t="s">
        <v>153</v>
      </c>
      <c r="I3221">
        <v>0</v>
      </c>
      <c r="J3221">
        <v>0</v>
      </c>
      <c r="K3221">
        <v>47520</v>
      </c>
      <c r="L3221">
        <v>0</v>
      </c>
    </row>
    <row r="3222" spans="1:12" x14ac:dyDescent="0.25">
      <c r="A3222" t="s">
        <v>29</v>
      </c>
      <c r="B3222">
        <v>150</v>
      </c>
      <c r="C3222" t="s">
        <v>141</v>
      </c>
      <c r="D3222" t="s">
        <v>148</v>
      </c>
      <c r="E3222" t="s">
        <v>153</v>
      </c>
      <c r="F3222" t="s">
        <v>60</v>
      </c>
      <c r="G3222" t="s">
        <v>154</v>
      </c>
      <c r="H3222" t="s">
        <v>153</v>
      </c>
      <c r="I3222">
        <v>0</v>
      </c>
      <c r="J3222">
        <v>0</v>
      </c>
      <c r="K3222">
        <v>47520</v>
      </c>
      <c r="L3222">
        <v>0</v>
      </c>
    </row>
    <row r="3223" spans="1:12" x14ac:dyDescent="0.25">
      <c r="A3223" t="s">
        <v>29</v>
      </c>
      <c r="B3223">
        <v>150</v>
      </c>
      <c r="C3223" t="s">
        <v>141</v>
      </c>
      <c r="D3223" t="s">
        <v>149</v>
      </c>
      <c r="E3223" t="s">
        <v>153</v>
      </c>
      <c r="F3223" t="s">
        <v>60</v>
      </c>
      <c r="G3223" t="s">
        <v>154</v>
      </c>
      <c r="H3223" t="s">
        <v>153</v>
      </c>
      <c r="I3223">
        <v>0</v>
      </c>
      <c r="J3223">
        <v>0</v>
      </c>
      <c r="K3223">
        <v>47520</v>
      </c>
      <c r="L3223">
        <v>0</v>
      </c>
    </row>
    <row r="3224" spans="1:12" x14ac:dyDescent="0.25">
      <c r="A3224" t="s">
        <v>30</v>
      </c>
      <c r="B3224">
        <v>150</v>
      </c>
      <c r="C3224" t="s">
        <v>141</v>
      </c>
      <c r="D3224" t="s">
        <v>142</v>
      </c>
      <c r="E3224" t="s">
        <v>153</v>
      </c>
      <c r="F3224" t="s">
        <v>60</v>
      </c>
      <c r="G3224" t="s">
        <v>154</v>
      </c>
      <c r="H3224" t="s">
        <v>153</v>
      </c>
      <c r="I3224">
        <v>0</v>
      </c>
      <c r="J3224">
        <v>0</v>
      </c>
      <c r="K3224">
        <v>47520</v>
      </c>
      <c r="L3224">
        <v>0</v>
      </c>
    </row>
    <row r="3225" spans="1:12" x14ac:dyDescent="0.25">
      <c r="A3225" t="s">
        <v>30</v>
      </c>
      <c r="B3225">
        <v>150</v>
      </c>
      <c r="C3225" t="s">
        <v>141</v>
      </c>
      <c r="D3225" t="s">
        <v>144</v>
      </c>
      <c r="E3225" t="s">
        <v>153</v>
      </c>
      <c r="F3225" t="s">
        <v>60</v>
      </c>
      <c r="G3225" t="s">
        <v>154</v>
      </c>
      <c r="H3225" t="s">
        <v>153</v>
      </c>
      <c r="I3225">
        <v>1394400</v>
      </c>
      <c r="J3225">
        <v>1431825.2406820531</v>
      </c>
      <c r="K3225">
        <v>47520</v>
      </c>
      <c r="L3225">
        <v>30.131002539605497</v>
      </c>
    </row>
    <row r="3226" spans="1:12" x14ac:dyDescent="0.25">
      <c r="A3226" t="s">
        <v>30</v>
      </c>
      <c r="B3226">
        <v>150</v>
      </c>
      <c r="C3226" t="s">
        <v>141</v>
      </c>
      <c r="D3226" t="s">
        <v>157</v>
      </c>
      <c r="E3226" t="s">
        <v>153</v>
      </c>
      <c r="F3226" t="s">
        <v>60</v>
      </c>
      <c r="G3226" t="s">
        <v>154</v>
      </c>
      <c r="H3226" t="s">
        <v>153</v>
      </c>
      <c r="I3226">
        <v>0</v>
      </c>
      <c r="J3226">
        <v>0</v>
      </c>
      <c r="K3226">
        <v>47520</v>
      </c>
      <c r="L3226">
        <v>0</v>
      </c>
    </row>
    <row r="3227" spans="1:12" x14ac:dyDescent="0.25">
      <c r="A3227" t="s">
        <v>30</v>
      </c>
      <c r="B3227">
        <v>150</v>
      </c>
      <c r="C3227" t="s">
        <v>141</v>
      </c>
      <c r="D3227" t="s">
        <v>151</v>
      </c>
      <c r="E3227" t="s">
        <v>153</v>
      </c>
      <c r="F3227" t="s">
        <v>60</v>
      </c>
      <c r="G3227" t="s">
        <v>154</v>
      </c>
      <c r="H3227" t="s">
        <v>153</v>
      </c>
      <c r="I3227">
        <v>0</v>
      </c>
      <c r="J3227">
        <v>0</v>
      </c>
      <c r="K3227">
        <v>47520</v>
      </c>
      <c r="L3227">
        <v>0</v>
      </c>
    </row>
    <row r="3228" spans="1:12" x14ac:dyDescent="0.25">
      <c r="A3228" t="s">
        <v>30</v>
      </c>
      <c r="B3228">
        <v>150</v>
      </c>
      <c r="C3228" t="s">
        <v>141</v>
      </c>
      <c r="D3228" t="s">
        <v>152</v>
      </c>
      <c r="E3228" t="s">
        <v>153</v>
      </c>
      <c r="F3228" t="s">
        <v>60</v>
      </c>
      <c r="G3228" t="s">
        <v>154</v>
      </c>
      <c r="H3228" t="s">
        <v>153</v>
      </c>
      <c r="I3228">
        <v>0</v>
      </c>
      <c r="J3228">
        <v>0</v>
      </c>
      <c r="K3228">
        <v>47520</v>
      </c>
      <c r="L3228">
        <v>0</v>
      </c>
    </row>
    <row r="3229" spans="1:12" x14ac:dyDescent="0.25">
      <c r="A3229" t="s">
        <v>30</v>
      </c>
      <c r="B3229">
        <v>150</v>
      </c>
      <c r="C3229" t="s">
        <v>141</v>
      </c>
      <c r="D3229" t="s">
        <v>147</v>
      </c>
      <c r="E3229" t="s">
        <v>153</v>
      </c>
      <c r="F3229" t="s">
        <v>60</v>
      </c>
      <c r="G3229" t="s">
        <v>154</v>
      </c>
      <c r="H3229" t="s">
        <v>153</v>
      </c>
      <c r="I3229">
        <v>340500</v>
      </c>
      <c r="J3229">
        <v>349638.90881543251</v>
      </c>
      <c r="K3229">
        <v>47520</v>
      </c>
      <c r="L3229">
        <v>7.357721145105903</v>
      </c>
    </row>
    <row r="3230" spans="1:12" x14ac:dyDescent="0.25">
      <c r="A3230" t="s">
        <v>30</v>
      </c>
      <c r="B3230">
        <v>150</v>
      </c>
      <c r="C3230" t="s">
        <v>141</v>
      </c>
      <c r="D3230" t="s">
        <v>148</v>
      </c>
      <c r="E3230" t="s">
        <v>153</v>
      </c>
      <c r="F3230" t="s">
        <v>60</v>
      </c>
      <c r="G3230" t="s">
        <v>154</v>
      </c>
      <c r="H3230" t="s">
        <v>153</v>
      </c>
      <c r="I3230">
        <v>0</v>
      </c>
      <c r="J3230">
        <v>0</v>
      </c>
      <c r="K3230">
        <v>47520</v>
      </c>
      <c r="L3230">
        <v>0</v>
      </c>
    </row>
    <row r="3231" spans="1:12" x14ac:dyDescent="0.25">
      <c r="A3231" t="s">
        <v>30</v>
      </c>
      <c r="B3231">
        <v>150</v>
      </c>
      <c r="C3231" t="s">
        <v>141</v>
      </c>
      <c r="D3231" t="s">
        <v>149</v>
      </c>
      <c r="E3231" t="s">
        <v>153</v>
      </c>
      <c r="F3231" t="s">
        <v>60</v>
      </c>
      <c r="G3231" t="s">
        <v>154</v>
      </c>
      <c r="H3231" t="s">
        <v>153</v>
      </c>
      <c r="I3231">
        <v>157529.41176470587</v>
      </c>
      <c r="J3231">
        <v>161757.44973788172</v>
      </c>
      <c r="K3231">
        <v>47520</v>
      </c>
      <c r="L3231">
        <v>3.4039867369082852</v>
      </c>
    </row>
    <row r="3232" spans="1:12" x14ac:dyDescent="0.25">
      <c r="A3232" t="s">
        <v>31</v>
      </c>
      <c r="B3232">
        <v>150</v>
      </c>
      <c r="C3232" t="s">
        <v>141</v>
      </c>
      <c r="D3232" t="s">
        <v>142</v>
      </c>
      <c r="E3232" t="s">
        <v>153</v>
      </c>
      <c r="F3232" t="s">
        <v>60</v>
      </c>
      <c r="G3232" t="s">
        <v>154</v>
      </c>
      <c r="H3232" t="s">
        <v>153</v>
      </c>
      <c r="I3232">
        <v>0</v>
      </c>
      <c r="J3232">
        <v>0</v>
      </c>
      <c r="K3232">
        <v>47520</v>
      </c>
      <c r="L3232">
        <v>0</v>
      </c>
    </row>
    <row r="3233" spans="1:12" x14ac:dyDescent="0.25">
      <c r="A3233" t="s">
        <v>31</v>
      </c>
      <c r="B3233">
        <v>150</v>
      </c>
      <c r="C3233" t="s">
        <v>141</v>
      </c>
      <c r="D3233" t="s">
        <v>144</v>
      </c>
      <c r="E3233" t="s">
        <v>153</v>
      </c>
      <c r="F3233" t="s">
        <v>60</v>
      </c>
      <c r="G3233" t="s">
        <v>154</v>
      </c>
      <c r="H3233" t="s">
        <v>153</v>
      </c>
      <c r="I3233">
        <v>6972.8157539968597</v>
      </c>
      <c r="J3233">
        <v>6782.9390656451433</v>
      </c>
      <c r="K3233">
        <v>47520</v>
      </c>
      <c r="L3233">
        <v>0.14273861670128668</v>
      </c>
    </row>
    <row r="3234" spans="1:12" x14ac:dyDescent="0.25">
      <c r="A3234" t="s">
        <v>31</v>
      </c>
      <c r="B3234">
        <v>150</v>
      </c>
      <c r="C3234" t="s">
        <v>141</v>
      </c>
      <c r="D3234" t="s">
        <v>157</v>
      </c>
      <c r="E3234" t="s">
        <v>153</v>
      </c>
      <c r="F3234" t="s">
        <v>60</v>
      </c>
      <c r="G3234" t="s">
        <v>154</v>
      </c>
      <c r="H3234" t="s">
        <v>153</v>
      </c>
      <c r="I3234">
        <v>0</v>
      </c>
      <c r="J3234">
        <v>0</v>
      </c>
      <c r="K3234">
        <v>47520</v>
      </c>
      <c r="L3234">
        <v>0</v>
      </c>
    </row>
    <row r="3235" spans="1:12" x14ac:dyDescent="0.25">
      <c r="A3235" t="s">
        <v>31</v>
      </c>
      <c r="B3235">
        <v>150</v>
      </c>
      <c r="C3235" t="s">
        <v>141</v>
      </c>
      <c r="D3235" t="s">
        <v>151</v>
      </c>
      <c r="E3235" t="s">
        <v>153</v>
      </c>
      <c r="F3235" t="s">
        <v>60</v>
      </c>
      <c r="G3235" t="s">
        <v>154</v>
      </c>
      <c r="H3235" t="s">
        <v>153</v>
      </c>
      <c r="I3235">
        <v>0</v>
      </c>
      <c r="J3235">
        <v>0</v>
      </c>
      <c r="K3235">
        <v>47520</v>
      </c>
      <c r="L3235">
        <v>0</v>
      </c>
    </row>
    <row r="3236" spans="1:12" x14ac:dyDescent="0.25">
      <c r="A3236" t="s">
        <v>31</v>
      </c>
      <c r="B3236">
        <v>150</v>
      </c>
      <c r="C3236" t="s">
        <v>141</v>
      </c>
      <c r="D3236" t="s">
        <v>152</v>
      </c>
      <c r="E3236" t="s">
        <v>153</v>
      </c>
      <c r="F3236" t="s">
        <v>60</v>
      </c>
      <c r="G3236" t="s">
        <v>154</v>
      </c>
      <c r="H3236" t="s">
        <v>153</v>
      </c>
      <c r="I3236">
        <v>0</v>
      </c>
      <c r="J3236">
        <v>0</v>
      </c>
      <c r="K3236">
        <v>47520</v>
      </c>
      <c r="L3236">
        <v>0</v>
      </c>
    </row>
    <row r="3237" spans="1:12" x14ac:dyDescent="0.25">
      <c r="A3237" t="s">
        <v>31</v>
      </c>
      <c r="B3237">
        <v>150</v>
      </c>
      <c r="C3237" t="s">
        <v>141</v>
      </c>
      <c r="D3237" t="s">
        <v>147</v>
      </c>
      <c r="E3237" t="s">
        <v>153</v>
      </c>
      <c r="F3237" t="s">
        <v>60</v>
      </c>
      <c r="G3237" t="s">
        <v>154</v>
      </c>
      <c r="H3237" t="s">
        <v>153</v>
      </c>
      <c r="I3237">
        <v>44872.172694792454</v>
      </c>
      <c r="J3237">
        <v>43650.258929818861</v>
      </c>
      <c r="K3237">
        <v>47520</v>
      </c>
      <c r="L3237">
        <v>0.91856605492043053</v>
      </c>
    </row>
    <row r="3238" spans="1:12" x14ac:dyDescent="0.25">
      <c r="A3238" t="s">
        <v>31</v>
      </c>
      <c r="B3238">
        <v>150</v>
      </c>
      <c r="C3238" t="s">
        <v>141</v>
      </c>
      <c r="D3238" t="s">
        <v>148</v>
      </c>
      <c r="E3238" t="s">
        <v>153</v>
      </c>
      <c r="F3238" t="s">
        <v>60</v>
      </c>
      <c r="G3238" t="s">
        <v>154</v>
      </c>
      <c r="H3238" t="s">
        <v>153</v>
      </c>
      <c r="I3238">
        <v>0</v>
      </c>
      <c r="J3238">
        <v>0</v>
      </c>
      <c r="K3238">
        <v>47520</v>
      </c>
      <c r="L3238">
        <v>0</v>
      </c>
    </row>
    <row r="3239" spans="1:12" x14ac:dyDescent="0.25">
      <c r="A3239" t="s">
        <v>31</v>
      </c>
      <c r="B3239">
        <v>150</v>
      </c>
      <c r="C3239" t="s">
        <v>141</v>
      </c>
      <c r="D3239" t="s">
        <v>149</v>
      </c>
      <c r="E3239" t="s">
        <v>153</v>
      </c>
      <c r="F3239" t="s">
        <v>60</v>
      </c>
      <c r="G3239" t="s">
        <v>154</v>
      </c>
      <c r="H3239" t="s">
        <v>153</v>
      </c>
      <c r="I3239">
        <v>834.63511986280685</v>
      </c>
      <c r="J3239">
        <v>811.90717778994383</v>
      </c>
      <c r="K3239">
        <v>47520</v>
      </c>
      <c r="L3239">
        <v>1.7085588758205889E-2</v>
      </c>
    </row>
    <row r="3240" spans="1:12" x14ac:dyDescent="0.25">
      <c r="A3240" t="s">
        <v>32</v>
      </c>
      <c r="B3240">
        <v>150</v>
      </c>
      <c r="C3240" t="s">
        <v>141</v>
      </c>
      <c r="D3240" t="s">
        <v>142</v>
      </c>
      <c r="E3240" t="s">
        <v>153</v>
      </c>
      <c r="F3240" t="s">
        <v>60</v>
      </c>
      <c r="G3240" t="s">
        <v>154</v>
      </c>
      <c r="H3240" t="s">
        <v>153</v>
      </c>
      <c r="I3240">
        <v>129200.00000000001</v>
      </c>
      <c r="J3240">
        <v>124440.92788612931</v>
      </c>
      <c r="K3240">
        <v>47520</v>
      </c>
      <c r="L3240">
        <v>2.6187063949101286</v>
      </c>
    </row>
    <row r="3241" spans="1:12" x14ac:dyDescent="0.25">
      <c r="A3241" t="s">
        <v>32</v>
      </c>
      <c r="B3241">
        <v>150</v>
      </c>
      <c r="C3241" t="s">
        <v>141</v>
      </c>
      <c r="D3241" t="s">
        <v>144</v>
      </c>
      <c r="E3241" t="s">
        <v>153</v>
      </c>
      <c r="F3241" t="s">
        <v>60</v>
      </c>
      <c r="G3241" t="s">
        <v>154</v>
      </c>
      <c r="H3241" t="s">
        <v>153</v>
      </c>
      <c r="I3241">
        <v>4800</v>
      </c>
      <c r="J3241">
        <v>4623.1923672865378</v>
      </c>
      <c r="K3241">
        <v>47520</v>
      </c>
      <c r="L3241">
        <v>9.7289401668487749E-2</v>
      </c>
    </row>
    <row r="3242" spans="1:12" x14ac:dyDescent="0.25">
      <c r="A3242" t="s">
        <v>32</v>
      </c>
      <c r="B3242">
        <v>150</v>
      </c>
      <c r="C3242" t="s">
        <v>141</v>
      </c>
      <c r="D3242" t="s">
        <v>157</v>
      </c>
      <c r="E3242" t="s">
        <v>153</v>
      </c>
      <c r="F3242" t="s">
        <v>60</v>
      </c>
      <c r="G3242" t="s">
        <v>154</v>
      </c>
      <c r="H3242" t="s">
        <v>153</v>
      </c>
      <c r="I3242">
        <v>0</v>
      </c>
      <c r="J3242">
        <v>0</v>
      </c>
      <c r="K3242">
        <v>47520</v>
      </c>
      <c r="L3242">
        <v>0</v>
      </c>
    </row>
    <row r="3243" spans="1:12" x14ac:dyDescent="0.25">
      <c r="A3243" t="s">
        <v>32</v>
      </c>
      <c r="B3243">
        <v>150</v>
      </c>
      <c r="C3243" t="s">
        <v>141</v>
      </c>
      <c r="D3243" t="s">
        <v>151</v>
      </c>
      <c r="E3243" t="s">
        <v>153</v>
      </c>
      <c r="F3243" t="s">
        <v>60</v>
      </c>
      <c r="G3243" t="s">
        <v>154</v>
      </c>
      <c r="H3243" t="s">
        <v>153</v>
      </c>
      <c r="I3243">
        <v>9344000</v>
      </c>
      <c r="J3243">
        <v>8999814.4749844596</v>
      </c>
      <c r="K3243">
        <v>47520</v>
      </c>
      <c r="L3243">
        <v>189.39003524798946</v>
      </c>
    </row>
    <row r="3244" spans="1:12" x14ac:dyDescent="0.25">
      <c r="A3244" t="s">
        <v>32</v>
      </c>
      <c r="B3244">
        <v>150</v>
      </c>
      <c r="C3244" t="s">
        <v>141</v>
      </c>
      <c r="D3244" t="s">
        <v>152</v>
      </c>
      <c r="E3244" t="s">
        <v>153</v>
      </c>
      <c r="F3244" t="s">
        <v>60</v>
      </c>
      <c r="G3244" t="s">
        <v>154</v>
      </c>
      <c r="H3244" t="s">
        <v>153</v>
      </c>
      <c r="I3244">
        <v>0</v>
      </c>
      <c r="J3244">
        <v>0</v>
      </c>
      <c r="K3244">
        <v>47520</v>
      </c>
      <c r="L3244">
        <v>0</v>
      </c>
    </row>
    <row r="3245" spans="1:12" x14ac:dyDescent="0.25">
      <c r="A3245" t="s">
        <v>32</v>
      </c>
      <c r="B3245">
        <v>150</v>
      </c>
      <c r="C3245" t="s">
        <v>141</v>
      </c>
      <c r="D3245" t="s">
        <v>147</v>
      </c>
      <c r="E3245" t="s">
        <v>153</v>
      </c>
      <c r="F3245" t="s">
        <v>60</v>
      </c>
      <c r="G3245" t="s">
        <v>154</v>
      </c>
      <c r="H3245" t="s">
        <v>153</v>
      </c>
      <c r="I3245">
        <v>141750</v>
      </c>
      <c r="J3245">
        <v>136528.64959643056</v>
      </c>
      <c r="K3245">
        <v>47520</v>
      </c>
      <c r="L3245">
        <v>2.8730776430225289</v>
      </c>
    </row>
    <row r="3246" spans="1:12" x14ac:dyDescent="0.25">
      <c r="A3246" t="s">
        <v>32</v>
      </c>
      <c r="B3246">
        <v>150</v>
      </c>
      <c r="C3246" t="s">
        <v>141</v>
      </c>
      <c r="D3246" t="s">
        <v>148</v>
      </c>
      <c r="E3246" t="s">
        <v>153</v>
      </c>
      <c r="F3246" t="s">
        <v>60</v>
      </c>
      <c r="G3246" t="s">
        <v>154</v>
      </c>
      <c r="H3246" t="s">
        <v>153</v>
      </c>
      <c r="I3246">
        <v>0</v>
      </c>
      <c r="J3246">
        <v>0</v>
      </c>
      <c r="K3246">
        <v>47520</v>
      </c>
      <c r="L3246">
        <v>0</v>
      </c>
    </row>
    <row r="3247" spans="1:12" x14ac:dyDescent="0.25">
      <c r="A3247" t="s">
        <v>32</v>
      </c>
      <c r="B3247">
        <v>150</v>
      </c>
      <c r="C3247" t="s">
        <v>141</v>
      </c>
      <c r="D3247" t="s">
        <v>149</v>
      </c>
      <c r="E3247" t="s">
        <v>153</v>
      </c>
      <c r="F3247" t="s">
        <v>60</v>
      </c>
      <c r="G3247" t="s">
        <v>154</v>
      </c>
      <c r="H3247" t="s">
        <v>153</v>
      </c>
      <c r="I3247">
        <v>207294.11764705883</v>
      </c>
      <c r="J3247">
        <v>199658.45468526665</v>
      </c>
      <c r="K3247">
        <v>47520</v>
      </c>
      <c r="L3247">
        <v>4.2015668073498871</v>
      </c>
    </row>
    <row r="3248" spans="1:12" x14ac:dyDescent="0.25">
      <c r="A3248" t="s">
        <v>33</v>
      </c>
      <c r="B3248">
        <v>150</v>
      </c>
      <c r="C3248" t="s">
        <v>141</v>
      </c>
      <c r="D3248" t="s">
        <v>142</v>
      </c>
      <c r="E3248" t="s">
        <v>153</v>
      </c>
      <c r="F3248" t="s">
        <v>60</v>
      </c>
      <c r="G3248" t="s">
        <v>154</v>
      </c>
      <c r="H3248" t="s">
        <v>153</v>
      </c>
      <c r="I3248">
        <v>8455000</v>
      </c>
      <c r="J3248">
        <v>7625624.1832474694</v>
      </c>
      <c r="K3248">
        <v>47520</v>
      </c>
      <c r="L3248">
        <v>160.4718893781033</v>
      </c>
    </row>
    <row r="3249" spans="1:12" x14ac:dyDescent="0.25">
      <c r="A3249" t="s">
        <v>33</v>
      </c>
      <c r="B3249">
        <v>150</v>
      </c>
      <c r="C3249" t="s">
        <v>141</v>
      </c>
      <c r="D3249" t="s">
        <v>144</v>
      </c>
      <c r="E3249" t="s">
        <v>153</v>
      </c>
      <c r="F3249" t="s">
        <v>60</v>
      </c>
      <c r="G3249" t="s">
        <v>154</v>
      </c>
      <c r="H3249" t="s">
        <v>153</v>
      </c>
      <c r="I3249">
        <v>0</v>
      </c>
      <c r="J3249">
        <v>0</v>
      </c>
      <c r="K3249">
        <v>47520</v>
      </c>
      <c r="L3249">
        <v>0</v>
      </c>
    </row>
    <row r="3250" spans="1:12" x14ac:dyDescent="0.25">
      <c r="A3250" t="s">
        <v>33</v>
      </c>
      <c r="B3250">
        <v>150</v>
      </c>
      <c r="C3250" t="s">
        <v>141</v>
      </c>
      <c r="D3250" t="s">
        <v>157</v>
      </c>
      <c r="E3250" t="s">
        <v>153</v>
      </c>
      <c r="F3250" t="s">
        <v>60</v>
      </c>
      <c r="G3250" t="s">
        <v>154</v>
      </c>
      <c r="H3250" t="s">
        <v>153</v>
      </c>
      <c r="I3250">
        <v>0</v>
      </c>
      <c r="J3250">
        <v>0</v>
      </c>
      <c r="K3250">
        <v>47520</v>
      </c>
      <c r="L3250">
        <v>0</v>
      </c>
    </row>
    <row r="3251" spans="1:12" x14ac:dyDescent="0.25">
      <c r="A3251" t="s">
        <v>33</v>
      </c>
      <c r="B3251">
        <v>150</v>
      </c>
      <c r="C3251" t="s">
        <v>141</v>
      </c>
      <c r="D3251" t="s">
        <v>151</v>
      </c>
      <c r="E3251" t="s">
        <v>153</v>
      </c>
      <c r="F3251" t="s">
        <v>60</v>
      </c>
      <c r="G3251" t="s">
        <v>154</v>
      </c>
      <c r="H3251" t="s">
        <v>153</v>
      </c>
      <c r="I3251">
        <v>0</v>
      </c>
      <c r="J3251">
        <v>0</v>
      </c>
      <c r="K3251">
        <v>47520</v>
      </c>
      <c r="L3251">
        <v>0</v>
      </c>
    </row>
    <row r="3252" spans="1:12" x14ac:dyDescent="0.25">
      <c r="A3252" t="s">
        <v>33</v>
      </c>
      <c r="B3252">
        <v>150</v>
      </c>
      <c r="C3252" t="s">
        <v>141</v>
      </c>
      <c r="D3252" t="s">
        <v>152</v>
      </c>
      <c r="E3252" t="s">
        <v>153</v>
      </c>
      <c r="F3252" t="s">
        <v>60</v>
      </c>
      <c r="G3252" t="s">
        <v>154</v>
      </c>
      <c r="H3252" t="s">
        <v>153</v>
      </c>
      <c r="I3252">
        <v>0</v>
      </c>
      <c r="J3252">
        <v>0</v>
      </c>
      <c r="K3252">
        <v>47520</v>
      </c>
      <c r="L3252">
        <v>0</v>
      </c>
    </row>
    <row r="3253" spans="1:12" x14ac:dyDescent="0.25">
      <c r="A3253" t="s">
        <v>33</v>
      </c>
      <c r="B3253">
        <v>150</v>
      </c>
      <c r="C3253" t="s">
        <v>141</v>
      </c>
      <c r="D3253" t="s">
        <v>147</v>
      </c>
      <c r="E3253" t="s">
        <v>153</v>
      </c>
      <c r="F3253" t="s">
        <v>60</v>
      </c>
      <c r="G3253" t="s">
        <v>154</v>
      </c>
      <c r="H3253" t="s">
        <v>153</v>
      </c>
      <c r="I3253">
        <v>0</v>
      </c>
      <c r="J3253">
        <v>0</v>
      </c>
      <c r="K3253">
        <v>47520</v>
      </c>
      <c r="L3253">
        <v>0</v>
      </c>
    </row>
    <row r="3254" spans="1:12" x14ac:dyDescent="0.25">
      <c r="A3254" t="s">
        <v>33</v>
      </c>
      <c r="B3254">
        <v>150</v>
      </c>
      <c r="C3254" t="s">
        <v>141</v>
      </c>
      <c r="D3254" t="s">
        <v>148</v>
      </c>
      <c r="E3254" t="s">
        <v>153</v>
      </c>
      <c r="F3254" t="s">
        <v>60</v>
      </c>
      <c r="G3254" t="s">
        <v>154</v>
      </c>
      <c r="H3254" t="s">
        <v>153</v>
      </c>
      <c r="I3254">
        <v>0</v>
      </c>
      <c r="J3254">
        <v>0</v>
      </c>
      <c r="K3254">
        <v>47520</v>
      </c>
      <c r="L3254">
        <v>0</v>
      </c>
    </row>
    <row r="3255" spans="1:12" x14ac:dyDescent="0.25">
      <c r="A3255" t="s">
        <v>33</v>
      </c>
      <c r="B3255">
        <v>150</v>
      </c>
      <c r="C3255" t="s">
        <v>141</v>
      </c>
      <c r="D3255" t="s">
        <v>149</v>
      </c>
      <c r="E3255" t="s">
        <v>153</v>
      </c>
      <c r="F3255" t="s">
        <v>60</v>
      </c>
      <c r="G3255" t="s">
        <v>154</v>
      </c>
      <c r="H3255" t="s">
        <v>153</v>
      </c>
      <c r="I3255">
        <v>0</v>
      </c>
      <c r="J3255">
        <v>0</v>
      </c>
      <c r="K3255">
        <v>47520</v>
      </c>
      <c r="L3255">
        <v>0</v>
      </c>
    </row>
    <row r="3256" spans="1:12" x14ac:dyDescent="0.25">
      <c r="A3256" t="s">
        <v>34</v>
      </c>
      <c r="B3256">
        <v>150</v>
      </c>
      <c r="C3256" t="s">
        <v>141</v>
      </c>
      <c r="D3256" t="s">
        <v>142</v>
      </c>
      <c r="E3256" t="s">
        <v>153</v>
      </c>
      <c r="F3256" t="s">
        <v>60</v>
      </c>
      <c r="G3256" t="s">
        <v>154</v>
      </c>
      <c r="H3256" t="s">
        <v>153</v>
      </c>
      <c r="I3256">
        <v>0</v>
      </c>
      <c r="J3256">
        <v>0</v>
      </c>
      <c r="K3256">
        <v>47520</v>
      </c>
      <c r="L3256">
        <v>0</v>
      </c>
    </row>
    <row r="3257" spans="1:12" x14ac:dyDescent="0.25">
      <c r="A3257" t="s">
        <v>34</v>
      </c>
      <c r="B3257">
        <v>150</v>
      </c>
      <c r="C3257" t="s">
        <v>141</v>
      </c>
      <c r="D3257" t="s">
        <v>144</v>
      </c>
      <c r="E3257" t="s">
        <v>153</v>
      </c>
      <c r="F3257" t="s">
        <v>60</v>
      </c>
      <c r="G3257" t="s">
        <v>154</v>
      </c>
      <c r="H3257" t="s">
        <v>153</v>
      </c>
      <c r="I3257">
        <v>0</v>
      </c>
      <c r="J3257">
        <v>0</v>
      </c>
      <c r="K3257">
        <v>47520</v>
      </c>
      <c r="L3257">
        <v>0</v>
      </c>
    </row>
    <row r="3258" spans="1:12" x14ac:dyDescent="0.25">
      <c r="A3258" t="s">
        <v>34</v>
      </c>
      <c r="B3258">
        <v>150</v>
      </c>
      <c r="C3258" t="s">
        <v>141</v>
      </c>
      <c r="D3258" t="s">
        <v>157</v>
      </c>
      <c r="E3258" t="s">
        <v>153</v>
      </c>
      <c r="F3258" t="s">
        <v>60</v>
      </c>
      <c r="G3258" t="s">
        <v>154</v>
      </c>
      <c r="H3258" t="s">
        <v>153</v>
      </c>
      <c r="I3258">
        <v>0</v>
      </c>
      <c r="J3258">
        <v>0</v>
      </c>
      <c r="K3258">
        <v>47520</v>
      </c>
      <c r="L3258">
        <v>0</v>
      </c>
    </row>
    <row r="3259" spans="1:12" x14ac:dyDescent="0.25">
      <c r="A3259" t="s">
        <v>34</v>
      </c>
      <c r="B3259">
        <v>150</v>
      </c>
      <c r="C3259" t="s">
        <v>141</v>
      </c>
      <c r="D3259" t="s">
        <v>151</v>
      </c>
      <c r="E3259" t="s">
        <v>153</v>
      </c>
      <c r="F3259" t="s">
        <v>60</v>
      </c>
      <c r="G3259" t="s">
        <v>154</v>
      </c>
      <c r="H3259" t="s">
        <v>153</v>
      </c>
      <c r="I3259">
        <v>0</v>
      </c>
      <c r="J3259">
        <v>0</v>
      </c>
      <c r="K3259">
        <v>47520</v>
      </c>
      <c r="L3259">
        <v>0</v>
      </c>
    </row>
    <row r="3260" spans="1:12" x14ac:dyDescent="0.25">
      <c r="A3260" t="s">
        <v>34</v>
      </c>
      <c r="B3260">
        <v>150</v>
      </c>
      <c r="C3260" t="s">
        <v>141</v>
      </c>
      <c r="D3260" t="s">
        <v>152</v>
      </c>
      <c r="E3260" t="s">
        <v>153</v>
      </c>
      <c r="F3260" t="s">
        <v>60</v>
      </c>
      <c r="G3260" t="s">
        <v>154</v>
      </c>
      <c r="H3260" t="s">
        <v>153</v>
      </c>
      <c r="I3260">
        <v>0</v>
      </c>
      <c r="J3260">
        <v>0</v>
      </c>
      <c r="K3260">
        <v>47520</v>
      </c>
      <c r="L3260">
        <v>0</v>
      </c>
    </row>
    <row r="3261" spans="1:12" x14ac:dyDescent="0.25">
      <c r="A3261" t="s">
        <v>34</v>
      </c>
      <c r="B3261">
        <v>150</v>
      </c>
      <c r="C3261" t="s">
        <v>141</v>
      </c>
      <c r="D3261" t="s">
        <v>147</v>
      </c>
      <c r="E3261" t="s">
        <v>153</v>
      </c>
      <c r="F3261" t="s">
        <v>60</v>
      </c>
      <c r="G3261" t="s">
        <v>154</v>
      </c>
      <c r="H3261" t="s">
        <v>153</v>
      </c>
      <c r="I3261">
        <v>417.51551309747111</v>
      </c>
      <c r="J3261">
        <v>839.83354884122934</v>
      </c>
      <c r="K3261">
        <v>47520</v>
      </c>
      <c r="L3261">
        <v>1.7673264916692535E-2</v>
      </c>
    </row>
    <row r="3262" spans="1:12" x14ac:dyDescent="0.25">
      <c r="A3262" t="s">
        <v>34</v>
      </c>
      <c r="B3262">
        <v>150</v>
      </c>
      <c r="C3262" t="s">
        <v>141</v>
      </c>
      <c r="D3262" t="s">
        <v>148</v>
      </c>
      <c r="E3262" t="s">
        <v>153</v>
      </c>
      <c r="F3262" t="s">
        <v>60</v>
      </c>
      <c r="G3262" t="s">
        <v>154</v>
      </c>
      <c r="H3262" t="s">
        <v>153</v>
      </c>
      <c r="I3262">
        <v>0</v>
      </c>
      <c r="J3262">
        <v>0</v>
      </c>
      <c r="K3262">
        <v>47520</v>
      </c>
      <c r="L3262">
        <v>0</v>
      </c>
    </row>
    <row r="3263" spans="1:12" x14ac:dyDescent="0.25">
      <c r="A3263" t="s">
        <v>34</v>
      </c>
      <c r="B3263">
        <v>150</v>
      </c>
      <c r="C3263" t="s">
        <v>141</v>
      </c>
      <c r="D3263" t="s">
        <v>149</v>
      </c>
      <c r="E3263" t="s">
        <v>153</v>
      </c>
      <c r="F3263" t="s">
        <v>60</v>
      </c>
      <c r="G3263" t="s">
        <v>154</v>
      </c>
      <c r="H3263" t="s">
        <v>153</v>
      </c>
      <c r="I3263">
        <v>0</v>
      </c>
      <c r="J3263">
        <v>0</v>
      </c>
      <c r="K3263">
        <v>47520</v>
      </c>
      <c r="L3263">
        <v>0</v>
      </c>
    </row>
    <row r="3264" spans="1:12" x14ac:dyDescent="0.25">
      <c r="A3264" t="s">
        <v>12</v>
      </c>
      <c r="B3264">
        <v>151</v>
      </c>
      <c r="C3264" t="s">
        <v>141</v>
      </c>
      <c r="D3264" t="s">
        <v>144</v>
      </c>
      <c r="E3264" t="s">
        <v>153</v>
      </c>
      <c r="F3264" t="s">
        <v>56</v>
      </c>
      <c r="G3264" t="s">
        <v>154</v>
      </c>
      <c r="H3264" t="s">
        <v>153</v>
      </c>
      <c r="I3264">
        <v>11818.18181818182</v>
      </c>
      <c r="J3264">
        <v>11981.868777738788</v>
      </c>
      <c r="K3264">
        <v>47520</v>
      </c>
      <c r="L3264">
        <v>0.25214370323524382</v>
      </c>
    </row>
    <row r="3265" spans="1:12" x14ac:dyDescent="0.25">
      <c r="A3265" t="s">
        <v>12</v>
      </c>
      <c r="B3265">
        <v>151</v>
      </c>
      <c r="C3265" t="s">
        <v>141</v>
      </c>
      <c r="D3265" t="s">
        <v>145</v>
      </c>
      <c r="E3265" t="s">
        <v>153</v>
      </c>
      <c r="F3265" t="s">
        <v>56</v>
      </c>
      <c r="G3265" t="s">
        <v>154</v>
      </c>
      <c r="H3265" t="s">
        <v>153</v>
      </c>
      <c r="I3265">
        <v>0</v>
      </c>
      <c r="J3265">
        <v>0</v>
      </c>
      <c r="K3265">
        <v>47520</v>
      </c>
      <c r="L3265">
        <v>0</v>
      </c>
    </row>
    <row r="3266" spans="1:12" x14ac:dyDescent="0.25">
      <c r="A3266" t="s">
        <v>12</v>
      </c>
      <c r="B3266">
        <v>151</v>
      </c>
      <c r="C3266" t="s">
        <v>141</v>
      </c>
      <c r="D3266" t="s">
        <v>157</v>
      </c>
      <c r="E3266" t="s">
        <v>153</v>
      </c>
      <c r="F3266" t="s">
        <v>56</v>
      </c>
      <c r="G3266" t="s">
        <v>154</v>
      </c>
      <c r="H3266" t="s">
        <v>153</v>
      </c>
      <c r="I3266">
        <v>0</v>
      </c>
      <c r="J3266">
        <v>0</v>
      </c>
      <c r="K3266">
        <v>47520</v>
      </c>
      <c r="L3266">
        <v>0</v>
      </c>
    </row>
    <row r="3267" spans="1:12" x14ac:dyDescent="0.25">
      <c r="A3267" t="s">
        <v>12</v>
      </c>
      <c r="B3267">
        <v>151</v>
      </c>
      <c r="C3267" t="s">
        <v>141</v>
      </c>
      <c r="D3267" t="s">
        <v>147</v>
      </c>
      <c r="E3267" t="s">
        <v>153</v>
      </c>
      <c r="F3267" t="s">
        <v>56</v>
      </c>
      <c r="G3267" t="s">
        <v>154</v>
      </c>
      <c r="H3267" t="s">
        <v>153</v>
      </c>
      <c r="I3267">
        <v>36754.277108433736</v>
      </c>
      <c r="J3267">
        <v>37263.339835945517</v>
      </c>
      <c r="K3267">
        <v>47520</v>
      </c>
      <c r="L3267">
        <v>0.78416119183387034</v>
      </c>
    </row>
    <row r="3268" spans="1:12" x14ac:dyDescent="0.25">
      <c r="A3268" t="s">
        <v>22</v>
      </c>
      <c r="B3268">
        <v>151</v>
      </c>
      <c r="C3268" t="s">
        <v>141</v>
      </c>
      <c r="D3268" t="s">
        <v>144</v>
      </c>
      <c r="E3268" t="s">
        <v>153</v>
      </c>
      <c r="F3268" t="s">
        <v>56</v>
      </c>
      <c r="G3268" t="s">
        <v>154</v>
      </c>
      <c r="H3268" t="s">
        <v>153</v>
      </c>
      <c r="I3268">
        <v>28727.272727272732</v>
      </c>
      <c r="J3268">
        <v>30335.858033848814</v>
      </c>
      <c r="K3268">
        <v>47520</v>
      </c>
      <c r="L3268">
        <v>0.63838085088065688</v>
      </c>
    </row>
    <row r="3269" spans="1:12" x14ac:dyDescent="0.25">
      <c r="A3269" t="s">
        <v>22</v>
      </c>
      <c r="B3269">
        <v>151</v>
      </c>
      <c r="C3269" t="s">
        <v>141</v>
      </c>
      <c r="D3269" t="s">
        <v>145</v>
      </c>
      <c r="E3269" t="s">
        <v>153</v>
      </c>
      <c r="F3269" t="s">
        <v>56</v>
      </c>
      <c r="G3269" t="s">
        <v>154</v>
      </c>
      <c r="H3269" t="s">
        <v>153</v>
      </c>
      <c r="I3269">
        <v>0</v>
      </c>
      <c r="J3269">
        <v>0</v>
      </c>
      <c r="K3269">
        <v>47520</v>
      </c>
      <c r="L3269">
        <v>0</v>
      </c>
    </row>
    <row r="3270" spans="1:12" x14ac:dyDescent="0.25">
      <c r="A3270" t="s">
        <v>22</v>
      </c>
      <c r="B3270">
        <v>151</v>
      </c>
      <c r="C3270" t="s">
        <v>141</v>
      </c>
      <c r="D3270" t="s">
        <v>157</v>
      </c>
      <c r="E3270" t="s">
        <v>153</v>
      </c>
      <c r="F3270" t="s">
        <v>56</v>
      </c>
      <c r="G3270" t="s">
        <v>154</v>
      </c>
      <c r="H3270" t="s">
        <v>153</v>
      </c>
      <c r="I3270">
        <v>0</v>
      </c>
      <c r="J3270">
        <v>0</v>
      </c>
      <c r="K3270">
        <v>47520</v>
      </c>
      <c r="L3270">
        <v>0</v>
      </c>
    </row>
    <row r="3271" spans="1:12" x14ac:dyDescent="0.25">
      <c r="A3271" t="s">
        <v>22</v>
      </c>
      <c r="B3271">
        <v>151</v>
      </c>
      <c r="C3271" t="s">
        <v>141</v>
      </c>
      <c r="D3271" t="s">
        <v>147</v>
      </c>
      <c r="E3271" t="s">
        <v>153</v>
      </c>
      <c r="F3271" t="s">
        <v>56</v>
      </c>
      <c r="G3271" t="s">
        <v>154</v>
      </c>
      <c r="H3271" t="s">
        <v>153</v>
      </c>
      <c r="I3271">
        <v>70083.103644905859</v>
      </c>
      <c r="J3271">
        <v>74007.411108155502</v>
      </c>
      <c r="K3271">
        <v>47520</v>
      </c>
      <c r="L3271">
        <v>1.5573950149022622</v>
      </c>
    </row>
    <row r="3272" spans="1:12" x14ac:dyDescent="0.25">
      <c r="A3272" t="s">
        <v>23</v>
      </c>
      <c r="B3272">
        <v>151</v>
      </c>
      <c r="C3272" t="s">
        <v>141</v>
      </c>
      <c r="D3272" t="s">
        <v>144</v>
      </c>
      <c r="E3272" t="s">
        <v>153</v>
      </c>
      <c r="F3272" t="s">
        <v>56</v>
      </c>
      <c r="G3272" t="s">
        <v>154</v>
      </c>
      <c r="H3272" t="s">
        <v>153</v>
      </c>
      <c r="I3272">
        <v>0</v>
      </c>
      <c r="J3272">
        <v>0</v>
      </c>
      <c r="K3272">
        <v>47520</v>
      </c>
      <c r="L3272">
        <v>0</v>
      </c>
    </row>
    <row r="3273" spans="1:12" x14ac:dyDescent="0.25">
      <c r="A3273" t="s">
        <v>23</v>
      </c>
      <c r="B3273">
        <v>151</v>
      </c>
      <c r="C3273" t="s">
        <v>141</v>
      </c>
      <c r="D3273" t="s">
        <v>145</v>
      </c>
      <c r="E3273" t="s">
        <v>153</v>
      </c>
      <c r="F3273" t="s">
        <v>56</v>
      </c>
      <c r="G3273" t="s">
        <v>154</v>
      </c>
      <c r="H3273" t="s">
        <v>153</v>
      </c>
      <c r="I3273">
        <v>0</v>
      </c>
      <c r="J3273">
        <v>0</v>
      </c>
      <c r="K3273">
        <v>47520</v>
      </c>
      <c r="L3273">
        <v>0</v>
      </c>
    </row>
    <row r="3274" spans="1:12" x14ac:dyDescent="0.25">
      <c r="A3274" t="s">
        <v>23</v>
      </c>
      <c r="B3274">
        <v>151</v>
      </c>
      <c r="C3274" t="s">
        <v>141</v>
      </c>
      <c r="D3274" t="s">
        <v>157</v>
      </c>
      <c r="E3274" t="s">
        <v>153</v>
      </c>
      <c r="F3274" t="s">
        <v>56</v>
      </c>
      <c r="G3274" t="s">
        <v>154</v>
      </c>
      <c r="H3274" t="s">
        <v>153</v>
      </c>
      <c r="I3274">
        <v>0</v>
      </c>
      <c r="J3274">
        <v>0</v>
      </c>
      <c r="K3274">
        <v>47520</v>
      </c>
      <c r="L3274">
        <v>0</v>
      </c>
    </row>
    <row r="3275" spans="1:12" x14ac:dyDescent="0.25">
      <c r="A3275" t="s">
        <v>23</v>
      </c>
      <c r="B3275">
        <v>151</v>
      </c>
      <c r="C3275" t="s">
        <v>141</v>
      </c>
      <c r="D3275" t="s">
        <v>147</v>
      </c>
      <c r="E3275" t="s">
        <v>153</v>
      </c>
      <c r="F3275" t="s">
        <v>56</v>
      </c>
      <c r="G3275" t="s">
        <v>154</v>
      </c>
      <c r="H3275" t="s">
        <v>153</v>
      </c>
      <c r="I3275">
        <v>0</v>
      </c>
      <c r="J3275">
        <v>0</v>
      </c>
      <c r="K3275">
        <v>47520</v>
      </c>
      <c r="L3275">
        <v>0</v>
      </c>
    </row>
    <row r="3276" spans="1:12" x14ac:dyDescent="0.25">
      <c r="A3276" t="s">
        <v>24</v>
      </c>
      <c r="B3276">
        <v>151</v>
      </c>
      <c r="C3276" t="s">
        <v>141</v>
      </c>
      <c r="D3276" t="s">
        <v>144</v>
      </c>
      <c r="E3276" t="s">
        <v>153</v>
      </c>
      <c r="F3276" t="s">
        <v>56</v>
      </c>
      <c r="G3276" t="s">
        <v>154</v>
      </c>
      <c r="H3276" t="s">
        <v>153</v>
      </c>
      <c r="I3276">
        <v>6181.8181818181829</v>
      </c>
      <c r="J3276">
        <v>5563.7561021589199</v>
      </c>
      <c r="K3276">
        <v>47520</v>
      </c>
      <c r="L3276">
        <v>0.11708240955721633</v>
      </c>
    </row>
    <row r="3277" spans="1:12" x14ac:dyDescent="0.25">
      <c r="A3277" t="s">
        <v>24</v>
      </c>
      <c r="B3277">
        <v>151</v>
      </c>
      <c r="C3277" t="s">
        <v>141</v>
      </c>
      <c r="D3277" t="s">
        <v>145</v>
      </c>
      <c r="E3277" t="s">
        <v>153</v>
      </c>
      <c r="F3277" t="s">
        <v>56</v>
      </c>
      <c r="G3277" t="s">
        <v>154</v>
      </c>
      <c r="H3277" t="s">
        <v>153</v>
      </c>
      <c r="I3277">
        <v>0</v>
      </c>
      <c r="J3277">
        <v>0</v>
      </c>
      <c r="K3277">
        <v>47520</v>
      </c>
      <c r="L3277">
        <v>0</v>
      </c>
    </row>
    <row r="3278" spans="1:12" x14ac:dyDescent="0.25">
      <c r="A3278" t="s">
        <v>24</v>
      </c>
      <c r="B3278">
        <v>151</v>
      </c>
      <c r="C3278" t="s">
        <v>141</v>
      </c>
      <c r="D3278" t="s">
        <v>157</v>
      </c>
      <c r="E3278" t="s">
        <v>153</v>
      </c>
      <c r="F3278" t="s">
        <v>56</v>
      </c>
      <c r="G3278" t="s">
        <v>154</v>
      </c>
      <c r="H3278" t="s">
        <v>153</v>
      </c>
      <c r="I3278">
        <v>0</v>
      </c>
      <c r="J3278">
        <v>0</v>
      </c>
      <c r="K3278">
        <v>47520</v>
      </c>
      <c r="L3278">
        <v>0</v>
      </c>
    </row>
    <row r="3279" spans="1:12" x14ac:dyDescent="0.25">
      <c r="A3279" t="s">
        <v>24</v>
      </c>
      <c r="B3279">
        <v>151</v>
      </c>
      <c r="C3279" t="s">
        <v>141</v>
      </c>
      <c r="D3279" t="s">
        <v>147</v>
      </c>
      <c r="E3279" t="s">
        <v>153</v>
      </c>
      <c r="F3279" t="s">
        <v>56</v>
      </c>
      <c r="G3279" t="s">
        <v>154</v>
      </c>
      <c r="H3279" t="s">
        <v>153</v>
      </c>
      <c r="I3279">
        <v>3012.0481927710848</v>
      </c>
      <c r="J3279">
        <v>2710.9017152616989</v>
      </c>
      <c r="K3279">
        <v>47520</v>
      </c>
      <c r="L3279">
        <v>5.7047595018133397E-2</v>
      </c>
    </row>
    <row r="3280" spans="1:12" x14ac:dyDescent="0.25">
      <c r="A3280" t="s">
        <v>25</v>
      </c>
      <c r="B3280">
        <v>151</v>
      </c>
      <c r="C3280" t="s">
        <v>141</v>
      </c>
      <c r="D3280" t="s">
        <v>144</v>
      </c>
      <c r="E3280" t="s">
        <v>153</v>
      </c>
      <c r="F3280" t="s">
        <v>56</v>
      </c>
      <c r="G3280" t="s">
        <v>154</v>
      </c>
      <c r="H3280" t="s">
        <v>153</v>
      </c>
      <c r="I3280">
        <v>5127.888758342453</v>
      </c>
      <c r="J3280">
        <v>3660.7309159780248</v>
      </c>
      <c r="K3280">
        <v>47520</v>
      </c>
      <c r="L3280">
        <v>7.7035583248695805E-2</v>
      </c>
    </row>
    <row r="3281" spans="1:12" x14ac:dyDescent="0.25">
      <c r="A3281" t="s">
        <v>25</v>
      </c>
      <c r="B3281">
        <v>151</v>
      </c>
      <c r="C3281" t="s">
        <v>141</v>
      </c>
      <c r="D3281" t="s">
        <v>145</v>
      </c>
      <c r="E3281" t="s">
        <v>153</v>
      </c>
      <c r="F3281" t="s">
        <v>56</v>
      </c>
      <c r="G3281" t="s">
        <v>154</v>
      </c>
      <c r="H3281" t="s">
        <v>153</v>
      </c>
      <c r="I3281">
        <v>0</v>
      </c>
      <c r="J3281">
        <v>0</v>
      </c>
      <c r="K3281">
        <v>47520</v>
      </c>
      <c r="L3281">
        <v>0</v>
      </c>
    </row>
    <row r="3282" spans="1:12" x14ac:dyDescent="0.25">
      <c r="A3282" t="s">
        <v>25</v>
      </c>
      <c r="B3282">
        <v>151</v>
      </c>
      <c r="C3282" t="s">
        <v>141</v>
      </c>
      <c r="D3282" t="s">
        <v>157</v>
      </c>
      <c r="E3282" t="s">
        <v>153</v>
      </c>
      <c r="F3282" t="s">
        <v>56</v>
      </c>
      <c r="G3282" t="s">
        <v>154</v>
      </c>
      <c r="H3282" t="s">
        <v>153</v>
      </c>
      <c r="I3282">
        <v>0</v>
      </c>
      <c r="J3282">
        <v>0</v>
      </c>
      <c r="K3282">
        <v>47520</v>
      </c>
      <c r="L3282">
        <v>0</v>
      </c>
    </row>
    <row r="3283" spans="1:12" x14ac:dyDescent="0.25">
      <c r="A3283" t="s">
        <v>25</v>
      </c>
      <c r="B3283">
        <v>151</v>
      </c>
      <c r="C3283" t="s">
        <v>141</v>
      </c>
      <c r="D3283" t="s">
        <v>147</v>
      </c>
      <c r="E3283" t="s">
        <v>153</v>
      </c>
      <c r="F3283" t="s">
        <v>56</v>
      </c>
      <c r="G3283" t="s">
        <v>154</v>
      </c>
      <c r="H3283" t="s">
        <v>153</v>
      </c>
      <c r="I3283">
        <v>14392.153297917232</v>
      </c>
      <c r="J3283">
        <v>10274.364949798743</v>
      </c>
      <c r="K3283">
        <v>47520</v>
      </c>
      <c r="L3283">
        <v>0.21621138362371092</v>
      </c>
    </row>
    <row r="3284" spans="1:12" x14ac:dyDescent="0.25">
      <c r="A3284" t="s">
        <v>26</v>
      </c>
      <c r="B3284">
        <v>151</v>
      </c>
      <c r="C3284" t="s">
        <v>141</v>
      </c>
      <c r="D3284" t="s">
        <v>144</v>
      </c>
      <c r="E3284" t="s">
        <v>153</v>
      </c>
      <c r="F3284" t="s">
        <v>56</v>
      </c>
      <c r="G3284" t="s">
        <v>154</v>
      </c>
      <c r="H3284" t="s">
        <v>153</v>
      </c>
      <c r="I3284">
        <v>0</v>
      </c>
      <c r="J3284">
        <v>0</v>
      </c>
      <c r="K3284">
        <v>47520</v>
      </c>
      <c r="L3284">
        <v>0</v>
      </c>
    </row>
    <row r="3285" spans="1:12" x14ac:dyDescent="0.25">
      <c r="A3285" t="s">
        <v>26</v>
      </c>
      <c r="B3285">
        <v>151</v>
      </c>
      <c r="C3285" t="s">
        <v>141</v>
      </c>
      <c r="D3285" t="s">
        <v>145</v>
      </c>
      <c r="E3285" t="s">
        <v>153</v>
      </c>
      <c r="F3285" t="s">
        <v>56</v>
      </c>
      <c r="G3285" t="s">
        <v>154</v>
      </c>
      <c r="H3285" t="s">
        <v>153</v>
      </c>
      <c r="I3285">
        <v>0</v>
      </c>
      <c r="J3285">
        <v>0</v>
      </c>
      <c r="K3285">
        <v>47520</v>
      </c>
      <c r="L3285">
        <v>0</v>
      </c>
    </row>
    <row r="3286" spans="1:12" x14ac:dyDescent="0.25">
      <c r="A3286" t="s">
        <v>26</v>
      </c>
      <c r="B3286">
        <v>151</v>
      </c>
      <c r="C3286" t="s">
        <v>141</v>
      </c>
      <c r="D3286" t="s">
        <v>157</v>
      </c>
      <c r="E3286" t="s">
        <v>153</v>
      </c>
      <c r="F3286" t="s">
        <v>56</v>
      </c>
      <c r="G3286" t="s">
        <v>154</v>
      </c>
      <c r="H3286" t="s">
        <v>153</v>
      </c>
      <c r="I3286">
        <v>0</v>
      </c>
      <c r="J3286">
        <v>0</v>
      </c>
      <c r="K3286">
        <v>47520</v>
      </c>
      <c r="L3286">
        <v>0</v>
      </c>
    </row>
    <row r="3287" spans="1:12" x14ac:dyDescent="0.25">
      <c r="A3287" t="s">
        <v>26</v>
      </c>
      <c r="B3287">
        <v>151</v>
      </c>
      <c r="C3287" t="s">
        <v>141</v>
      </c>
      <c r="D3287" t="s">
        <v>147</v>
      </c>
      <c r="E3287" t="s">
        <v>153</v>
      </c>
      <c r="F3287" t="s">
        <v>56</v>
      </c>
      <c r="G3287" t="s">
        <v>154</v>
      </c>
      <c r="H3287" t="s">
        <v>153</v>
      </c>
      <c r="I3287">
        <v>1081.3850257988356</v>
      </c>
      <c r="J3287">
        <v>826.08335021354799</v>
      </c>
      <c r="K3287">
        <v>47520</v>
      </c>
      <c r="L3287">
        <v>1.7383908884965237E-2</v>
      </c>
    </row>
    <row r="3288" spans="1:12" x14ac:dyDescent="0.25">
      <c r="A3288" t="s">
        <v>27</v>
      </c>
      <c r="B3288">
        <v>151</v>
      </c>
      <c r="C3288" t="s">
        <v>141</v>
      </c>
      <c r="D3288" t="s">
        <v>144</v>
      </c>
      <c r="E3288" t="s">
        <v>153</v>
      </c>
      <c r="F3288" t="s">
        <v>56</v>
      </c>
      <c r="G3288" t="s">
        <v>154</v>
      </c>
      <c r="H3288" t="s">
        <v>153</v>
      </c>
      <c r="I3288">
        <v>6304.0369485027286</v>
      </c>
      <c r="J3288">
        <v>5984.3266772371526</v>
      </c>
      <c r="K3288">
        <v>47520</v>
      </c>
      <c r="L3288">
        <v>0.12593280044690977</v>
      </c>
    </row>
    <row r="3289" spans="1:12" x14ac:dyDescent="0.25">
      <c r="A3289" t="s">
        <v>27</v>
      </c>
      <c r="B3289">
        <v>151</v>
      </c>
      <c r="C3289" t="s">
        <v>141</v>
      </c>
      <c r="D3289" t="s">
        <v>145</v>
      </c>
      <c r="E3289" t="s">
        <v>153</v>
      </c>
      <c r="F3289" t="s">
        <v>56</v>
      </c>
      <c r="G3289" t="s">
        <v>154</v>
      </c>
      <c r="H3289" t="s">
        <v>153</v>
      </c>
      <c r="I3289">
        <v>0</v>
      </c>
      <c r="J3289">
        <v>0</v>
      </c>
      <c r="K3289">
        <v>47520</v>
      </c>
      <c r="L3289">
        <v>0</v>
      </c>
    </row>
    <row r="3290" spans="1:12" x14ac:dyDescent="0.25">
      <c r="A3290" t="s">
        <v>27</v>
      </c>
      <c r="B3290">
        <v>151</v>
      </c>
      <c r="C3290" t="s">
        <v>141</v>
      </c>
      <c r="D3290" t="s">
        <v>157</v>
      </c>
      <c r="E3290" t="s">
        <v>153</v>
      </c>
      <c r="F3290" t="s">
        <v>56</v>
      </c>
      <c r="G3290" t="s">
        <v>154</v>
      </c>
      <c r="H3290" t="s">
        <v>153</v>
      </c>
      <c r="I3290">
        <v>0</v>
      </c>
      <c r="J3290">
        <v>0</v>
      </c>
      <c r="K3290">
        <v>47520</v>
      </c>
      <c r="L3290">
        <v>0</v>
      </c>
    </row>
    <row r="3291" spans="1:12" x14ac:dyDescent="0.25">
      <c r="A3291" t="s">
        <v>27</v>
      </c>
      <c r="B3291">
        <v>151</v>
      </c>
      <c r="C3291" t="s">
        <v>141</v>
      </c>
      <c r="D3291" t="s">
        <v>147</v>
      </c>
      <c r="E3291" t="s">
        <v>153</v>
      </c>
      <c r="F3291" t="s">
        <v>56</v>
      </c>
      <c r="G3291" t="s">
        <v>154</v>
      </c>
      <c r="H3291" t="s">
        <v>153</v>
      </c>
      <c r="I3291">
        <v>10618.937800601125</v>
      </c>
      <c r="J3291">
        <v>10080.396622540802</v>
      </c>
      <c r="K3291">
        <v>47520</v>
      </c>
      <c r="L3291">
        <v>0.21212955855515156</v>
      </c>
    </row>
    <row r="3292" spans="1:12" x14ac:dyDescent="0.25">
      <c r="A3292" t="s">
        <v>28</v>
      </c>
      <c r="B3292">
        <v>151</v>
      </c>
      <c r="C3292" t="s">
        <v>141</v>
      </c>
      <c r="D3292" t="s">
        <v>144</v>
      </c>
      <c r="E3292" t="s">
        <v>153</v>
      </c>
      <c r="F3292" t="s">
        <v>56</v>
      </c>
      <c r="G3292" t="s">
        <v>154</v>
      </c>
      <c r="H3292" t="s">
        <v>153</v>
      </c>
      <c r="I3292">
        <v>0</v>
      </c>
      <c r="J3292">
        <v>0</v>
      </c>
      <c r="K3292">
        <v>47520</v>
      </c>
      <c r="L3292">
        <v>0</v>
      </c>
    </row>
    <row r="3293" spans="1:12" x14ac:dyDescent="0.25">
      <c r="A3293" t="s">
        <v>28</v>
      </c>
      <c r="B3293">
        <v>151</v>
      </c>
      <c r="C3293" t="s">
        <v>141</v>
      </c>
      <c r="D3293" t="s">
        <v>145</v>
      </c>
      <c r="E3293" t="s">
        <v>153</v>
      </c>
      <c r="F3293" t="s">
        <v>56</v>
      </c>
      <c r="G3293" t="s">
        <v>154</v>
      </c>
      <c r="H3293" t="s">
        <v>153</v>
      </c>
      <c r="I3293">
        <v>0</v>
      </c>
      <c r="J3293">
        <v>0</v>
      </c>
      <c r="K3293">
        <v>47520</v>
      </c>
      <c r="L3293">
        <v>0</v>
      </c>
    </row>
    <row r="3294" spans="1:12" x14ac:dyDescent="0.25">
      <c r="A3294" t="s">
        <v>28</v>
      </c>
      <c r="B3294">
        <v>151</v>
      </c>
      <c r="C3294" t="s">
        <v>141</v>
      </c>
      <c r="D3294" t="s">
        <v>157</v>
      </c>
      <c r="E3294" t="s">
        <v>153</v>
      </c>
      <c r="F3294" t="s">
        <v>56</v>
      </c>
      <c r="G3294" t="s">
        <v>154</v>
      </c>
      <c r="H3294" t="s">
        <v>153</v>
      </c>
      <c r="I3294">
        <v>0</v>
      </c>
      <c r="J3294">
        <v>0</v>
      </c>
      <c r="K3294">
        <v>47520</v>
      </c>
      <c r="L3294">
        <v>0</v>
      </c>
    </row>
    <row r="3295" spans="1:12" x14ac:dyDescent="0.25">
      <c r="A3295" t="s">
        <v>28</v>
      </c>
      <c r="B3295">
        <v>151</v>
      </c>
      <c r="C3295" t="s">
        <v>141</v>
      </c>
      <c r="D3295" t="s">
        <v>147</v>
      </c>
      <c r="E3295" t="s">
        <v>153</v>
      </c>
      <c r="F3295" t="s">
        <v>56</v>
      </c>
      <c r="G3295" t="s">
        <v>154</v>
      </c>
      <c r="H3295" t="s">
        <v>153</v>
      </c>
      <c r="I3295">
        <v>0</v>
      </c>
      <c r="J3295">
        <v>0</v>
      </c>
      <c r="K3295">
        <v>47520</v>
      </c>
      <c r="L3295">
        <v>0</v>
      </c>
    </row>
    <row r="3296" spans="1:12" x14ac:dyDescent="0.25">
      <c r="A3296" t="s">
        <v>29</v>
      </c>
      <c r="B3296">
        <v>151</v>
      </c>
      <c r="C3296" t="s">
        <v>141</v>
      </c>
      <c r="D3296" t="s">
        <v>144</v>
      </c>
      <c r="E3296" t="s">
        <v>153</v>
      </c>
      <c r="F3296" t="s">
        <v>56</v>
      </c>
      <c r="G3296" t="s">
        <v>154</v>
      </c>
      <c r="H3296" t="s">
        <v>153</v>
      </c>
      <c r="I3296">
        <v>0</v>
      </c>
      <c r="J3296">
        <v>0</v>
      </c>
      <c r="K3296">
        <v>47520</v>
      </c>
      <c r="L3296">
        <v>0</v>
      </c>
    </row>
    <row r="3297" spans="1:12" x14ac:dyDescent="0.25">
      <c r="A3297" t="s">
        <v>29</v>
      </c>
      <c r="B3297">
        <v>151</v>
      </c>
      <c r="C3297" t="s">
        <v>141</v>
      </c>
      <c r="D3297" t="s">
        <v>145</v>
      </c>
      <c r="E3297" t="s">
        <v>153</v>
      </c>
      <c r="F3297" t="s">
        <v>56</v>
      </c>
      <c r="G3297" t="s">
        <v>154</v>
      </c>
      <c r="H3297" t="s">
        <v>153</v>
      </c>
      <c r="I3297">
        <v>0</v>
      </c>
      <c r="J3297">
        <v>0</v>
      </c>
      <c r="K3297">
        <v>47520</v>
      </c>
      <c r="L3297">
        <v>0</v>
      </c>
    </row>
    <row r="3298" spans="1:12" x14ac:dyDescent="0.25">
      <c r="A3298" t="s">
        <v>29</v>
      </c>
      <c r="B3298">
        <v>151</v>
      </c>
      <c r="C3298" t="s">
        <v>141</v>
      </c>
      <c r="D3298" t="s">
        <v>157</v>
      </c>
      <c r="E3298" t="s">
        <v>153</v>
      </c>
      <c r="F3298" t="s">
        <v>56</v>
      </c>
      <c r="G3298" t="s">
        <v>154</v>
      </c>
      <c r="H3298" t="s">
        <v>153</v>
      </c>
      <c r="I3298">
        <v>0</v>
      </c>
      <c r="J3298">
        <v>0</v>
      </c>
      <c r="K3298">
        <v>47520</v>
      </c>
      <c r="L3298">
        <v>0</v>
      </c>
    </row>
    <row r="3299" spans="1:12" x14ac:dyDescent="0.25">
      <c r="A3299" t="s">
        <v>29</v>
      </c>
      <c r="B3299">
        <v>151</v>
      </c>
      <c r="C3299" t="s">
        <v>141</v>
      </c>
      <c r="D3299" t="s">
        <v>147</v>
      </c>
      <c r="E3299" t="s">
        <v>153</v>
      </c>
      <c r="F3299" t="s">
        <v>56</v>
      </c>
      <c r="G3299" t="s">
        <v>154</v>
      </c>
      <c r="H3299" t="s">
        <v>153</v>
      </c>
      <c r="I3299">
        <v>0</v>
      </c>
      <c r="J3299">
        <v>0</v>
      </c>
      <c r="K3299">
        <v>47520</v>
      </c>
      <c r="L3299">
        <v>0</v>
      </c>
    </row>
    <row r="3300" spans="1:12" x14ac:dyDescent="0.25">
      <c r="A3300" t="s">
        <v>30</v>
      </c>
      <c r="B3300">
        <v>151</v>
      </c>
      <c r="C3300" t="s">
        <v>141</v>
      </c>
      <c r="D3300" t="s">
        <v>144</v>
      </c>
      <c r="E3300" t="s">
        <v>153</v>
      </c>
      <c r="F3300" t="s">
        <v>56</v>
      </c>
      <c r="G3300" t="s">
        <v>154</v>
      </c>
      <c r="H3300" t="s">
        <v>153</v>
      </c>
      <c r="I3300">
        <v>39162.000000000007</v>
      </c>
      <c r="J3300">
        <v>40213.095292305348</v>
      </c>
      <c r="K3300">
        <v>47520</v>
      </c>
      <c r="L3300">
        <v>0.84623517029262096</v>
      </c>
    </row>
    <row r="3301" spans="1:12" x14ac:dyDescent="0.25">
      <c r="A3301" t="s">
        <v>30</v>
      </c>
      <c r="B3301">
        <v>151</v>
      </c>
      <c r="C3301" t="s">
        <v>141</v>
      </c>
      <c r="D3301" t="s">
        <v>145</v>
      </c>
      <c r="E3301" t="s">
        <v>153</v>
      </c>
      <c r="F3301" t="s">
        <v>56</v>
      </c>
      <c r="G3301" t="s">
        <v>154</v>
      </c>
      <c r="H3301" t="s">
        <v>153</v>
      </c>
      <c r="I3301">
        <v>0</v>
      </c>
      <c r="J3301">
        <v>0</v>
      </c>
      <c r="K3301">
        <v>47520</v>
      </c>
      <c r="L3301">
        <v>0</v>
      </c>
    </row>
    <row r="3302" spans="1:12" x14ac:dyDescent="0.25">
      <c r="A3302" t="s">
        <v>30</v>
      </c>
      <c r="B3302">
        <v>151</v>
      </c>
      <c r="C3302" t="s">
        <v>141</v>
      </c>
      <c r="D3302" t="s">
        <v>157</v>
      </c>
      <c r="E3302" t="s">
        <v>153</v>
      </c>
      <c r="F3302" t="s">
        <v>56</v>
      </c>
      <c r="G3302" t="s">
        <v>154</v>
      </c>
      <c r="H3302" t="s">
        <v>153</v>
      </c>
      <c r="I3302">
        <v>0</v>
      </c>
      <c r="J3302">
        <v>0</v>
      </c>
      <c r="K3302">
        <v>47520</v>
      </c>
      <c r="L3302">
        <v>0</v>
      </c>
    </row>
    <row r="3303" spans="1:12" x14ac:dyDescent="0.25">
      <c r="A3303" t="s">
        <v>30</v>
      </c>
      <c r="B3303">
        <v>151</v>
      </c>
      <c r="C3303" t="s">
        <v>141</v>
      </c>
      <c r="D3303" t="s">
        <v>147</v>
      </c>
      <c r="E3303" t="s">
        <v>153</v>
      </c>
      <c r="F3303" t="s">
        <v>56</v>
      </c>
      <c r="G3303" t="s">
        <v>154</v>
      </c>
      <c r="H3303" t="s">
        <v>153</v>
      </c>
      <c r="I3303">
        <v>53769.57831325302</v>
      </c>
      <c r="J3303">
        <v>55212.736237626232</v>
      </c>
      <c r="K3303">
        <v>47520</v>
      </c>
      <c r="L3303">
        <v>1.161884180084727</v>
      </c>
    </row>
    <row r="3304" spans="1:12" x14ac:dyDescent="0.25">
      <c r="A3304" t="s">
        <v>31</v>
      </c>
      <c r="B3304">
        <v>151</v>
      </c>
      <c r="C3304" t="s">
        <v>141</v>
      </c>
      <c r="D3304" t="s">
        <v>144</v>
      </c>
      <c r="E3304" t="s">
        <v>153</v>
      </c>
      <c r="F3304" t="s">
        <v>56</v>
      </c>
      <c r="G3304" t="s">
        <v>154</v>
      </c>
      <c r="H3304" t="s">
        <v>153</v>
      </c>
      <c r="I3304">
        <v>18857.165202245727</v>
      </c>
      <c r="J3304">
        <v>18343.665891977667</v>
      </c>
      <c r="K3304">
        <v>47520</v>
      </c>
      <c r="L3304">
        <v>0.3860199051342102</v>
      </c>
    </row>
    <row r="3305" spans="1:12" x14ac:dyDescent="0.25">
      <c r="A3305" t="s">
        <v>31</v>
      </c>
      <c r="B3305">
        <v>151</v>
      </c>
      <c r="C3305" t="s">
        <v>141</v>
      </c>
      <c r="D3305" t="s">
        <v>145</v>
      </c>
      <c r="E3305" t="s">
        <v>153</v>
      </c>
      <c r="F3305" t="s">
        <v>56</v>
      </c>
      <c r="G3305" t="s">
        <v>154</v>
      </c>
      <c r="H3305" t="s">
        <v>153</v>
      </c>
      <c r="I3305">
        <v>0</v>
      </c>
      <c r="J3305">
        <v>0</v>
      </c>
      <c r="K3305">
        <v>47520</v>
      </c>
      <c r="L3305">
        <v>0</v>
      </c>
    </row>
    <row r="3306" spans="1:12" x14ac:dyDescent="0.25">
      <c r="A3306" t="s">
        <v>31</v>
      </c>
      <c r="B3306">
        <v>151</v>
      </c>
      <c r="C3306" t="s">
        <v>141</v>
      </c>
      <c r="D3306" t="s">
        <v>157</v>
      </c>
      <c r="E3306" t="s">
        <v>153</v>
      </c>
      <c r="F3306" t="s">
        <v>56</v>
      </c>
      <c r="G3306" t="s">
        <v>154</v>
      </c>
      <c r="H3306" t="s">
        <v>153</v>
      </c>
      <c r="I3306">
        <v>0</v>
      </c>
      <c r="J3306">
        <v>0</v>
      </c>
      <c r="K3306">
        <v>47520</v>
      </c>
      <c r="L3306">
        <v>0</v>
      </c>
    </row>
    <row r="3307" spans="1:12" x14ac:dyDescent="0.25">
      <c r="A3307" t="s">
        <v>31</v>
      </c>
      <c r="B3307">
        <v>151</v>
      </c>
      <c r="C3307" t="s">
        <v>141</v>
      </c>
      <c r="D3307" t="s">
        <v>147</v>
      </c>
      <c r="E3307" t="s">
        <v>153</v>
      </c>
      <c r="F3307" t="s">
        <v>56</v>
      </c>
      <c r="G3307" t="s">
        <v>154</v>
      </c>
      <c r="H3307" t="s">
        <v>153</v>
      </c>
      <c r="I3307">
        <v>2676.9214660442613</v>
      </c>
      <c r="J3307">
        <v>2604.026239656162</v>
      </c>
      <c r="K3307">
        <v>47520</v>
      </c>
      <c r="L3307">
        <v>5.4798531979296336E-2</v>
      </c>
    </row>
    <row r="3308" spans="1:12" x14ac:dyDescent="0.25">
      <c r="A3308" t="s">
        <v>32</v>
      </c>
      <c r="B3308">
        <v>151</v>
      </c>
      <c r="C3308" t="s">
        <v>141</v>
      </c>
      <c r="D3308" t="s">
        <v>144</v>
      </c>
      <c r="E3308" t="s">
        <v>153</v>
      </c>
      <c r="F3308" t="s">
        <v>56</v>
      </c>
      <c r="G3308" t="s">
        <v>154</v>
      </c>
      <c r="H3308" t="s">
        <v>153</v>
      </c>
      <c r="I3308">
        <v>14398.000000000002</v>
      </c>
      <c r="J3308">
        <v>13867.650771706578</v>
      </c>
      <c r="K3308">
        <v>47520</v>
      </c>
      <c r="L3308">
        <v>0.29182766775476804</v>
      </c>
    </row>
    <row r="3309" spans="1:12" x14ac:dyDescent="0.25">
      <c r="A3309" t="s">
        <v>32</v>
      </c>
      <c r="B3309">
        <v>151</v>
      </c>
      <c r="C3309" t="s">
        <v>141</v>
      </c>
      <c r="D3309" t="s">
        <v>145</v>
      </c>
      <c r="E3309" t="s">
        <v>153</v>
      </c>
      <c r="F3309" t="s">
        <v>56</v>
      </c>
      <c r="G3309" t="s">
        <v>154</v>
      </c>
      <c r="H3309" t="s">
        <v>153</v>
      </c>
      <c r="I3309">
        <v>0</v>
      </c>
      <c r="J3309">
        <v>0</v>
      </c>
      <c r="K3309">
        <v>47520</v>
      </c>
      <c r="L3309">
        <v>0</v>
      </c>
    </row>
    <row r="3310" spans="1:12" x14ac:dyDescent="0.25">
      <c r="A3310" t="s">
        <v>32</v>
      </c>
      <c r="B3310">
        <v>151</v>
      </c>
      <c r="C3310" t="s">
        <v>141</v>
      </c>
      <c r="D3310" t="s">
        <v>157</v>
      </c>
      <c r="E3310" t="s">
        <v>153</v>
      </c>
      <c r="F3310" t="s">
        <v>56</v>
      </c>
      <c r="G3310" t="s">
        <v>154</v>
      </c>
      <c r="H3310" t="s">
        <v>153</v>
      </c>
      <c r="I3310">
        <v>0</v>
      </c>
      <c r="J3310">
        <v>0</v>
      </c>
      <c r="K3310">
        <v>47520</v>
      </c>
      <c r="L3310">
        <v>0</v>
      </c>
    </row>
    <row r="3311" spans="1:12" x14ac:dyDescent="0.25">
      <c r="A3311" t="s">
        <v>32</v>
      </c>
      <c r="B3311">
        <v>151</v>
      </c>
      <c r="C3311" t="s">
        <v>141</v>
      </c>
      <c r="D3311" t="s">
        <v>147</v>
      </c>
      <c r="E3311" t="s">
        <v>153</v>
      </c>
      <c r="F3311" t="s">
        <v>56</v>
      </c>
      <c r="G3311" t="s">
        <v>154</v>
      </c>
      <c r="H3311" t="s">
        <v>153</v>
      </c>
      <c r="I3311">
        <v>78785.602409638566</v>
      </c>
      <c r="J3311">
        <v>75883.540773398505</v>
      </c>
      <c r="K3311">
        <v>47520</v>
      </c>
      <c r="L3311">
        <v>1.5968758580260629</v>
      </c>
    </row>
    <row r="3312" spans="1:12" x14ac:dyDescent="0.25">
      <c r="A3312" t="s">
        <v>33</v>
      </c>
      <c r="B3312">
        <v>151</v>
      </c>
      <c r="C3312" t="s">
        <v>141</v>
      </c>
      <c r="D3312" t="s">
        <v>144</v>
      </c>
      <c r="E3312" t="s">
        <v>153</v>
      </c>
      <c r="F3312" t="s">
        <v>56</v>
      </c>
      <c r="G3312" t="s">
        <v>154</v>
      </c>
      <c r="H3312" t="s">
        <v>153</v>
      </c>
      <c r="I3312">
        <v>6181.8181818181829</v>
      </c>
      <c r="J3312">
        <v>5575.4254551994836</v>
      </c>
      <c r="K3312">
        <v>47520</v>
      </c>
      <c r="L3312">
        <v>0.11732797675083088</v>
      </c>
    </row>
    <row r="3313" spans="1:12" x14ac:dyDescent="0.25">
      <c r="A3313" t="s">
        <v>33</v>
      </c>
      <c r="B3313">
        <v>151</v>
      </c>
      <c r="C3313" t="s">
        <v>141</v>
      </c>
      <c r="D3313" t="s">
        <v>145</v>
      </c>
      <c r="E3313" t="s">
        <v>153</v>
      </c>
      <c r="F3313" t="s">
        <v>56</v>
      </c>
      <c r="G3313" t="s">
        <v>154</v>
      </c>
      <c r="H3313" t="s">
        <v>153</v>
      </c>
      <c r="I3313">
        <v>0</v>
      </c>
      <c r="J3313">
        <v>0</v>
      </c>
      <c r="K3313">
        <v>47520</v>
      </c>
      <c r="L3313">
        <v>0</v>
      </c>
    </row>
    <row r="3314" spans="1:12" x14ac:dyDescent="0.25">
      <c r="A3314" t="s">
        <v>33</v>
      </c>
      <c r="B3314">
        <v>151</v>
      </c>
      <c r="C3314" t="s">
        <v>141</v>
      </c>
      <c r="D3314" t="s">
        <v>157</v>
      </c>
      <c r="E3314" t="s">
        <v>153</v>
      </c>
      <c r="F3314" t="s">
        <v>56</v>
      </c>
      <c r="G3314" t="s">
        <v>154</v>
      </c>
      <c r="H3314" t="s">
        <v>153</v>
      </c>
      <c r="I3314">
        <v>0</v>
      </c>
      <c r="J3314">
        <v>0</v>
      </c>
      <c r="K3314">
        <v>47520</v>
      </c>
      <c r="L3314">
        <v>0</v>
      </c>
    </row>
    <row r="3315" spans="1:12" x14ac:dyDescent="0.25">
      <c r="A3315" t="s">
        <v>33</v>
      </c>
      <c r="B3315">
        <v>151</v>
      </c>
      <c r="C3315" t="s">
        <v>141</v>
      </c>
      <c r="D3315" t="s">
        <v>147</v>
      </c>
      <c r="E3315" t="s">
        <v>153</v>
      </c>
      <c r="F3315" t="s">
        <v>56</v>
      </c>
      <c r="G3315" t="s">
        <v>154</v>
      </c>
      <c r="H3315" t="s">
        <v>153</v>
      </c>
      <c r="I3315">
        <v>4457.8313253012057</v>
      </c>
      <c r="J3315">
        <v>4020.5495398054391</v>
      </c>
      <c r="K3315">
        <v>47520</v>
      </c>
      <c r="L3315">
        <v>8.4607523985804692E-2</v>
      </c>
    </row>
    <row r="3316" spans="1:12" x14ac:dyDescent="0.25">
      <c r="A3316" t="s">
        <v>34</v>
      </c>
      <c r="B3316">
        <v>151</v>
      </c>
      <c r="C3316" t="s">
        <v>141</v>
      </c>
      <c r="D3316" t="s">
        <v>144</v>
      </c>
      <c r="E3316" t="s">
        <v>153</v>
      </c>
      <c r="F3316" t="s">
        <v>56</v>
      </c>
      <c r="G3316" t="s">
        <v>154</v>
      </c>
      <c r="H3316" t="s">
        <v>153</v>
      </c>
      <c r="I3316">
        <v>0</v>
      </c>
      <c r="J3316">
        <v>0</v>
      </c>
      <c r="K3316">
        <v>47520</v>
      </c>
      <c r="L3316">
        <v>0</v>
      </c>
    </row>
    <row r="3317" spans="1:12" x14ac:dyDescent="0.25">
      <c r="A3317" t="s">
        <v>34</v>
      </c>
      <c r="B3317">
        <v>151</v>
      </c>
      <c r="C3317" t="s">
        <v>141</v>
      </c>
      <c r="D3317" t="s">
        <v>145</v>
      </c>
      <c r="E3317" t="s">
        <v>153</v>
      </c>
      <c r="F3317" t="s">
        <v>56</v>
      </c>
      <c r="G3317" t="s">
        <v>154</v>
      </c>
      <c r="H3317" t="s">
        <v>153</v>
      </c>
      <c r="I3317">
        <v>0</v>
      </c>
      <c r="J3317">
        <v>0</v>
      </c>
      <c r="K3317">
        <v>47520</v>
      </c>
      <c r="L3317">
        <v>0</v>
      </c>
    </row>
    <row r="3318" spans="1:12" x14ac:dyDescent="0.25">
      <c r="A3318" t="s">
        <v>34</v>
      </c>
      <c r="B3318">
        <v>151</v>
      </c>
      <c r="C3318" t="s">
        <v>141</v>
      </c>
      <c r="D3318" t="s">
        <v>157</v>
      </c>
      <c r="E3318" t="s">
        <v>153</v>
      </c>
      <c r="F3318" t="s">
        <v>56</v>
      </c>
      <c r="G3318" t="s">
        <v>154</v>
      </c>
      <c r="H3318" t="s">
        <v>153</v>
      </c>
      <c r="I3318">
        <v>0</v>
      </c>
      <c r="J3318">
        <v>0</v>
      </c>
      <c r="K3318">
        <v>47520</v>
      </c>
      <c r="L3318">
        <v>0</v>
      </c>
    </row>
    <row r="3319" spans="1:12" x14ac:dyDescent="0.25">
      <c r="A3319" t="s">
        <v>34</v>
      </c>
      <c r="B3319">
        <v>151</v>
      </c>
      <c r="C3319" t="s">
        <v>141</v>
      </c>
      <c r="D3319" t="s">
        <v>147</v>
      </c>
      <c r="E3319" t="s">
        <v>153</v>
      </c>
      <c r="F3319" t="s">
        <v>56</v>
      </c>
      <c r="G3319" t="s">
        <v>154</v>
      </c>
      <c r="H3319" t="s">
        <v>153</v>
      </c>
      <c r="I3319">
        <v>989.12527075679384</v>
      </c>
      <c r="J3319">
        <v>1989.6280744765734</v>
      </c>
      <c r="K3319">
        <v>47520</v>
      </c>
      <c r="L3319">
        <v>4.1869277661544052E-2</v>
      </c>
    </row>
    <row r="3320" spans="1:12" x14ac:dyDescent="0.25">
      <c r="A3320" t="s">
        <v>12</v>
      </c>
      <c r="B3320">
        <v>152</v>
      </c>
      <c r="C3320" t="s">
        <v>141</v>
      </c>
      <c r="D3320" t="s">
        <v>151</v>
      </c>
      <c r="E3320" t="s">
        <v>153</v>
      </c>
      <c r="F3320" t="s">
        <v>158</v>
      </c>
      <c r="G3320" t="s">
        <v>154</v>
      </c>
      <c r="H3320" t="s">
        <v>153</v>
      </c>
      <c r="I3320">
        <v>0.81367822697480108</v>
      </c>
      <c r="J3320">
        <v>0.6310967711658213</v>
      </c>
      <c r="K3320">
        <v>47520</v>
      </c>
      <c r="L3320">
        <v>1.3280655958876711E-5</v>
      </c>
    </row>
    <row r="3321" spans="1:12" x14ac:dyDescent="0.25">
      <c r="A3321" t="s">
        <v>12</v>
      </c>
      <c r="B3321">
        <v>152</v>
      </c>
      <c r="C3321" t="s">
        <v>141</v>
      </c>
      <c r="D3321" t="s">
        <v>152</v>
      </c>
      <c r="E3321" t="s">
        <v>153</v>
      </c>
      <c r="F3321" t="s">
        <v>158</v>
      </c>
      <c r="G3321" t="s">
        <v>154</v>
      </c>
      <c r="H3321" t="s">
        <v>153</v>
      </c>
      <c r="I3321">
        <v>36.704876600957739</v>
      </c>
      <c r="J3321">
        <v>28.468660388059906</v>
      </c>
      <c r="K3321">
        <v>47520</v>
      </c>
      <c r="L3321">
        <v>5.9908797112920677E-4</v>
      </c>
    </row>
    <row r="3322" spans="1:12" x14ac:dyDescent="0.25">
      <c r="A3322" t="s">
        <v>12</v>
      </c>
      <c r="B3322">
        <v>152</v>
      </c>
      <c r="C3322" t="s">
        <v>141</v>
      </c>
      <c r="D3322" t="s">
        <v>147</v>
      </c>
      <c r="E3322" t="s">
        <v>153</v>
      </c>
      <c r="F3322" t="s">
        <v>158</v>
      </c>
      <c r="G3322" t="s">
        <v>154</v>
      </c>
      <c r="H3322" t="s">
        <v>153</v>
      </c>
      <c r="I3322">
        <v>1343.2835820895521</v>
      </c>
      <c r="J3322">
        <v>1041.8638514743354</v>
      </c>
      <c r="K3322">
        <v>47520</v>
      </c>
      <c r="L3322">
        <v>2.1924744349207395E-2</v>
      </c>
    </row>
    <row r="3323" spans="1:12" x14ac:dyDescent="0.25">
      <c r="A3323" t="s">
        <v>22</v>
      </c>
      <c r="B3323">
        <v>152</v>
      </c>
      <c r="C3323" t="s">
        <v>141</v>
      </c>
      <c r="D3323" t="s">
        <v>151</v>
      </c>
      <c r="E3323" t="s">
        <v>153</v>
      </c>
      <c r="F3323" t="s">
        <v>158</v>
      </c>
      <c r="G3323" t="s">
        <v>154</v>
      </c>
      <c r="H3323" t="s">
        <v>153</v>
      </c>
      <c r="I3323">
        <v>0</v>
      </c>
      <c r="J3323">
        <v>0</v>
      </c>
      <c r="K3323">
        <v>47520</v>
      </c>
      <c r="L3323">
        <v>0</v>
      </c>
    </row>
    <row r="3324" spans="1:12" x14ac:dyDescent="0.25">
      <c r="A3324" t="s">
        <v>22</v>
      </c>
      <c r="B3324">
        <v>152</v>
      </c>
      <c r="C3324" t="s">
        <v>141</v>
      </c>
      <c r="D3324" t="s">
        <v>152</v>
      </c>
      <c r="E3324" t="s">
        <v>153</v>
      </c>
      <c r="F3324" t="s">
        <v>158</v>
      </c>
      <c r="G3324" t="s">
        <v>154</v>
      </c>
      <c r="H3324" t="s">
        <v>153</v>
      </c>
      <c r="I3324">
        <v>0</v>
      </c>
      <c r="J3324">
        <v>0</v>
      </c>
      <c r="K3324">
        <v>47520</v>
      </c>
      <c r="L3324">
        <v>0</v>
      </c>
    </row>
    <row r="3325" spans="1:12" x14ac:dyDescent="0.25">
      <c r="A3325" t="s">
        <v>22</v>
      </c>
      <c r="B3325">
        <v>152</v>
      </c>
      <c r="C3325" t="s">
        <v>141</v>
      </c>
      <c r="D3325" t="s">
        <v>147</v>
      </c>
      <c r="E3325" t="s">
        <v>153</v>
      </c>
      <c r="F3325" t="s">
        <v>158</v>
      </c>
      <c r="G3325" t="s">
        <v>154</v>
      </c>
      <c r="H3325" t="s">
        <v>153</v>
      </c>
      <c r="I3325">
        <v>0</v>
      </c>
      <c r="J3325">
        <v>0</v>
      </c>
      <c r="K3325">
        <v>47520</v>
      </c>
      <c r="L3325">
        <v>0</v>
      </c>
    </row>
    <row r="3326" spans="1:12" x14ac:dyDescent="0.25">
      <c r="A3326" t="s">
        <v>23</v>
      </c>
      <c r="B3326">
        <v>152</v>
      </c>
      <c r="C3326" t="s">
        <v>141</v>
      </c>
      <c r="D3326" t="s">
        <v>151</v>
      </c>
      <c r="E3326" t="s">
        <v>153</v>
      </c>
      <c r="F3326" t="s">
        <v>158</v>
      </c>
      <c r="G3326" t="s">
        <v>154</v>
      </c>
      <c r="H3326" t="s">
        <v>153</v>
      </c>
      <c r="I3326">
        <v>0</v>
      </c>
      <c r="J3326">
        <v>0</v>
      </c>
      <c r="K3326">
        <v>47520</v>
      </c>
      <c r="L3326">
        <v>0</v>
      </c>
    </row>
    <row r="3327" spans="1:12" x14ac:dyDescent="0.25">
      <c r="A3327" t="s">
        <v>23</v>
      </c>
      <c r="B3327">
        <v>152</v>
      </c>
      <c r="C3327" t="s">
        <v>141</v>
      </c>
      <c r="D3327" t="s">
        <v>152</v>
      </c>
      <c r="E3327" t="s">
        <v>153</v>
      </c>
      <c r="F3327" t="s">
        <v>158</v>
      </c>
      <c r="G3327" t="s">
        <v>154</v>
      </c>
      <c r="H3327" t="s">
        <v>153</v>
      </c>
      <c r="I3327">
        <v>0</v>
      </c>
      <c r="J3327">
        <v>0</v>
      </c>
      <c r="K3327">
        <v>47520</v>
      </c>
      <c r="L3327">
        <v>0</v>
      </c>
    </row>
    <row r="3328" spans="1:12" x14ac:dyDescent="0.25">
      <c r="A3328" t="s">
        <v>23</v>
      </c>
      <c r="B3328">
        <v>152</v>
      </c>
      <c r="C3328" t="s">
        <v>141</v>
      </c>
      <c r="D3328" t="s">
        <v>147</v>
      </c>
      <c r="E3328" t="s">
        <v>153</v>
      </c>
      <c r="F3328" t="s">
        <v>158</v>
      </c>
      <c r="G3328" t="s">
        <v>154</v>
      </c>
      <c r="H3328" t="s">
        <v>153</v>
      </c>
      <c r="I3328">
        <v>0</v>
      </c>
      <c r="J3328">
        <v>0</v>
      </c>
      <c r="K3328">
        <v>47520</v>
      </c>
      <c r="L3328">
        <v>0</v>
      </c>
    </row>
    <row r="3329" spans="1:12" x14ac:dyDescent="0.25">
      <c r="A3329" t="s">
        <v>24</v>
      </c>
      <c r="B3329">
        <v>152</v>
      </c>
      <c r="C3329" t="s">
        <v>141</v>
      </c>
      <c r="D3329" t="s">
        <v>151</v>
      </c>
      <c r="E3329" t="s">
        <v>153</v>
      </c>
      <c r="F3329" t="s">
        <v>158</v>
      </c>
      <c r="G3329" t="s">
        <v>154</v>
      </c>
      <c r="H3329" t="s">
        <v>153</v>
      </c>
      <c r="I3329">
        <v>0</v>
      </c>
      <c r="J3329">
        <v>0</v>
      </c>
      <c r="K3329">
        <v>47520</v>
      </c>
      <c r="L3329">
        <v>0</v>
      </c>
    </row>
    <row r="3330" spans="1:12" x14ac:dyDescent="0.25">
      <c r="A3330" t="s">
        <v>24</v>
      </c>
      <c r="B3330">
        <v>152</v>
      </c>
      <c r="C3330" t="s">
        <v>141</v>
      </c>
      <c r="D3330" t="s">
        <v>152</v>
      </c>
      <c r="E3330" t="s">
        <v>153</v>
      </c>
      <c r="F3330" t="s">
        <v>158</v>
      </c>
      <c r="G3330" t="s">
        <v>154</v>
      </c>
      <c r="H3330" t="s">
        <v>153</v>
      </c>
      <c r="I3330">
        <v>0</v>
      </c>
      <c r="J3330">
        <v>0</v>
      </c>
      <c r="K3330">
        <v>47520</v>
      </c>
      <c r="L3330">
        <v>0</v>
      </c>
    </row>
    <row r="3331" spans="1:12" x14ac:dyDescent="0.25">
      <c r="A3331" t="s">
        <v>24</v>
      </c>
      <c r="B3331">
        <v>152</v>
      </c>
      <c r="C3331" t="s">
        <v>141</v>
      </c>
      <c r="D3331" t="s">
        <v>147</v>
      </c>
      <c r="E3331" t="s">
        <v>153</v>
      </c>
      <c r="F3331" t="s">
        <v>158</v>
      </c>
      <c r="G3331" t="s">
        <v>154</v>
      </c>
      <c r="H3331" t="s">
        <v>153</v>
      </c>
      <c r="I3331">
        <v>17059.701492537311</v>
      </c>
      <c r="J3331">
        <v>15658.709247060784</v>
      </c>
      <c r="K3331">
        <v>47520</v>
      </c>
      <c r="L3331">
        <v>0.32951829223612761</v>
      </c>
    </row>
    <row r="3332" spans="1:12" x14ac:dyDescent="0.25">
      <c r="A3332" t="s">
        <v>25</v>
      </c>
      <c r="B3332">
        <v>152</v>
      </c>
      <c r="C3332" t="s">
        <v>141</v>
      </c>
      <c r="D3332" t="s">
        <v>151</v>
      </c>
      <c r="E3332" t="s">
        <v>153</v>
      </c>
      <c r="F3332" t="s">
        <v>158</v>
      </c>
      <c r="G3332" t="s">
        <v>154</v>
      </c>
      <c r="H3332" t="s">
        <v>153</v>
      </c>
      <c r="I3332">
        <v>33470.220766555358</v>
      </c>
      <c r="J3332">
        <v>34302.453282912953</v>
      </c>
      <c r="K3332">
        <v>47520</v>
      </c>
      <c r="L3332">
        <v>0.72185297312527263</v>
      </c>
    </row>
    <row r="3333" spans="1:12" x14ac:dyDescent="0.25">
      <c r="A3333" t="s">
        <v>25</v>
      </c>
      <c r="B3333">
        <v>152</v>
      </c>
      <c r="C3333" t="s">
        <v>141</v>
      </c>
      <c r="D3333" t="s">
        <v>152</v>
      </c>
      <c r="E3333" t="s">
        <v>153</v>
      </c>
      <c r="F3333" t="s">
        <v>158</v>
      </c>
      <c r="G3333" t="s">
        <v>154</v>
      </c>
      <c r="H3333" t="s">
        <v>153</v>
      </c>
      <c r="I3333">
        <v>1668.186006786296</v>
      </c>
      <c r="J3333">
        <v>1709.6652264144957</v>
      </c>
      <c r="K3333">
        <v>47520</v>
      </c>
      <c r="L3333">
        <v>3.5977803586163627E-2</v>
      </c>
    </row>
    <row r="3334" spans="1:12" x14ac:dyDescent="0.25">
      <c r="A3334" t="s">
        <v>25</v>
      </c>
      <c r="B3334">
        <v>152</v>
      </c>
      <c r="C3334" t="s">
        <v>141</v>
      </c>
      <c r="D3334" t="s">
        <v>147</v>
      </c>
      <c r="E3334" t="s">
        <v>153</v>
      </c>
      <c r="F3334" t="s">
        <v>158</v>
      </c>
      <c r="G3334" t="s">
        <v>154</v>
      </c>
      <c r="H3334" t="s">
        <v>153</v>
      </c>
      <c r="I3334">
        <v>0</v>
      </c>
      <c r="J3334">
        <v>0</v>
      </c>
      <c r="K3334">
        <v>47520</v>
      </c>
      <c r="L3334">
        <v>0</v>
      </c>
    </row>
    <row r="3335" spans="1:12" x14ac:dyDescent="0.25">
      <c r="A3335" t="s">
        <v>26</v>
      </c>
      <c r="B3335">
        <v>152</v>
      </c>
      <c r="C3335" t="s">
        <v>141</v>
      </c>
      <c r="D3335" t="s">
        <v>151</v>
      </c>
      <c r="E3335" t="s">
        <v>153</v>
      </c>
      <c r="F3335" t="s">
        <v>158</v>
      </c>
      <c r="G3335" t="s">
        <v>154</v>
      </c>
      <c r="H3335" t="s">
        <v>153</v>
      </c>
      <c r="I3335">
        <v>315138.17753600184</v>
      </c>
      <c r="J3335">
        <v>5173308.3224310065</v>
      </c>
      <c r="K3335">
        <v>47520</v>
      </c>
      <c r="L3335">
        <v>108.86591587607337</v>
      </c>
    </row>
    <row r="3336" spans="1:12" x14ac:dyDescent="0.25">
      <c r="A3336" t="s">
        <v>26</v>
      </c>
      <c r="B3336">
        <v>152</v>
      </c>
      <c r="C3336" t="s">
        <v>141</v>
      </c>
      <c r="D3336" t="s">
        <v>152</v>
      </c>
      <c r="E3336" t="s">
        <v>153</v>
      </c>
      <c r="F3336" t="s">
        <v>158</v>
      </c>
      <c r="G3336" t="s">
        <v>154</v>
      </c>
      <c r="H3336" t="s">
        <v>153</v>
      </c>
      <c r="I3336">
        <v>65461.514285105033</v>
      </c>
      <c r="J3336">
        <v>1074616.2185042843</v>
      </c>
      <c r="K3336">
        <v>47520</v>
      </c>
      <c r="L3336">
        <v>22.613977662127194</v>
      </c>
    </row>
    <row r="3337" spans="1:12" x14ac:dyDescent="0.25">
      <c r="A3337" t="s">
        <v>26</v>
      </c>
      <c r="B3337">
        <v>152</v>
      </c>
      <c r="C3337" t="s">
        <v>141</v>
      </c>
      <c r="D3337" t="s">
        <v>147</v>
      </c>
      <c r="E3337" t="s">
        <v>153</v>
      </c>
      <c r="F3337" t="s">
        <v>158</v>
      </c>
      <c r="G3337" t="s">
        <v>154</v>
      </c>
      <c r="H3337" t="s">
        <v>153</v>
      </c>
      <c r="I3337">
        <v>0</v>
      </c>
      <c r="J3337">
        <v>0</v>
      </c>
      <c r="K3337">
        <v>47520</v>
      </c>
      <c r="L3337">
        <v>0</v>
      </c>
    </row>
    <row r="3338" spans="1:12" x14ac:dyDescent="0.25">
      <c r="A3338" t="s">
        <v>27</v>
      </c>
      <c r="B3338">
        <v>152</v>
      </c>
      <c r="C3338" t="s">
        <v>141</v>
      </c>
      <c r="D3338" t="s">
        <v>151</v>
      </c>
      <c r="E3338" t="s">
        <v>153</v>
      </c>
      <c r="F3338" t="s">
        <v>158</v>
      </c>
      <c r="G3338" t="s">
        <v>154</v>
      </c>
      <c r="H3338" t="s">
        <v>153</v>
      </c>
      <c r="I3338">
        <v>1654.1293902694065</v>
      </c>
      <c r="J3338">
        <v>1434.1141218549319</v>
      </c>
      <c r="K3338">
        <v>47520</v>
      </c>
      <c r="L3338">
        <v>3.0179169230953953E-2</v>
      </c>
    </row>
    <row r="3339" spans="1:12" x14ac:dyDescent="0.25">
      <c r="A3339" t="s">
        <v>27</v>
      </c>
      <c r="B3339">
        <v>152</v>
      </c>
      <c r="C3339" t="s">
        <v>141</v>
      </c>
      <c r="D3339" t="s">
        <v>152</v>
      </c>
      <c r="E3339" t="s">
        <v>153</v>
      </c>
      <c r="F3339" t="s">
        <v>158</v>
      </c>
      <c r="G3339" t="s">
        <v>154</v>
      </c>
      <c r="H3339" t="s">
        <v>153</v>
      </c>
      <c r="I3339">
        <v>8181.878554224354</v>
      </c>
      <c r="J3339">
        <v>7093.6092707983962</v>
      </c>
      <c r="K3339">
        <v>47520</v>
      </c>
      <c r="L3339">
        <v>0.14927628936865311</v>
      </c>
    </row>
    <row r="3340" spans="1:12" x14ac:dyDescent="0.25">
      <c r="A3340" t="s">
        <v>27</v>
      </c>
      <c r="B3340">
        <v>152</v>
      </c>
      <c r="C3340" t="s">
        <v>141</v>
      </c>
      <c r="D3340" t="s">
        <v>147</v>
      </c>
      <c r="E3340" t="s">
        <v>153</v>
      </c>
      <c r="F3340" t="s">
        <v>158</v>
      </c>
      <c r="G3340" t="s">
        <v>154</v>
      </c>
      <c r="H3340" t="s">
        <v>153</v>
      </c>
      <c r="I3340">
        <v>0</v>
      </c>
      <c r="J3340">
        <v>0</v>
      </c>
      <c r="K3340">
        <v>47520</v>
      </c>
      <c r="L3340">
        <v>0</v>
      </c>
    </row>
    <row r="3341" spans="1:12" x14ac:dyDescent="0.25">
      <c r="A3341" t="s">
        <v>28</v>
      </c>
      <c r="B3341">
        <v>152</v>
      </c>
      <c r="C3341" t="s">
        <v>141</v>
      </c>
      <c r="D3341" t="s">
        <v>151</v>
      </c>
      <c r="E3341" t="s">
        <v>153</v>
      </c>
      <c r="F3341" t="s">
        <v>158</v>
      </c>
      <c r="G3341" t="s">
        <v>154</v>
      </c>
      <c r="H3341" t="s">
        <v>153</v>
      </c>
      <c r="I3341">
        <v>0</v>
      </c>
      <c r="J3341">
        <v>0</v>
      </c>
      <c r="K3341">
        <v>47520</v>
      </c>
      <c r="L3341">
        <v>0</v>
      </c>
    </row>
    <row r="3342" spans="1:12" x14ac:dyDescent="0.25">
      <c r="A3342" t="s">
        <v>28</v>
      </c>
      <c r="B3342">
        <v>152</v>
      </c>
      <c r="C3342" t="s">
        <v>141</v>
      </c>
      <c r="D3342" t="s">
        <v>152</v>
      </c>
      <c r="E3342" t="s">
        <v>153</v>
      </c>
      <c r="F3342" t="s">
        <v>158</v>
      </c>
      <c r="G3342" t="s">
        <v>154</v>
      </c>
      <c r="H3342" t="s">
        <v>153</v>
      </c>
      <c r="I3342">
        <v>0</v>
      </c>
      <c r="J3342">
        <v>0</v>
      </c>
      <c r="K3342">
        <v>47520</v>
      </c>
      <c r="L3342">
        <v>0</v>
      </c>
    </row>
    <row r="3343" spans="1:12" x14ac:dyDescent="0.25">
      <c r="A3343" t="s">
        <v>28</v>
      </c>
      <c r="B3343">
        <v>152</v>
      </c>
      <c r="C3343" t="s">
        <v>141</v>
      </c>
      <c r="D3343" t="s">
        <v>147</v>
      </c>
      <c r="E3343" t="s">
        <v>153</v>
      </c>
      <c r="F3343" t="s">
        <v>158</v>
      </c>
      <c r="G3343" t="s">
        <v>154</v>
      </c>
      <c r="H3343" t="s">
        <v>153</v>
      </c>
      <c r="I3343">
        <v>0</v>
      </c>
      <c r="J3343">
        <v>0</v>
      </c>
      <c r="K3343">
        <v>47520</v>
      </c>
      <c r="L3343">
        <v>0</v>
      </c>
    </row>
    <row r="3344" spans="1:12" x14ac:dyDescent="0.25">
      <c r="A3344" t="s">
        <v>29</v>
      </c>
      <c r="B3344">
        <v>152</v>
      </c>
      <c r="C3344" t="s">
        <v>141</v>
      </c>
      <c r="D3344" t="s">
        <v>151</v>
      </c>
      <c r="E3344" t="s">
        <v>153</v>
      </c>
      <c r="F3344" t="s">
        <v>158</v>
      </c>
      <c r="G3344" t="s">
        <v>154</v>
      </c>
      <c r="H3344" t="s">
        <v>153</v>
      </c>
      <c r="I3344">
        <v>0</v>
      </c>
      <c r="J3344">
        <v>0</v>
      </c>
      <c r="K3344">
        <v>47520</v>
      </c>
      <c r="L3344">
        <v>0</v>
      </c>
    </row>
    <row r="3345" spans="1:12" x14ac:dyDescent="0.25">
      <c r="A3345" t="s">
        <v>29</v>
      </c>
      <c r="B3345">
        <v>152</v>
      </c>
      <c r="C3345" t="s">
        <v>141</v>
      </c>
      <c r="D3345" t="s">
        <v>152</v>
      </c>
      <c r="E3345" t="s">
        <v>153</v>
      </c>
      <c r="F3345" t="s">
        <v>158</v>
      </c>
      <c r="G3345" t="s">
        <v>154</v>
      </c>
      <c r="H3345" t="s">
        <v>153</v>
      </c>
      <c r="I3345">
        <v>0</v>
      </c>
      <c r="J3345">
        <v>0</v>
      </c>
      <c r="K3345">
        <v>47520</v>
      </c>
      <c r="L3345">
        <v>0</v>
      </c>
    </row>
    <row r="3346" spans="1:12" x14ac:dyDescent="0.25">
      <c r="A3346" t="s">
        <v>29</v>
      </c>
      <c r="B3346">
        <v>152</v>
      </c>
      <c r="C3346" t="s">
        <v>141</v>
      </c>
      <c r="D3346" t="s">
        <v>147</v>
      </c>
      <c r="E3346" t="s">
        <v>153</v>
      </c>
      <c r="F3346" t="s">
        <v>158</v>
      </c>
      <c r="G3346" t="s">
        <v>154</v>
      </c>
      <c r="H3346" t="s">
        <v>153</v>
      </c>
      <c r="I3346">
        <v>0</v>
      </c>
      <c r="J3346">
        <v>0</v>
      </c>
      <c r="K3346">
        <v>47520</v>
      </c>
      <c r="L3346">
        <v>0</v>
      </c>
    </row>
    <row r="3347" spans="1:12" x14ac:dyDescent="0.25">
      <c r="A3347" t="s">
        <v>30</v>
      </c>
      <c r="B3347">
        <v>152</v>
      </c>
      <c r="C3347" t="s">
        <v>141</v>
      </c>
      <c r="D3347" t="s">
        <v>151</v>
      </c>
      <c r="E3347" t="s">
        <v>153</v>
      </c>
      <c r="F3347" t="s">
        <v>158</v>
      </c>
      <c r="G3347" t="s">
        <v>154</v>
      </c>
      <c r="H3347" t="s">
        <v>153</v>
      </c>
      <c r="I3347">
        <v>0</v>
      </c>
      <c r="J3347">
        <v>0</v>
      </c>
      <c r="K3347">
        <v>47520</v>
      </c>
      <c r="L3347">
        <v>0</v>
      </c>
    </row>
    <row r="3348" spans="1:12" x14ac:dyDescent="0.25">
      <c r="A3348" t="s">
        <v>30</v>
      </c>
      <c r="B3348">
        <v>152</v>
      </c>
      <c r="C3348" t="s">
        <v>141</v>
      </c>
      <c r="D3348" t="s">
        <v>152</v>
      </c>
      <c r="E3348" t="s">
        <v>153</v>
      </c>
      <c r="F3348" t="s">
        <v>158</v>
      </c>
      <c r="G3348" t="s">
        <v>154</v>
      </c>
      <c r="H3348" t="s">
        <v>153</v>
      </c>
      <c r="I3348">
        <v>0</v>
      </c>
      <c r="J3348">
        <v>0</v>
      </c>
      <c r="K3348">
        <v>47520</v>
      </c>
      <c r="L3348">
        <v>0</v>
      </c>
    </row>
    <row r="3349" spans="1:12" x14ac:dyDescent="0.25">
      <c r="A3349" t="s">
        <v>30</v>
      </c>
      <c r="B3349">
        <v>152</v>
      </c>
      <c r="C3349" t="s">
        <v>141</v>
      </c>
      <c r="D3349" t="s">
        <v>147</v>
      </c>
      <c r="E3349" t="s">
        <v>153</v>
      </c>
      <c r="F3349" t="s">
        <v>158</v>
      </c>
      <c r="G3349" t="s">
        <v>154</v>
      </c>
      <c r="H3349" t="s">
        <v>153</v>
      </c>
      <c r="I3349">
        <v>74328.358208955222</v>
      </c>
      <c r="J3349">
        <v>59944.749884390716</v>
      </c>
      <c r="K3349">
        <v>47520</v>
      </c>
      <c r="L3349">
        <v>1.2614635918432389</v>
      </c>
    </row>
    <row r="3350" spans="1:12" x14ac:dyDescent="0.25">
      <c r="A3350" t="s">
        <v>31</v>
      </c>
      <c r="B3350">
        <v>152</v>
      </c>
      <c r="C3350" t="s">
        <v>141</v>
      </c>
      <c r="D3350" t="s">
        <v>151</v>
      </c>
      <c r="E3350" t="s">
        <v>153</v>
      </c>
      <c r="F3350" t="s">
        <v>158</v>
      </c>
      <c r="G3350" t="s">
        <v>154</v>
      </c>
      <c r="H3350" t="s">
        <v>153</v>
      </c>
      <c r="I3350">
        <v>0</v>
      </c>
      <c r="J3350">
        <v>0</v>
      </c>
      <c r="K3350">
        <v>47520</v>
      </c>
      <c r="L3350">
        <v>0</v>
      </c>
    </row>
    <row r="3351" spans="1:12" x14ac:dyDescent="0.25">
      <c r="A3351" t="s">
        <v>31</v>
      </c>
      <c r="B3351">
        <v>152</v>
      </c>
      <c r="C3351" t="s">
        <v>141</v>
      </c>
      <c r="D3351" t="s">
        <v>152</v>
      </c>
      <c r="E3351" t="s">
        <v>153</v>
      </c>
      <c r="F3351" t="s">
        <v>158</v>
      </c>
      <c r="G3351" t="s">
        <v>154</v>
      </c>
      <c r="H3351" t="s">
        <v>153</v>
      </c>
      <c r="I3351">
        <v>0</v>
      </c>
      <c r="J3351">
        <v>0</v>
      </c>
      <c r="K3351">
        <v>47520</v>
      </c>
      <c r="L3351">
        <v>0</v>
      </c>
    </row>
    <row r="3352" spans="1:12" x14ac:dyDescent="0.25">
      <c r="A3352" t="s">
        <v>31</v>
      </c>
      <c r="B3352">
        <v>152</v>
      </c>
      <c r="C3352" t="s">
        <v>141</v>
      </c>
      <c r="D3352" t="s">
        <v>147</v>
      </c>
      <c r="E3352" t="s">
        <v>153</v>
      </c>
      <c r="F3352" t="s">
        <v>158</v>
      </c>
      <c r="G3352" t="s">
        <v>154</v>
      </c>
      <c r="H3352" t="s">
        <v>153</v>
      </c>
      <c r="I3352">
        <v>0</v>
      </c>
      <c r="J3352">
        <v>0</v>
      </c>
      <c r="K3352">
        <v>47520</v>
      </c>
      <c r="L3352">
        <v>0</v>
      </c>
    </row>
    <row r="3353" spans="1:12" x14ac:dyDescent="0.25">
      <c r="A3353" t="s">
        <v>32</v>
      </c>
      <c r="B3353">
        <v>152</v>
      </c>
      <c r="C3353" t="s">
        <v>141</v>
      </c>
      <c r="D3353" t="s">
        <v>151</v>
      </c>
      <c r="E3353" t="s">
        <v>153</v>
      </c>
      <c r="F3353" t="s">
        <v>158</v>
      </c>
      <c r="G3353" t="s">
        <v>154</v>
      </c>
      <c r="H3353" t="s">
        <v>153</v>
      </c>
      <c r="I3353">
        <v>95000</v>
      </c>
      <c r="J3353">
        <v>68279.656786271458</v>
      </c>
      <c r="K3353">
        <v>47520</v>
      </c>
      <c r="L3353">
        <v>1.4368614643575643</v>
      </c>
    </row>
    <row r="3354" spans="1:12" x14ac:dyDescent="0.25">
      <c r="A3354" t="s">
        <v>32</v>
      </c>
      <c r="B3354">
        <v>152</v>
      </c>
      <c r="C3354" t="s">
        <v>141</v>
      </c>
      <c r="D3354" t="s">
        <v>152</v>
      </c>
      <c r="E3354" t="s">
        <v>153</v>
      </c>
      <c r="F3354" t="s">
        <v>158</v>
      </c>
      <c r="G3354" t="s">
        <v>154</v>
      </c>
      <c r="H3354" t="s">
        <v>153</v>
      </c>
      <c r="I3354">
        <v>0</v>
      </c>
      <c r="J3354">
        <v>0</v>
      </c>
      <c r="K3354">
        <v>47520</v>
      </c>
      <c r="L3354">
        <v>0</v>
      </c>
    </row>
    <row r="3355" spans="1:12" x14ac:dyDescent="0.25">
      <c r="A3355" t="s">
        <v>32</v>
      </c>
      <c r="B3355">
        <v>152</v>
      </c>
      <c r="C3355" t="s">
        <v>141</v>
      </c>
      <c r="D3355" t="s">
        <v>147</v>
      </c>
      <c r="E3355" t="s">
        <v>153</v>
      </c>
      <c r="F3355" t="s">
        <v>158</v>
      </c>
      <c r="G3355" t="s">
        <v>154</v>
      </c>
      <c r="H3355" t="s">
        <v>153</v>
      </c>
      <c r="I3355">
        <v>82432.835820895518</v>
      </c>
      <c r="J3355">
        <v>59247.218292313788</v>
      </c>
      <c r="K3355">
        <v>47520</v>
      </c>
      <c r="L3355">
        <v>1.2467848967237749</v>
      </c>
    </row>
    <row r="3356" spans="1:12" x14ac:dyDescent="0.25">
      <c r="A3356" t="s">
        <v>33</v>
      </c>
      <c r="B3356">
        <v>152</v>
      </c>
      <c r="C3356" t="s">
        <v>141</v>
      </c>
      <c r="D3356" t="s">
        <v>151</v>
      </c>
      <c r="E3356" t="s">
        <v>153</v>
      </c>
      <c r="F3356" t="s">
        <v>158</v>
      </c>
      <c r="G3356" t="s">
        <v>154</v>
      </c>
      <c r="H3356" t="s">
        <v>153</v>
      </c>
      <c r="I3356">
        <v>0</v>
      </c>
      <c r="J3356">
        <v>0</v>
      </c>
      <c r="K3356">
        <v>47520</v>
      </c>
      <c r="L3356">
        <v>0</v>
      </c>
    </row>
    <row r="3357" spans="1:12" x14ac:dyDescent="0.25">
      <c r="A3357" t="s">
        <v>33</v>
      </c>
      <c r="B3357">
        <v>152</v>
      </c>
      <c r="C3357" t="s">
        <v>141</v>
      </c>
      <c r="D3357" t="s">
        <v>152</v>
      </c>
      <c r="E3357" t="s">
        <v>153</v>
      </c>
      <c r="F3357" t="s">
        <v>158</v>
      </c>
      <c r="G3357" t="s">
        <v>154</v>
      </c>
      <c r="H3357" t="s">
        <v>153</v>
      </c>
      <c r="I3357">
        <v>0</v>
      </c>
      <c r="J3357">
        <v>0</v>
      </c>
      <c r="K3357">
        <v>47520</v>
      </c>
      <c r="L3357">
        <v>0</v>
      </c>
    </row>
    <row r="3358" spans="1:12" x14ac:dyDescent="0.25">
      <c r="A3358" t="s">
        <v>33</v>
      </c>
      <c r="B3358">
        <v>152</v>
      </c>
      <c r="C3358" t="s">
        <v>141</v>
      </c>
      <c r="D3358" t="s">
        <v>147</v>
      </c>
      <c r="E3358" t="s">
        <v>153</v>
      </c>
      <c r="F3358" t="s">
        <v>158</v>
      </c>
      <c r="G3358" t="s">
        <v>154</v>
      </c>
      <c r="H3358" t="s">
        <v>153</v>
      </c>
      <c r="I3358">
        <v>0</v>
      </c>
      <c r="J3358">
        <v>0</v>
      </c>
      <c r="K3358">
        <v>47520</v>
      </c>
      <c r="L3358">
        <v>0</v>
      </c>
    </row>
    <row r="3359" spans="1:12" x14ac:dyDescent="0.25">
      <c r="A3359" t="s">
        <v>34</v>
      </c>
      <c r="B3359">
        <v>152</v>
      </c>
      <c r="C3359" t="s">
        <v>141</v>
      </c>
      <c r="D3359" t="s">
        <v>151</v>
      </c>
      <c r="E3359" t="s">
        <v>153</v>
      </c>
      <c r="F3359" t="s">
        <v>158</v>
      </c>
      <c r="G3359" t="s">
        <v>154</v>
      </c>
      <c r="H3359" t="s">
        <v>153</v>
      </c>
      <c r="I3359">
        <v>0</v>
      </c>
      <c r="J3359">
        <v>0</v>
      </c>
      <c r="K3359">
        <v>47520</v>
      </c>
      <c r="L3359">
        <v>0</v>
      </c>
    </row>
    <row r="3360" spans="1:12" x14ac:dyDescent="0.25">
      <c r="A3360" t="s">
        <v>34</v>
      </c>
      <c r="B3360">
        <v>152</v>
      </c>
      <c r="C3360" t="s">
        <v>141</v>
      </c>
      <c r="D3360" t="s">
        <v>152</v>
      </c>
      <c r="E3360" t="s">
        <v>153</v>
      </c>
      <c r="F3360" t="s">
        <v>158</v>
      </c>
      <c r="G3360" t="s">
        <v>154</v>
      </c>
      <c r="H3360" t="s">
        <v>153</v>
      </c>
      <c r="I3360">
        <v>0</v>
      </c>
      <c r="J3360">
        <v>0</v>
      </c>
      <c r="K3360">
        <v>47520</v>
      </c>
      <c r="L3360">
        <v>0</v>
      </c>
    </row>
    <row r="3361" spans="1:12" x14ac:dyDescent="0.25">
      <c r="A3361" t="s">
        <v>34</v>
      </c>
      <c r="B3361">
        <v>152</v>
      </c>
      <c r="C3361" t="s">
        <v>141</v>
      </c>
      <c r="D3361" t="s">
        <v>147</v>
      </c>
      <c r="E3361" t="s">
        <v>153</v>
      </c>
      <c r="F3361" t="s">
        <v>158</v>
      </c>
      <c r="G3361" t="s">
        <v>154</v>
      </c>
      <c r="H3361" t="s">
        <v>153</v>
      </c>
      <c r="I3361">
        <v>0</v>
      </c>
      <c r="J3361">
        <v>0</v>
      </c>
      <c r="K3361">
        <v>47520</v>
      </c>
      <c r="L3361">
        <v>0</v>
      </c>
    </row>
    <row r="3362" spans="1:12" x14ac:dyDescent="0.25">
      <c r="A3362" t="s">
        <v>12</v>
      </c>
      <c r="B3362">
        <v>153</v>
      </c>
      <c r="C3362" t="s">
        <v>141</v>
      </c>
      <c r="D3362" t="s">
        <v>151</v>
      </c>
      <c r="E3362" t="s">
        <v>153</v>
      </c>
      <c r="F3362" t="s">
        <v>159</v>
      </c>
      <c r="G3362" t="s">
        <v>154</v>
      </c>
      <c r="H3362" t="s">
        <v>153</v>
      </c>
      <c r="I3362">
        <v>349046.05840903241</v>
      </c>
      <c r="J3362">
        <v>270723.52822944464</v>
      </c>
      <c r="K3362">
        <v>47520</v>
      </c>
      <c r="L3362">
        <v>5.6970439442223197</v>
      </c>
    </row>
    <row r="3363" spans="1:12" x14ac:dyDescent="0.25">
      <c r="A3363" t="s">
        <v>12</v>
      </c>
      <c r="B3363">
        <v>153</v>
      </c>
      <c r="C3363" t="s">
        <v>141</v>
      </c>
      <c r="D3363" t="s">
        <v>152</v>
      </c>
      <c r="E3363" t="s">
        <v>153</v>
      </c>
      <c r="F3363" t="s">
        <v>159</v>
      </c>
      <c r="G3363" t="s">
        <v>154</v>
      </c>
      <c r="H3363" t="s">
        <v>153</v>
      </c>
      <c r="I3363">
        <v>214137495.94159096</v>
      </c>
      <c r="J3363">
        <v>166087130.99859983</v>
      </c>
      <c r="K3363">
        <v>47520</v>
      </c>
      <c r="L3363">
        <v>3495.0995580513431</v>
      </c>
    </row>
    <row r="3364" spans="1:12" x14ac:dyDescent="0.25">
      <c r="A3364" t="s">
        <v>12</v>
      </c>
      <c r="B3364">
        <v>153</v>
      </c>
      <c r="C3364" t="s">
        <v>141</v>
      </c>
      <c r="D3364" t="s">
        <v>148</v>
      </c>
      <c r="E3364" t="s">
        <v>153</v>
      </c>
      <c r="F3364" t="s">
        <v>159</v>
      </c>
      <c r="G3364" t="s">
        <v>154</v>
      </c>
      <c r="H3364" t="s">
        <v>153</v>
      </c>
      <c r="I3364">
        <v>72915458</v>
      </c>
      <c r="J3364">
        <v>56553940.59512195</v>
      </c>
      <c r="K3364">
        <v>47520</v>
      </c>
      <c r="L3364">
        <v>1190.1081775067751</v>
      </c>
    </row>
    <row r="3365" spans="1:12" x14ac:dyDescent="0.25">
      <c r="A3365" t="s">
        <v>22</v>
      </c>
      <c r="B3365">
        <v>153</v>
      </c>
      <c r="C3365" t="s">
        <v>141</v>
      </c>
      <c r="D3365" t="s">
        <v>151</v>
      </c>
      <c r="E3365" t="s">
        <v>153</v>
      </c>
      <c r="F3365" t="s">
        <v>159</v>
      </c>
      <c r="G3365" t="s">
        <v>154</v>
      </c>
      <c r="H3365" t="s">
        <v>153</v>
      </c>
      <c r="I3365">
        <v>0</v>
      </c>
      <c r="J3365">
        <v>0</v>
      </c>
      <c r="K3365">
        <v>47520</v>
      </c>
      <c r="L3365">
        <v>0</v>
      </c>
    </row>
    <row r="3366" spans="1:12" x14ac:dyDescent="0.25">
      <c r="A3366" t="s">
        <v>22</v>
      </c>
      <c r="B3366">
        <v>153</v>
      </c>
      <c r="C3366" t="s">
        <v>141</v>
      </c>
      <c r="D3366" t="s">
        <v>152</v>
      </c>
      <c r="E3366" t="s">
        <v>153</v>
      </c>
      <c r="F3366" t="s">
        <v>159</v>
      </c>
      <c r="G3366" t="s">
        <v>154</v>
      </c>
      <c r="H3366" t="s">
        <v>153</v>
      </c>
      <c r="I3366">
        <v>0</v>
      </c>
      <c r="J3366">
        <v>0</v>
      </c>
      <c r="K3366">
        <v>47520</v>
      </c>
      <c r="L3366">
        <v>0</v>
      </c>
    </row>
    <row r="3367" spans="1:12" x14ac:dyDescent="0.25">
      <c r="A3367" t="s">
        <v>22</v>
      </c>
      <c r="B3367">
        <v>153</v>
      </c>
      <c r="C3367" t="s">
        <v>141</v>
      </c>
      <c r="D3367" t="s">
        <v>148</v>
      </c>
      <c r="E3367" t="s">
        <v>153</v>
      </c>
      <c r="F3367" t="s">
        <v>159</v>
      </c>
      <c r="G3367" t="s">
        <v>154</v>
      </c>
      <c r="H3367" t="s">
        <v>153</v>
      </c>
      <c r="I3367">
        <v>5336000</v>
      </c>
      <c r="J3367">
        <v>4627765.726127849</v>
      </c>
      <c r="K3367">
        <v>47520</v>
      </c>
      <c r="L3367">
        <v>97.385642384845312</v>
      </c>
    </row>
    <row r="3368" spans="1:12" x14ac:dyDescent="0.25">
      <c r="A3368" t="s">
        <v>23</v>
      </c>
      <c r="B3368">
        <v>153</v>
      </c>
      <c r="C3368" t="s">
        <v>141</v>
      </c>
      <c r="D3368" t="s">
        <v>151</v>
      </c>
      <c r="E3368" t="s">
        <v>153</v>
      </c>
      <c r="F3368" t="s">
        <v>159</v>
      </c>
      <c r="G3368" t="s">
        <v>154</v>
      </c>
      <c r="H3368" t="s">
        <v>153</v>
      </c>
      <c r="I3368">
        <v>0</v>
      </c>
      <c r="J3368">
        <v>0</v>
      </c>
      <c r="K3368">
        <v>47520</v>
      </c>
      <c r="L3368">
        <v>0</v>
      </c>
    </row>
    <row r="3369" spans="1:12" x14ac:dyDescent="0.25">
      <c r="A3369" t="s">
        <v>23</v>
      </c>
      <c r="B3369">
        <v>153</v>
      </c>
      <c r="C3369" t="s">
        <v>141</v>
      </c>
      <c r="D3369" t="s">
        <v>152</v>
      </c>
      <c r="E3369" t="s">
        <v>153</v>
      </c>
      <c r="F3369" t="s">
        <v>159</v>
      </c>
      <c r="G3369" t="s">
        <v>154</v>
      </c>
      <c r="H3369" t="s">
        <v>153</v>
      </c>
      <c r="I3369">
        <v>0</v>
      </c>
      <c r="J3369">
        <v>0</v>
      </c>
      <c r="K3369">
        <v>47520</v>
      </c>
      <c r="L3369">
        <v>0</v>
      </c>
    </row>
    <row r="3370" spans="1:12" x14ac:dyDescent="0.25">
      <c r="A3370" t="s">
        <v>23</v>
      </c>
      <c r="B3370">
        <v>153</v>
      </c>
      <c r="C3370" t="s">
        <v>141</v>
      </c>
      <c r="D3370" t="s">
        <v>148</v>
      </c>
      <c r="E3370" t="s">
        <v>153</v>
      </c>
      <c r="F3370" t="s">
        <v>159</v>
      </c>
      <c r="G3370" t="s">
        <v>154</v>
      </c>
      <c r="H3370" t="s">
        <v>153</v>
      </c>
      <c r="I3370">
        <v>0</v>
      </c>
      <c r="J3370">
        <v>0</v>
      </c>
      <c r="K3370">
        <v>47520</v>
      </c>
      <c r="L3370">
        <v>0</v>
      </c>
    </row>
    <row r="3371" spans="1:12" x14ac:dyDescent="0.25">
      <c r="A3371" t="s">
        <v>24</v>
      </c>
      <c r="B3371">
        <v>153</v>
      </c>
      <c r="C3371" t="s">
        <v>141</v>
      </c>
      <c r="D3371" t="s">
        <v>151</v>
      </c>
      <c r="E3371" t="s">
        <v>153</v>
      </c>
      <c r="F3371" t="s">
        <v>159</v>
      </c>
      <c r="G3371" t="s">
        <v>154</v>
      </c>
      <c r="H3371" t="s">
        <v>153</v>
      </c>
      <c r="I3371">
        <v>22000</v>
      </c>
      <c r="J3371">
        <v>20193.296089385476</v>
      </c>
      <c r="K3371">
        <v>47520</v>
      </c>
      <c r="L3371">
        <v>0.42494309952410514</v>
      </c>
    </row>
    <row r="3372" spans="1:12" x14ac:dyDescent="0.25">
      <c r="A3372" t="s">
        <v>24</v>
      </c>
      <c r="B3372">
        <v>153</v>
      </c>
      <c r="C3372" t="s">
        <v>141</v>
      </c>
      <c r="D3372" t="s">
        <v>152</v>
      </c>
      <c r="E3372" t="s">
        <v>153</v>
      </c>
      <c r="F3372" t="s">
        <v>159</v>
      </c>
      <c r="G3372" t="s">
        <v>154</v>
      </c>
      <c r="H3372" t="s">
        <v>153</v>
      </c>
      <c r="I3372">
        <v>0</v>
      </c>
      <c r="J3372">
        <v>0</v>
      </c>
      <c r="K3372">
        <v>47520</v>
      </c>
      <c r="L3372">
        <v>0</v>
      </c>
    </row>
    <row r="3373" spans="1:12" x14ac:dyDescent="0.25">
      <c r="A3373" t="s">
        <v>24</v>
      </c>
      <c r="B3373">
        <v>153</v>
      </c>
      <c r="C3373" t="s">
        <v>141</v>
      </c>
      <c r="D3373" t="s">
        <v>148</v>
      </c>
      <c r="E3373" t="s">
        <v>153</v>
      </c>
      <c r="F3373" t="s">
        <v>159</v>
      </c>
      <c r="G3373" t="s">
        <v>154</v>
      </c>
      <c r="H3373" t="s">
        <v>153</v>
      </c>
      <c r="I3373">
        <v>0</v>
      </c>
      <c r="J3373">
        <v>0</v>
      </c>
      <c r="K3373">
        <v>47520</v>
      </c>
      <c r="L3373">
        <v>0</v>
      </c>
    </row>
    <row r="3374" spans="1:12" x14ac:dyDescent="0.25">
      <c r="A3374" t="s">
        <v>25</v>
      </c>
      <c r="B3374">
        <v>153</v>
      </c>
      <c r="C3374" t="s">
        <v>141</v>
      </c>
      <c r="D3374" t="s">
        <v>151</v>
      </c>
      <c r="E3374" t="s">
        <v>153</v>
      </c>
      <c r="F3374" t="s">
        <v>159</v>
      </c>
      <c r="G3374" t="s">
        <v>154</v>
      </c>
      <c r="H3374" t="s">
        <v>153</v>
      </c>
      <c r="I3374">
        <v>0</v>
      </c>
      <c r="J3374">
        <v>0</v>
      </c>
      <c r="K3374">
        <v>47520</v>
      </c>
      <c r="L3374">
        <v>0</v>
      </c>
    </row>
    <row r="3375" spans="1:12" x14ac:dyDescent="0.25">
      <c r="A3375" t="s">
        <v>25</v>
      </c>
      <c r="B3375">
        <v>153</v>
      </c>
      <c r="C3375" t="s">
        <v>141</v>
      </c>
      <c r="D3375" t="s">
        <v>152</v>
      </c>
      <c r="E3375" t="s">
        <v>153</v>
      </c>
      <c r="F3375" t="s">
        <v>159</v>
      </c>
      <c r="G3375" t="s">
        <v>154</v>
      </c>
      <c r="H3375" t="s">
        <v>153</v>
      </c>
      <c r="I3375">
        <v>0</v>
      </c>
      <c r="J3375">
        <v>0</v>
      </c>
      <c r="K3375">
        <v>47520</v>
      </c>
      <c r="L3375">
        <v>0</v>
      </c>
    </row>
    <row r="3376" spans="1:12" x14ac:dyDescent="0.25">
      <c r="A3376" t="s">
        <v>25</v>
      </c>
      <c r="B3376">
        <v>153</v>
      </c>
      <c r="C3376" t="s">
        <v>141</v>
      </c>
      <c r="D3376" t="s">
        <v>148</v>
      </c>
      <c r="E3376" t="s">
        <v>153</v>
      </c>
      <c r="F3376" t="s">
        <v>159</v>
      </c>
      <c r="G3376" t="s">
        <v>154</v>
      </c>
      <c r="H3376" t="s">
        <v>153</v>
      </c>
      <c r="I3376">
        <v>21026038.089394886</v>
      </c>
      <c r="J3376">
        <v>21548847.685131192</v>
      </c>
      <c r="K3376">
        <v>47520</v>
      </c>
      <c r="L3376">
        <v>453.46901694299646</v>
      </c>
    </row>
    <row r="3377" spans="1:12" x14ac:dyDescent="0.25">
      <c r="A3377" t="s">
        <v>26</v>
      </c>
      <c r="B3377">
        <v>153</v>
      </c>
      <c r="C3377" t="s">
        <v>141</v>
      </c>
      <c r="D3377" t="s">
        <v>151</v>
      </c>
      <c r="E3377" t="s">
        <v>153</v>
      </c>
      <c r="F3377" t="s">
        <v>159</v>
      </c>
      <c r="G3377" t="s">
        <v>154</v>
      </c>
      <c r="H3377" t="s">
        <v>153</v>
      </c>
      <c r="I3377">
        <v>0</v>
      </c>
      <c r="J3377">
        <v>0</v>
      </c>
      <c r="K3377">
        <v>47520</v>
      </c>
      <c r="L3377">
        <v>0</v>
      </c>
    </row>
    <row r="3378" spans="1:12" x14ac:dyDescent="0.25">
      <c r="A3378" t="s">
        <v>26</v>
      </c>
      <c r="B3378">
        <v>153</v>
      </c>
      <c r="C3378" t="s">
        <v>141</v>
      </c>
      <c r="D3378" t="s">
        <v>152</v>
      </c>
      <c r="E3378" t="s">
        <v>153</v>
      </c>
      <c r="F3378" t="s">
        <v>159</v>
      </c>
      <c r="G3378" t="s">
        <v>154</v>
      </c>
      <c r="H3378" t="s">
        <v>153</v>
      </c>
      <c r="I3378">
        <v>0</v>
      </c>
      <c r="J3378">
        <v>0</v>
      </c>
      <c r="K3378">
        <v>47520</v>
      </c>
      <c r="L3378">
        <v>0</v>
      </c>
    </row>
    <row r="3379" spans="1:12" x14ac:dyDescent="0.25">
      <c r="A3379" t="s">
        <v>26</v>
      </c>
      <c r="B3379">
        <v>153</v>
      </c>
      <c r="C3379" t="s">
        <v>141</v>
      </c>
      <c r="D3379" t="s">
        <v>148</v>
      </c>
      <c r="E3379" t="s">
        <v>153</v>
      </c>
      <c r="F3379" t="s">
        <v>159</v>
      </c>
      <c r="G3379" t="s">
        <v>154</v>
      </c>
      <c r="H3379" t="s">
        <v>153</v>
      </c>
      <c r="I3379">
        <v>8137937.6877803383</v>
      </c>
      <c r="J3379">
        <v>133592385.08260204</v>
      </c>
      <c r="K3379">
        <v>47520</v>
      </c>
      <c r="L3379">
        <v>2811.2875648695717</v>
      </c>
    </row>
    <row r="3380" spans="1:12" x14ac:dyDescent="0.25">
      <c r="A3380" t="s">
        <v>27</v>
      </c>
      <c r="B3380">
        <v>153</v>
      </c>
      <c r="C3380" t="s">
        <v>141</v>
      </c>
      <c r="D3380" t="s">
        <v>151</v>
      </c>
      <c r="E3380" t="s">
        <v>153</v>
      </c>
      <c r="F3380" t="s">
        <v>159</v>
      </c>
      <c r="G3380" t="s">
        <v>154</v>
      </c>
      <c r="H3380" t="s">
        <v>153</v>
      </c>
      <c r="I3380">
        <v>0</v>
      </c>
      <c r="J3380">
        <v>0</v>
      </c>
      <c r="K3380">
        <v>47520</v>
      </c>
      <c r="L3380">
        <v>0</v>
      </c>
    </row>
    <row r="3381" spans="1:12" x14ac:dyDescent="0.25">
      <c r="A3381" t="s">
        <v>27</v>
      </c>
      <c r="B3381">
        <v>153</v>
      </c>
      <c r="C3381" t="s">
        <v>141</v>
      </c>
      <c r="D3381" t="s">
        <v>152</v>
      </c>
      <c r="E3381" t="s">
        <v>153</v>
      </c>
      <c r="F3381" t="s">
        <v>159</v>
      </c>
      <c r="G3381" t="s">
        <v>154</v>
      </c>
      <c r="H3381" t="s">
        <v>153</v>
      </c>
      <c r="I3381">
        <v>0</v>
      </c>
      <c r="J3381">
        <v>0</v>
      </c>
      <c r="K3381">
        <v>47520</v>
      </c>
      <c r="L3381">
        <v>0</v>
      </c>
    </row>
    <row r="3382" spans="1:12" x14ac:dyDescent="0.25">
      <c r="A3382" t="s">
        <v>27</v>
      </c>
      <c r="B3382">
        <v>153</v>
      </c>
      <c r="C3382" t="s">
        <v>141</v>
      </c>
      <c r="D3382" t="s">
        <v>148</v>
      </c>
      <c r="E3382" t="s">
        <v>153</v>
      </c>
      <c r="F3382" t="s">
        <v>159</v>
      </c>
      <c r="G3382" t="s">
        <v>154</v>
      </c>
      <c r="H3382" t="s">
        <v>153</v>
      </c>
      <c r="I3382">
        <v>6942024.2228247775</v>
      </c>
      <c r="J3382">
        <v>6018667.6028956566</v>
      </c>
      <c r="K3382">
        <v>47520</v>
      </c>
      <c r="L3382">
        <v>126.65546302389849</v>
      </c>
    </row>
    <row r="3383" spans="1:12" x14ac:dyDescent="0.25">
      <c r="A3383" t="s">
        <v>28</v>
      </c>
      <c r="B3383">
        <v>153</v>
      </c>
      <c r="C3383" t="s">
        <v>141</v>
      </c>
      <c r="D3383" t="s">
        <v>151</v>
      </c>
      <c r="E3383" t="s">
        <v>153</v>
      </c>
      <c r="F3383" t="s">
        <v>159</v>
      </c>
      <c r="G3383" t="s">
        <v>154</v>
      </c>
      <c r="H3383" t="s">
        <v>153</v>
      </c>
      <c r="I3383">
        <v>0</v>
      </c>
      <c r="J3383">
        <v>0</v>
      </c>
      <c r="K3383">
        <v>47520</v>
      </c>
      <c r="L3383">
        <v>0</v>
      </c>
    </row>
    <row r="3384" spans="1:12" x14ac:dyDescent="0.25">
      <c r="A3384" t="s">
        <v>28</v>
      </c>
      <c r="B3384">
        <v>153</v>
      </c>
      <c r="C3384" t="s">
        <v>141</v>
      </c>
      <c r="D3384" t="s">
        <v>152</v>
      </c>
      <c r="E3384" t="s">
        <v>153</v>
      </c>
      <c r="F3384" t="s">
        <v>159</v>
      </c>
      <c r="G3384" t="s">
        <v>154</v>
      </c>
      <c r="H3384" t="s">
        <v>153</v>
      </c>
      <c r="I3384">
        <v>0</v>
      </c>
      <c r="J3384">
        <v>0</v>
      </c>
      <c r="K3384">
        <v>47520</v>
      </c>
      <c r="L3384">
        <v>0</v>
      </c>
    </row>
    <row r="3385" spans="1:12" x14ac:dyDescent="0.25">
      <c r="A3385" t="s">
        <v>28</v>
      </c>
      <c r="B3385">
        <v>153</v>
      </c>
      <c r="C3385" t="s">
        <v>141</v>
      </c>
      <c r="D3385" t="s">
        <v>148</v>
      </c>
      <c r="E3385" t="s">
        <v>153</v>
      </c>
      <c r="F3385" t="s">
        <v>159</v>
      </c>
      <c r="G3385" t="s">
        <v>154</v>
      </c>
      <c r="H3385" t="s">
        <v>153</v>
      </c>
      <c r="I3385">
        <v>0</v>
      </c>
      <c r="J3385">
        <v>0</v>
      </c>
      <c r="K3385">
        <v>47520</v>
      </c>
      <c r="L3385">
        <v>0</v>
      </c>
    </row>
    <row r="3386" spans="1:12" x14ac:dyDescent="0.25">
      <c r="A3386" t="s">
        <v>29</v>
      </c>
      <c r="B3386">
        <v>153</v>
      </c>
      <c r="C3386" t="s">
        <v>141</v>
      </c>
      <c r="D3386" t="s">
        <v>151</v>
      </c>
      <c r="E3386" t="s">
        <v>153</v>
      </c>
      <c r="F3386" t="s">
        <v>159</v>
      </c>
      <c r="G3386" t="s">
        <v>154</v>
      </c>
      <c r="H3386" t="s">
        <v>153</v>
      </c>
      <c r="I3386">
        <v>0</v>
      </c>
      <c r="J3386">
        <v>0</v>
      </c>
      <c r="K3386">
        <v>47520</v>
      </c>
      <c r="L3386">
        <v>0</v>
      </c>
    </row>
    <row r="3387" spans="1:12" x14ac:dyDescent="0.25">
      <c r="A3387" t="s">
        <v>29</v>
      </c>
      <c r="B3387">
        <v>153</v>
      </c>
      <c r="C3387" t="s">
        <v>141</v>
      </c>
      <c r="D3387" t="s">
        <v>152</v>
      </c>
      <c r="E3387" t="s">
        <v>153</v>
      </c>
      <c r="F3387" t="s">
        <v>159</v>
      </c>
      <c r="G3387" t="s">
        <v>154</v>
      </c>
      <c r="H3387" t="s">
        <v>153</v>
      </c>
      <c r="I3387">
        <v>0</v>
      </c>
      <c r="J3387">
        <v>0</v>
      </c>
      <c r="K3387">
        <v>47520</v>
      </c>
      <c r="L3387">
        <v>0</v>
      </c>
    </row>
    <row r="3388" spans="1:12" x14ac:dyDescent="0.25">
      <c r="A3388" t="s">
        <v>29</v>
      </c>
      <c r="B3388">
        <v>153</v>
      </c>
      <c r="C3388" t="s">
        <v>141</v>
      </c>
      <c r="D3388" t="s">
        <v>148</v>
      </c>
      <c r="E3388" t="s">
        <v>153</v>
      </c>
      <c r="F3388" t="s">
        <v>159</v>
      </c>
      <c r="G3388" t="s">
        <v>154</v>
      </c>
      <c r="H3388" t="s">
        <v>153</v>
      </c>
      <c r="I3388">
        <v>0</v>
      </c>
      <c r="J3388">
        <v>0</v>
      </c>
      <c r="K3388">
        <v>47520</v>
      </c>
      <c r="L3388">
        <v>0</v>
      </c>
    </row>
    <row r="3389" spans="1:12" x14ac:dyDescent="0.25">
      <c r="A3389" t="s">
        <v>30</v>
      </c>
      <c r="B3389">
        <v>153</v>
      </c>
      <c r="C3389" t="s">
        <v>141</v>
      </c>
      <c r="D3389" t="s">
        <v>151</v>
      </c>
      <c r="E3389" t="s">
        <v>153</v>
      </c>
      <c r="F3389" t="s">
        <v>159</v>
      </c>
      <c r="G3389" t="s">
        <v>154</v>
      </c>
      <c r="H3389" t="s">
        <v>153</v>
      </c>
      <c r="I3389">
        <v>0</v>
      </c>
      <c r="J3389">
        <v>0</v>
      </c>
      <c r="K3389">
        <v>47520</v>
      </c>
      <c r="L3389">
        <v>0</v>
      </c>
    </row>
    <row r="3390" spans="1:12" x14ac:dyDescent="0.25">
      <c r="A3390" t="s">
        <v>30</v>
      </c>
      <c r="B3390">
        <v>153</v>
      </c>
      <c r="C3390" t="s">
        <v>141</v>
      </c>
      <c r="D3390" t="s">
        <v>152</v>
      </c>
      <c r="E3390" t="s">
        <v>153</v>
      </c>
      <c r="F3390" t="s">
        <v>159</v>
      </c>
      <c r="G3390" t="s">
        <v>154</v>
      </c>
      <c r="H3390" t="s">
        <v>153</v>
      </c>
      <c r="I3390">
        <v>0</v>
      </c>
      <c r="J3390">
        <v>0</v>
      </c>
      <c r="K3390">
        <v>47520</v>
      </c>
      <c r="L3390">
        <v>0</v>
      </c>
    </row>
    <row r="3391" spans="1:12" x14ac:dyDescent="0.25">
      <c r="A3391" t="s">
        <v>30</v>
      </c>
      <c r="B3391">
        <v>153</v>
      </c>
      <c r="C3391" t="s">
        <v>141</v>
      </c>
      <c r="D3391" t="s">
        <v>148</v>
      </c>
      <c r="E3391" t="s">
        <v>153</v>
      </c>
      <c r="F3391" t="s">
        <v>159</v>
      </c>
      <c r="G3391" t="s">
        <v>154</v>
      </c>
      <c r="H3391" t="s">
        <v>153</v>
      </c>
      <c r="I3391">
        <v>52964000</v>
      </c>
      <c r="J3391">
        <v>42714702.831877567</v>
      </c>
      <c r="K3391">
        <v>47520</v>
      </c>
      <c r="L3391">
        <v>898.87842659675016</v>
      </c>
    </row>
    <row r="3392" spans="1:12" x14ac:dyDescent="0.25">
      <c r="A3392" t="s">
        <v>31</v>
      </c>
      <c r="B3392">
        <v>153</v>
      </c>
      <c r="C3392" t="s">
        <v>141</v>
      </c>
      <c r="D3392" t="s">
        <v>151</v>
      </c>
      <c r="E3392" t="s">
        <v>153</v>
      </c>
      <c r="F3392" t="s">
        <v>159</v>
      </c>
      <c r="G3392" t="s">
        <v>154</v>
      </c>
      <c r="H3392" t="s">
        <v>153</v>
      </c>
      <c r="I3392">
        <v>0</v>
      </c>
      <c r="J3392">
        <v>0</v>
      </c>
      <c r="K3392">
        <v>47520</v>
      </c>
      <c r="L3392">
        <v>0</v>
      </c>
    </row>
    <row r="3393" spans="1:12" x14ac:dyDescent="0.25">
      <c r="A3393" t="s">
        <v>31</v>
      </c>
      <c r="B3393">
        <v>153</v>
      </c>
      <c r="C3393" t="s">
        <v>141</v>
      </c>
      <c r="D3393" t="s">
        <v>152</v>
      </c>
      <c r="E3393" t="s">
        <v>153</v>
      </c>
      <c r="F3393" t="s">
        <v>159</v>
      </c>
      <c r="G3393" t="s">
        <v>154</v>
      </c>
      <c r="H3393" t="s">
        <v>153</v>
      </c>
      <c r="I3393">
        <v>0</v>
      </c>
      <c r="J3393">
        <v>0</v>
      </c>
      <c r="K3393">
        <v>47520</v>
      </c>
      <c r="L3393">
        <v>0</v>
      </c>
    </row>
    <row r="3394" spans="1:12" x14ac:dyDescent="0.25">
      <c r="A3394" t="s">
        <v>31</v>
      </c>
      <c r="B3394">
        <v>153</v>
      </c>
      <c r="C3394" t="s">
        <v>141</v>
      </c>
      <c r="D3394" t="s">
        <v>148</v>
      </c>
      <c r="E3394" t="s">
        <v>153</v>
      </c>
      <c r="F3394" t="s">
        <v>159</v>
      </c>
      <c r="G3394" t="s">
        <v>154</v>
      </c>
      <c r="H3394" t="s">
        <v>153</v>
      </c>
      <c r="I3394">
        <v>0</v>
      </c>
      <c r="J3394">
        <v>0</v>
      </c>
      <c r="K3394">
        <v>47520</v>
      </c>
      <c r="L3394">
        <v>0</v>
      </c>
    </row>
    <row r="3395" spans="1:12" x14ac:dyDescent="0.25">
      <c r="A3395" t="s">
        <v>32</v>
      </c>
      <c r="B3395">
        <v>153</v>
      </c>
      <c r="C3395" t="s">
        <v>141</v>
      </c>
      <c r="D3395" t="s">
        <v>151</v>
      </c>
      <c r="E3395" t="s">
        <v>153</v>
      </c>
      <c r="F3395" t="s">
        <v>159</v>
      </c>
      <c r="G3395" t="s">
        <v>154</v>
      </c>
      <c r="H3395" t="s">
        <v>153</v>
      </c>
      <c r="I3395">
        <v>0</v>
      </c>
      <c r="J3395">
        <v>0</v>
      </c>
      <c r="K3395">
        <v>47520</v>
      </c>
      <c r="L3395">
        <v>0</v>
      </c>
    </row>
    <row r="3396" spans="1:12" x14ac:dyDescent="0.25">
      <c r="A3396" t="s">
        <v>32</v>
      </c>
      <c r="B3396">
        <v>153</v>
      </c>
      <c r="C3396" t="s">
        <v>141</v>
      </c>
      <c r="D3396" t="s">
        <v>152</v>
      </c>
      <c r="E3396" t="s">
        <v>153</v>
      </c>
      <c r="F3396" t="s">
        <v>159</v>
      </c>
      <c r="G3396" t="s">
        <v>154</v>
      </c>
      <c r="H3396" t="s">
        <v>153</v>
      </c>
      <c r="I3396">
        <v>0</v>
      </c>
      <c r="J3396">
        <v>0</v>
      </c>
      <c r="K3396">
        <v>47520</v>
      </c>
      <c r="L3396">
        <v>0</v>
      </c>
    </row>
    <row r="3397" spans="1:12" x14ac:dyDescent="0.25">
      <c r="A3397" t="s">
        <v>32</v>
      </c>
      <c r="B3397">
        <v>153</v>
      </c>
      <c r="C3397" t="s">
        <v>141</v>
      </c>
      <c r="D3397" t="s">
        <v>148</v>
      </c>
      <c r="E3397" t="s">
        <v>153</v>
      </c>
      <c r="F3397" t="s">
        <v>159</v>
      </c>
      <c r="G3397" t="s">
        <v>154</v>
      </c>
      <c r="H3397" t="s">
        <v>153</v>
      </c>
      <c r="I3397">
        <v>22918000</v>
      </c>
      <c r="J3397">
        <v>16471928.149765993</v>
      </c>
      <c r="K3397">
        <v>47520</v>
      </c>
      <c r="L3397">
        <v>346.63148463312274</v>
      </c>
    </row>
    <row r="3398" spans="1:12" x14ac:dyDescent="0.25">
      <c r="A3398" t="s">
        <v>33</v>
      </c>
      <c r="B3398">
        <v>153</v>
      </c>
      <c r="C3398" t="s">
        <v>141</v>
      </c>
      <c r="D3398" t="s">
        <v>151</v>
      </c>
      <c r="E3398" t="s">
        <v>153</v>
      </c>
      <c r="F3398" t="s">
        <v>159</v>
      </c>
      <c r="G3398" t="s">
        <v>154</v>
      </c>
      <c r="H3398" t="s">
        <v>153</v>
      </c>
      <c r="I3398">
        <v>2090620.2945355615</v>
      </c>
      <c r="J3398">
        <v>2090620.2945355615</v>
      </c>
      <c r="K3398">
        <v>47520</v>
      </c>
      <c r="L3398">
        <v>43.994534817667542</v>
      </c>
    </row>
    <row r="3399" spans="1:12" x14ac:dyDescent="0.25">
      <c r="A3399" t="s">
        <v>33</v>
      </c>
      <c r="B3399">
        <v>153</v>
      </c>
      <c r="C3399" t="s">
        <v>141</v>
      </c>
      <c r="D3399" t="s">
        <v>152</v>
      </c>
      <c r="E3399" t="s">
        <v>153</v>
      </c>
      <c r="F3399" t="s">
        <v>159</v>
      </c>
      <c r="G3399" t="s">
        <v>154</v>
      </c>
      <c r="H3399" t="s">
        <v>153</v>
      </c>
      <c r="I3399">
        <v>5827534.7054644385</v>
      </c>
      <c r="J3399">
        <v>5827534.7054644385</v>
      </c>
      <c r="K3399">
        <v>47520</v>
      </c>
      <c r="L3399">
        <v>122.63330609142336</v>
      </c>
    </row>
    <row r="3400" spans="1:12" x14ac:dyDescent="0.25">
      <c r="A3400" t="s">
        <v>33</v>
      </c>
      <c r="B3400">
        <v>153</v>
      </c>
      <c r="C3400" t="s">
        <v>141</v>
      </c>
      <c r="D3400" t="s">
        <v>148</v>
      </c>
      <c r="E3400" t="s">
        <v>153</v>
      </c>
      <c r="F3400" t="s">
        <v>159</v>
      </c>
      <c r="G3400" t="s">
        <v>154</v>
      </c>
      <c r="H3400" t="s">
        <v>153</v>
      </c>
      <c r="I3400">
        <v>10141845</v>
      </c>
      <c r="J3400">
        <v>10141845</v>
      </c>
      <c r="K3400">
        <v>47520</v>
      </c>
      <c r="L3400">
        <v>213.42266414141415</v>
      </c>
    </row>
    <row r="3401" spans="1:12" x14ac:dyDescent="0.25">
      <c r="A3401" t="s">
        <v>34</v>
      </c>
      <c r="B3401">
        <v>153</v>
      </c>
      <c r="C3401" t="s">
        <v>141</v>
      </c>
      <c r="D3401" t="s">
        <v>151</v>
      </c>
      <c r="E3401" t="s">
        <v>153</v>
      </c>
      <c r="F3401" t="s">
        <v>159</v>
      </c>
      <c r="G3401" t="s">
        <v>154</v>
      </c>
      <c r="H3401" t="s">
        <v>153</v>
      </c>
      <c r="I3401">
        <v>0</v>
      </c>
      <c r="J3401">
        <v>0</v>
      </c>
      <c r="K3401">
        <v>47520</v>
      </c>
      <c r="L3401">
        <v>0</v>
      </c>
    </row>
    <row r="3402" spans="1:12" x14ac:dyDescent="0.25">
      <c r="A3402" t="s">
        <v>34</v>
      </c>
      <c r="B3402">
        <v>153</v>
      </c>
      <c r="C3402" t="s">
        <v>141</v>
      </c>
      <c r="D3402" t="s">
        <v>152</v>
      </c>
      <c r="E3402" t="s">
        <v>153</v>
      </c>
      <c r="F3402" t="s">
        <v>159</v>
      </c>
      <c r="G3402" t="s">
        <v>154</v>
      </c>
      <c r="H3402" t="s">
        <v>153</v>
      </c>
      <c r="I3402">
        <v>0</v>
      </c>
      <c r="J3402">
        <v>0</v>
      </c>
      <c r="K3402">
        <v>47520</v>
      </c>
      <c r="L3402">
        <v>0</v>
      </c>
    </row>
    <row r="3403" spans="1:12" x14ac:dyDescent="0.25">
      <c r="A3403" t="s">
        <v>34</v>
      </c>
      <c r="B3403">
        <v>153</v>
      </c>
      <c r="C3403" t="s">
        <v>141</v>
      </c>
      <c r="D3403" t="s">
        <v>148</v>
      </c>
      <c r="E3403" t="s">
        <v>153</v>
      </c>
      <c r="F3403" t="s">
        <v>159</v>
      </c>
      <c r="G3403" t="s">
        <v>154</v>
      </c>
      <c r="H3403" t="s">
        <v>153</v>
      </c>
      <c r="I3403">
        <v>0</v>
      </c>
      <c r="J3403">
        <v>0</v>
      </c>
      <c r="K3403">
        <v>47520</v>
      </c>
      <c r="L3403">
        <v>0</v>
      </c>
    </row>
    <row r="3404" spans="1:12" x14ac:dyDescent="0.25">
      <c r="A3404" t="s">
        <v>12</v>
      </c>
      <c r="B3404">
        <v>154</v>
      </c>
      <c r="C3404" t="s">
        <v>141</v>
      </c>
      <c r="D3404" t="s">
        <v>147</v>
      </c>
      <c r="E3404" t="s">
        <v>153</v>
      </c>
      <c r="F3404" t="s">
        <v>37</v>
      </c>
      <c r="G3404" t="s">
        <v>154</v>
      </c>
      <c r="H3404" t="s">
        <v>153</v>
      </c>
      <c r="I3404">
        <v>1428154.6202659754</v>
      </c>
      <c r="J3404">
        <v>1489017.8709656333</v>
      </c>
      <c r="K3404" t="s">
        <v>38</v>
      </c>
      <c r="L3404" t="s">
        <v>38</v>
      </c>
    </row>
    <row r="3405" spans="1:12" x14ac:dyDescent="0.25">
      <c r="A3405" t="s">
        <v>12</v>
      </c>
      <c r="B3405">
        <v>154</v>
      </c>
      <c r="C3405" t="s">
        <v>141</v>
      </c>
      <c r="D3405" t="s">
        <v>149</v>
      </c>
      <c r="E3405" t="s">
        <v>153</v>
      </c>
      <c r="F3405" t="s">
        <v>37</v>
      </c>
      <c r="G3405" t="s">
        <v>154</v>
      </c>
      <c r="H3405" t="s">
        <v>153</v>
      </c>
      <c r="I3405">
        <v>5747559.001563048</v>
      </c>
      <c r="J3405">
        <v>5992501.0543766711</v>
      </c>
      <c r="K3405" t="s">
        <v>38</v>
      </c>
      <c r="L3405" t="s">
        <v>38</v>
      </c>
    </row>
    <row r="3406" spans="1:12" x14ac:dyDescent="0.25">
      <c r="A3406" t="s">
        <v>22</v>
      </c>
      <c r="B3406">
        <v>154</v>
      </c>
      <c r="C3406" t="s">
        <v>141</v>
      </c>
      <c r="D3406" t="s">
        <v>147</v>
      </c>
      <c r="E3406" t="s">
        <v>153</v>
      </c>
      <c r="F3406" t="s">
        <v>37</v>
      </c>
      <c r="G3406" t="s">
        <v>154</v>
      </c>
      <c r="H3406" t="s">
        <v>153</v>
      </c>
      <c r="I3406">
        <v>3988091.0411337027</v>
      </c>
      <c r="J3406">
        <v>3115161.5725055635</v>
      </c>
      <c r="K3406" t="s">
        <v>38</v>
      </c>
      <c r="L3406" t="s">
        <v>38</v>
      </c>
    </row>
    <row r="3407" spans="1:12" x14ac:dyDescent="0.25">
      <c r="A3407" t="s">
        <v>22</v>
      </c>
      <c r="B3407">
        <v>154</v>
      </c>
      <c r="C3407" t="s">
        <v>141</v>
      </c>
      <c r="D3407" t="s">
        <v>149</v>
      </c>
      <c r="E3407" t="s">
        <v>153</v>
      </c>
      <c r="F3407" t="s">
        <v>37</v>
      </c>
      <c r="G3407" t="s">
        <v>154</v>
      </c>
      <c r="H3407" t="s">
        <v>153</v>
      </c>
      <c r="I3407">
        <v>14979026.195351919</v>
      </c>
      <c r="J3407">
        <v>11700356.465295183</v>
      </c>
      <c r="K3407" t="s">
        <v>38</v>
      </c>
      <c r="L3407" t="s">
        <v>38</v>
      </c>
    </row>
    <row r="3408" spans="1:12" x14ac:dyDescent="0.25">
      <c r="A3408" t="s">
        <v>23</v>
      </c>
      <c r="B3408">
        <v>154</v>
      </c>
      <c r="C3408" t="s">
        <v>141</v>
      </c>
      <c r="D3408" t="s">
        <v>147</v>
      </c>
      <c r="E3408" t="s">
        <v>153</v>
      </c>
      <c r="F3408" t="s">
        <v>37</v>
      </c>
      <c r="G3408" t="s">
        <v>154</v>
      </c>
      <c r="H3408" t="s">
        <v>153</v>
      </c>
      <c r="I3408">
        <v>0</v>
      </c>
      <c r="J3408">
        <v>0</v>
      </c>
      <c r="K3408" t="s">
        <v>38</v>
      </c>
      <c r="L3408" t="s">
        <v>38</v>
      </c>
    </row>
    <row r="3409" spans="1:12" x14ac:dyDescent="0.25">
      <c r="A3409" t="s">
        <v>23</v>
      </c>
      <c r="B3409">
        <v>154</v>
      </c>
      <c r="C3409" t="s">
        <v>141</v>
      </c>
      <c r="D3409" t="s">
        <v>149</v>
      </c>
      <c r="E3409" t="s">
        <v>153</v>
      </c>
      <c r="F3409" t="s">
        <v>37</v>
      </c>
      <c r="G3409" t="s">
        <v>154</v>
      </c>
      <c r="H3409" t="s">
        <v>153</v>
      </c>
      <c r="I3409">
        <v>0</v>
      </c>
      <c r="J3409">
        <v>0</v>
      </c>
      <c r="K3409" t="s">
        <v>38</v>
      </c>
      <c r="L3409" t="s">
        <v>38</v>
      </c>
    </row>
    <row r="3410" spans="1:12" x14ac:dyDescent="0.25">
      <c r="A3410" t="s">
        <v>24</v>
      </c>
      <c r="B3410">
        <v>154</v>
      </c>
      <c r="C3410" t="s">
        <v>141</v>
      </c>
      <c r="D3410" t="s">
        <v>147</v>
      </c>
      <c r="E3410" t="s">
        <v>153</v>
      </c>
      <c r="F3410" t="s">
        <v>37</v>
      </c>
      <c r="G3410" t="s">
        <v>154</v>
      </c>
      <c r="H3410" t="s">
        <v>153</v>
      </c>
      <c r="I3410">
        <v>248207.07012618327</v>
      </c>
      <c r="J3410">
        <v>253941.48140716198</v>
      </c>
      <c r="K3410" t="s">
        <v>38</v>
      </c>
      <c r="L3410" t="s">
        <v>38</v>
      </c>
    </row>
    <row r="3411" spans="1:12" x14ac:dyDescent="0.25">
      <c r="A3411" t="s">
        <v>24</v>
      </c>
      <c r="B3411">
        <v>154</v>
      </c>
      <c r="C3411" t="s">
        <v>141</v>
      </c>
      <c r="D3411" t="s">
        <v>149</v>
      </c>
      <c r="E3411" t="s">
        <v>153</v>
      </c>
      <c r="F3411" t="s">
        <v>37</v>
      </c>
      <c r="G3411" t="s">
        <v>154</v>
      </c>
      <c r="H3411" t="s">
        <v>153</v>
      </c>
      <c r="I3411">
        <v>629844.89019522059</v>
      </c>
      <c r="J3411">
        <v>644396.40817480965</v>
      </c>
      <c r="K3411" t="s">
        <v>38</v>
      </c>
      <c r="L3411" t="s">
        <v>38</v>
      </c>
    </row>
    <row r="3412" spans="1:12" x14ac:dyDescent="0.25">
      <c r="A3412" t="s">
        <v>25</v>
      </c>
      <c r="B3412">
        <v>154</v>
      </c>
      <c r="C3412" t="s">
        <v>141</v>
      </c>
      <c r="D3412" t="s">
        <v>147</v>
      </c>
      <c r="E3412" t="s">
        <v>153</v>
      </c>
      <c r="F3412" t="s">
        <v>37</v>
      </c>
      <c r="G3412" t="s">
        <v>154</v>
      </c>
      <c r="H3412" t="s">
        <v>153</v>
      </c>
      <c r="I3412">
        <v>998829.6308315387</v>
      </c>
      <c r="J3412">
        <v>942409.95670192642</v>
      </c>
      <c r="K3412" t="s">
        <v>38</v>
      </c>
      <c r="L3412" t="s">
        <v>38</v>
      </c>
    </row>
    <row r="3413" spans="1:12" x14ac:dyDescent="0.25">
      <c r="A3413" t="s">
        <v>25</v>
      </c>
      <c r="B3413">
        <v>154</v>
      </c>
      <c r="C3413" t="s">
        <v>141</v>
      </c>
      <c r="D3413" t="s">
        <v>149</v>
      </c>
      <c r="E3413" t="s">
        <v>153</v>
      </c>
      <c r="F3413" t="s">
        <v>37</v>
      </c>
      <c r="G3413" t="s">
        <v>154</v>
      </c>
      <c r="H3413" t="s">
        <v>153</v>
      </c>
      <c r="I3413">
        <v>3256294.2960402425</v>
      </c>
      <c r="J3413">
        <v>3072359.9619138539</v>
      </c>
      <c r="K3413" t="s">
        <v>38</v>
      </c>
      <c r="L3413" t="s">
        <v>38</v>
      </c>
    </row>
    <row r="3414" spans="1:12" x14ac:dyDescent="0.25">
      <c r="A3414" t="s">
        <v>26</v>
      </c>
      <c r="B3414">
        <v>154</v>
      </c>
      <c r="C3414" t="s">
        <v>141</v>
      </c>
      <c r="D3414" t="s">
        <v>147</v>
      </c>
      <c r="E3414" t="s">
        <v>153</v>
      </c>
      <c r="F3414" t="s">
        <v>37</v>
      </c>
      <c r="G3414" t="s">
        <v>154</v>
      </c>
      <c r="H3414" t="s">
        <v>153</v>
      </c>
      <c r="I3414">
        <v>75049.187133221756</v>
      </c>
      <c r="J3414">
        <v>60587.912061591043</v>
      </c>
      <c r="K3414" t="s">
        <v>38</v>
      </c>
      <c r="L3414" t="s">
        <v>38</v>
      </c>
    </row>
    <row r="3415" spans="1:12" x14ac:dyDescent="0.25">
      <c r="A3415" t="s">
        <v>26</v>
      </c>
      <c r="B3415">
        <v>154</v>
      </c>
      <c r="C3415" t="s">
        <v>141</v>
      </c>
      <c r="D3415" t="s">
        <v>149</v>
      </c>
      <c r="E3415" t="s">
        <v>153</v>
      </c>
      <c r="F3415" t="s">
        <v>37</v>
      </c>
      <c r="G3415" t="s">
        <v>154</v>
      </c>
      <c r="H3415" t="s">
        <v>153</v>
      </c>
      <c r="I3415">
        <v>674471.41254598147</v>
      </c>
      <c r="J3415">
        <v>544507.09184701531</v>
      </c>
      <c r="K3415" t="s">
        <v>38</v>
      </c>
      <c r="L3415" t="s">
        <v>38</v>
      </c>
    </row>
    <row r="3416" spans="1:12" x14ac:dyDescent="0.25">
      <c r="A3416" t="s">
        <v>27</v>
      </c>
      <c r="B3416">
        <v>154</v>
      </c>
      <c r="C3416" t="s">
        <v>141</v>
      </c>
      <c r="D3416" t="s">
        <v>147</v>
      </c>
      <c r="E3416" t="s">
        <v>153</v>
      </c>
      <c r="F3416" t="s">
        <v>37</v>
      </c>
      <c r="G3416" t="s">
        <v>154</v>
      </c>
      <c r="H3416" t="s">
        <v>153</v>
      </c>
      <c r="I3416">
        <v>736964.75458835054</v>
      </c>
      <c r="J3416">
        <v>495857.06774888013</v>
      </c>
      <c r="K3416" t="s">
        <v>38</v>
      </c>
      <c r="L3416" t="s">
        <v>38</v>
      </c>
    </row>
    <row r="3417" spans="1:12" x14ac:dyDescent="0.25">
      <c r="A3417" t="s">
        <v>27</v>
      </c>
      <c r="B3417">
        <v>154</v>
      </c>
      <c r="C3417" t="s">
        <v>141</v>
      </c>
      <c r="D3417" t="s">
        <v>149</v>
      </c>
      <c r="E3417" t="s">
        <v>153</v>
      </c>
      <c r="F3417" t="s">
        <v>37</v>
      </c>
      <c r="G3417" t="s">
        <v>154</v>
      </c>
      <c r="H3417" t="s">
        <v>153</v>
      </c>
      <c r="I3417">
        <v>702798.32512954506</v>
      </c>
      <c r="J3417">
        <v>472868.63387682143</v>
      </c>
      <c r="K3417" t="s">
        <v>38</v>
      </c>
      <c r="L3417" t="s">
        <v>38</v>
      </c>
    </row>
    <row r="3418" spans="1:12" x14ac:dyDescent="0.25">
      <c r="A3418" t="s">
        <v>28</v>
      </c>
      <c r="B3418">
        <v>154</v>
      </c>
      <c r="C3418" t="s">
        <v>141</v>
      </c>
      <c r="D3418" t="s">
        <v>147</v>
      </c>
      <c r="E3418" t="s">
        <v>153</v>
      </c>
      <c r="F3418" t="s">
        <v>37</v>
      </c>
      <c r="G3418" t="s">
        <v>154</v>
      </c>
      <c r="H3418" t="s">
        <v>153</v>
      </c>
      <c r="I3418">
        <v>0</v>
      </c>
      <c r="J3418">
        <v>0</v>
      </c>
      <c r="K3418" t="s">
        <v>38</v>
      </c>
      <c r="L3418" t="s">
        <v>38</v>
      </c>
    </row>
    <row r="3419" spans="1:12" x14ac:dyDescent="0.25">
      <c r="A3419" t="s">
        <v>28</v>
      </c>
      <c r="B3419">
        <v>154</v>
      </c>
      <c r="C3419" t="s">
        <v>141</v>
      </c>
      <c r="D3419" t="s">
        <v>149</v>
      </c>
      <c r="E3419" t="s">
        <v>153</v>
      </c>
      <c r="F3419" t="s">
        <v>37</v>
      </c>
      <c r="G3419" t="s">
        <v>154</v>
      </c>
      <c r="H3419" t="s">
        <v>153</v>
      </c>
      <c r="I3419">
        <v>0</v>
      </c>
      <c r="J3419">
        <v>0</v>
      </c>
      <c r="K3419" t="s">
        <v>38</v>
      </c>
      <c r="L3419" t="s">
        <v>38</v>
      </c>
    </row>
    <row r="3420" spans="1:12" x14ac:dyDescent="0.25">
      <c r="A3420" t="s">
        <v>29</v>
      </c>
      <c r="B3420">
        <v>154</v>
      </c>
      <c r="C3420" t="s">
        <v>141</v>
      </c>
      <c r="D3420" t="s">
        <v>147</v>
      </c>
      <c r="E3420" t="s">
        <v>153</v>
      </c>
      <c r="F3420" t="s">
        <v>37</v>
      </c>
      <c r="G3420" t="s">
        <v>154</v>
      </c>
      <c r="H3420" t="s">
        <v>153</v>
      </c>
      <c r="I3420">
        <v>0</v>
      </c>
      <c r="J3420">
        <v>0</v>
      </c>
      <c r="K3420" t="s">
        <v>38</v>
      </c>
      <c r="L3420" t="s">
        <v>38</v>
      </c>
    </row>
    <row r="3421" spans="1:12" x14ac:dyDescent="0.25">
      <c r="A3421" t="s">
        <v>29</v>
      </c>
      <c r="B3421">
        <v>154</v>
      </c>
      <c r="C3421" t="s">
        <v>141</v>
      </c>
      <c r="D3421" t="s">
        <v>149</v>
      </c>
      <c r="E3421" t="s">
        <v>153</v>
      </c>
      <c r="F3421" t="s">
        <v>37</v>
      </c>
      <c r="G3421" t="s">
        <v>154</v>
      </c>
      <c r="H3421" t="s">
        <v>153</v>
      </c>
      <c r="I3421">
        <v>0</v>
      </c>
      <c r="J3421">
        <v>0</v>
      </c>
      <c r="K3421" t="s">
        <v>38</v>
      </c>
      <c r="L3421" t="s">
        <v>38</v>
      </c>
    </row>
    <row r="3422" spans="1:12" x14ac:dyDescent="0.25">
      <c r="A3422" t="s">
        <v>30</v>
      </c>
      <c r="B3422">
        <v>154</v>
      </c>
      <c r="C3422" t="s">
        <v>141</v>
      </c>
      <c r="D3422" t="s">
        <v>147</v>
      </c>
      <c r="E3422" t="s">
        <v>153</v>
      </c>
      <c r="F3422" t="s">
        <v>37</v>
      </c>
      <c r="G3422" t="s">
        <v>154</v>
      </c>
      <c r="H3422" t="s">
        <v>153</v>
      </c>
      <c r="I3422">
        <v>1337753.1405298817</v>
      </c>
      <c r="J3422">
        <v>1107300.2211267787</v>
      </c>
      <c r="K3422" t="s">
        <v>38</v>
      </c>
      <c r="L3422" t="s">
        <v>38</v>
      </c>
    </row>
    <row r="3423" spans="1:12" x14ac:dyDescent="0.25">
      <c r="A3423" t="s">
        <v>30</v>
      </c>
      <c r="B3423">
        <v>154</v>
      </c>
      <c r="C3423" t="s">
        <v>141</v>
      </c>
      <c r="D3423" t="s">
        <v>149</v>
      </c>
      <c r="E3423" t="s">
        <v>153</v>
      </c>
      <c r="F3423" t="s">
        <v>37</v>
      </c>
      <c r="G3423" t="s">
        <v>154</v>
      </c>
      <c r="H3423" t="s">
        <v>153</v>
      </c>
      <c r="I3423">
        <v>4097439.0246149395</v>
      </c>
      <c r="J3423">
        <v>3391578.7603477272</v>
      </c>
      <c r="K3423" t="s">
        <v>38</v>
      </c>
      <c r="L3423" t="s">
        <v>38</v>
      </c>
    </row>
    <row r="3424" spans="1:12" x14ac:dyDescent="0.25">
      <c r="A3424" t="s">
        <v>31</v>
      </c>
      <c r="B3424">
        <v>154</v>
      </c>
      <c r="C3424" t="s">
        <v>141</v>
      </c>
      <c r="D3424" t="s">
        <v>147</v>
      </c>
      <c r="E3424" t="s">
        <v>153</v>
      </c>
      <c r="F3424" t="s">
        <v>37</v>
      </c>
      <c r="G3424" t="s">
        <v>154</v>
      </c>
      <c r="H3424" t="s">
        <v>153</v>
      </c>
      <c r="I3424">
        <v>185780.9894285207</v>
      </c>
      <c r="J3424">
        <v>214120.46239219335</v>
      </c>
      <c r="K3424" t="s">
        <v>38</v>
      </c>
      <c r="L3424" t="s">
        <v>38</v>
      </c>
    </row>
    <row r="3425" spans="1:12" x14ac:dyDescent="0.25">
      <c r="A3425" t="s">
        <v>31</v>
      </c>
      <c r="B3425">
        <v>154</v>
      </c>
      <c r="C3425" t="s">
        <v>141</v>
      </c>
      <c r="D3425" t="s">
        <v>149</v>
      </c>
      <c r="E3425" t="s">
        <v>153</v>
      </c>
      <c r="F3425" t="s">
        <v>37</v>
      </c>
      <c r="G3425" t="s">
        <v>154</v>
      </c>
      <c r="H3425" t="s">
        <v>153</v>
      </c>
      <c r="I3425">
        <v>15325.77927672666</v>
      </c>
      <c r="J3425">
        <v>17663.610013854457</v>
      </c>
      <c r="K3425" t="s">
        <v>38</v>
      </c>
      <c r="L3425" t="s">
        <v>38</v>
      </c>
    </row>
    <row r="3426" spans="1:12" x14ac:dyDescent="0.25">
      <c r="A3426" t="s">
        <v>32</v>
      </c>
      <c r="B3426">
        <v>154</v>
      </c>
      <c r="C3426" t="s">
        <v>141</v>
      </c>
      <c r="D3426" t="s">
        <v>147</v>
      </c>
      <c r="E3426" t="s">
        <v>153</v>
      </c>
      <c r="F3426" t="s">
        <v>37</v>
      </c>
      <c r="G3426" t="s">
        <v>154</v>
      </c>
      <c r="H3426" t="s">
        <v>153</v>
      </c>
      <c r="I3426">
        <v>3580886.3014292656</v>
      </c>
      <c r="J3426">
        <v>3381161.1060552499</v>
      </c>
      <c r="K3426" t="s">
        <v>38</v>
      </c>
      <c r="L3426" t="s">
        <v>38</v>
      </c>
    </row>
    <row r="3427" spans="1:12" x14ac:dyDescent="0.25">
      <c r="A3427" t="s">
        <v>32</v>
      </c>
      <c r="B3427">
        <v>154</v>
      </c>
      <c r="C3427" t="s">
        <v>141</v>
      </c>
      <c r="D3427" t="s">
        <v>149</v>
      </c>
      <c r="E3427" t="s">
        <v>153</v>
      </c>
      <c r="F3427" t="s">
        <v>37</v>
      </c>
      <c r="G3427" t="s">
        <v>154</v>
      </c>
      <c r="H3427" t="s">
        <v>153</v>
      </c>
      <c r="I3427">
        <v>6231127.4081118833</v>
      </c>
      <c r="J3427">
        <v>5883584.081062153</v>
      </c>
      <c r="K3427" t="s">
        <v>38</v>
      </c>
      <c r="L3427" t="s">
        <v>38</v>
      </c>
    </row>
    <row r="3428" spans="1:12" x14ac:dyDescent="0.25">
      <c r="A3428" t="s">
        <v>33</v>
      </c>
      <c r="B3428">
        <v>154</v>
      </c>
      <c r="C3428" t="s">
        <v>141</v>
      </c>
      <c r="D3428" t="s">
        <v>147</v>
      </c>
      <c r="E3428" t="s">
        <v>153</v>
      </c>
      <c r="F3428" t="s">
        <v>37</v>
      </c>
      <c r="G3428" t="s">
        <v>154</v>
      </c>
      <c r="H3428" t="s">
        <v>153</v>
      </c>
      <c r="I3428">
        <v>232916.16701879969</v>
      </c>
      <c r="J3428">
        <v>193666.1758852255</v>
      </c>
      <c r="K3428" t="s">
        <v>38</v>
      </c>
      <c r="L3428" t="s">
        <v>38</v>
      </c>
    </row>
    <row r="3429" spans="1:12" x14ac:dyDescent="0.25">
      <c r="A3429" t="s">
        <v>33</v>
      </c>
      <c r="B3429">
        <v>154</v>
      </c>
      <c r="C3429" t="s">
        <v>141</v>
      </c>
      <c r="D3429" t="s">
        <v>149</v>
      </c>
      <c r="E3429" t="s">
        <v>153</v>
      </c>
      <c r="F3429" t="s">
        <v>37</v>
      </c>
      <c r="G3429" t="s">
        <v>154</v>
      </c>
      <c r="H3429" t="s">
        <v>153</v>
      </c>
      <c r="I3429">
        <v>144825.31578457583</v>
      </c>
      <c r="J3429">
        <v>120420.00106031768</v>
      </c>
      <c r="K3429" t="s">
        <v>38</v>
      </c>
      <c r="L3429" t="s">
        <v>38</v>
      </c>
    </row>
    <row r="3430" spans="1:12" x14ac:dyDescent="0.25">
      <c r="A3430" t="s">
        <v>34</v>
      </c>
      <c r="B3430">
        <v>154</v>
      </c>
      <c r="C3430" t="s">
        <v>141</v>
      </c>
      <c r="D3430" t="s">
        <v>147</v>
      </c>
      <c r="E3430" t="s">
        <v>153</v>
      </c>
      <c r="F3430" t="s">
        <v>37</v>
      </c>
      <c r="G3430" t="s">
        <v>154</v>
      </c>
      <c r="H3430" t="s">
        <v>153</v>
      </c>
      <c r="I3430">
        <v>56286.343293970953</v>
      </c>
      <c r="J3430">
        <v>56286.343293970953</v>
      </c>
      <c r="K3430" t="s">
        <v>38</v>
      </c>
      <c r="L3430" t="s">
        <v>38</v>
      </c>
    </row>
    <row r="3431" spans="1:12" x14ac:dyDescent="0.25">
      <c r="A3431" t="s">
        <v>34</v>
      </c>
      <c r="B3431">
        <v>154</v>
      </c>
      <c r="C3431" t="s">
        <v>141</v>
      </c>
      <c r="D3431" t="s">
        <v>149</v>
      </c>
      <c r="E3431" t="s">
        <v>153</v>
      </c>
      <c r="F3431" t="s">
        <v>37</v>
      </c>
      <c r="G3431" t="s">
        <v>154</v>
      </c>
      <c r="H3431" t="s">
        <v>153</v>
      </c>
      <c r="I3431">
        <v>0</v>
      </c>
      <c r="J3431">
        <v>0</v>
      </c>
      <c r="K3431" t="s">
        <v>38</v>
      </c>
      <c r="L3431" t="s">
        <v>38</v>
      </c>
    </row>
    <row r="3432" spans="1:12" x14ac:dyDescent="0.25">
      <c r="A3432" t="s">
        <v>12</v>
      </c>
      <c r="B3432">
        <v>155</v>
      </c>
      <c r="C3432" t="s">
        <v>141</v>
      </c>
      <c r="D3432" t="s">
        <v>142</v>
      </c>
      <c r="E3432" t="s">
        <v>160</v>
      </c>
      <c r="F3432" t="s">
        <v>16</v>
      </c>
      <c r="G3432" t="s">
        <v>161</v>
      </c>
      <c r="H3432" t="s">
        <v>160</v>
      </c>
      <c r="I3432">
        <v>105755.00000000001</v>
      </c>
      <c r="J3432">
        <v>117894.5383389917</v>
      </c>
      <c r="K3432">
        <v>5992.7172428816002</v>
      </c>
      <c r="L3432">
        <v>19.672968631889272</v>
      </c>
    </row>
    <row r="3433" spans="1:12" x14ac:dyDescent="0.25">
      <c r="A3433" t="s">
        <v>12</v>
      </c>
      <c r="B3433">
        <v>155</v>
      </c>
      <c r="C3433" t="s">
        <v>141</v>
      </c>
      <c r="D3433" t="s">
        <v>143</v>
      </c>
      <c r="E3433" t="s">
        <v>160</v>
      </c>
      <c r="F3433" t="s">
        <v>16</v>
      </c>
      <c r="G3433" t="s">
        <v>161</v>
      </c>
      <c r="H3433" t="s">
        <v>160</v>
      </c>
      <c r="I3433">
        <v>0</v>
      </c>
      <c r="J3433">
        <v>0</v>
      </c>
      <c r="K3433">
        <v>5992.7172428816002</v>
      </c>
      <c r="L3433">
        <v>0</v>
      </c>
    </row>
    <row r="3434" spans="1:12" x14ac:dyDescent="0.25">
      <c r="A3434" t="s">
        <v>12</v>
      </c>
      <c r="B3434">
        <v>155</v>
      </c>
      <c r="C3434" t="s">
        <v>141</v>
      </c>
      <c r="D3434" t="s">
        <v>144</v>
      </c>
      <c r="E3434" t="s">
        <v>160</v>
      </c>
      <c r="F3434" t="s">
        <v>16</v>
      </c>
      <c r="G3434" t="s">
        <v>161</v>
      </c>
      <c r="H3434" t="s">
        <v>160</v>
      </c>
      <c r="I3434">
        <v>711217.55712761183</v>
      </c>
      <c r="J3434">
        <v>792857.69520254584</v>
      </c>
      <c r="K3434">
        <v>5992.7172428816002</v>
      </c>
      <c r="L3434">
        <v>132.3035382896357</v>
      </c>
    </row>
    <row r="3435" spans="1:12" x14ac:dyDescent="0.25">
      <c r="A3435" t="s">
        <v>12</v>
      </c>
      <c r="B3435">
        <v>155</v>
      </c>
      <c r="C3435" t="s">
        <v>141</v>
      </c>
      <c r="D3435" t="s">
        <v>145</v>
      </c>
      <c r="E3435" t="s">
        <v>160</v>
      </c>
      <c r="F3435" t="s">
        <v>16</v>
      </c>
      <c r="G3435" t="s">
        <v>161</v>
      </c>
      <c r="H3435" t="s">
        <v>160</v>
      </c>
      <c r="I3435">
        <v>0</v>
      </c>
      <c r="J3435">
        <v>0</v>
      </c>
      <c r="K3435">
        <v>5992.7172428816002</v>
      </c>
      <c r="L3435">
        <v>0</v>
      </c>
    </row>
    <row r="3436" spans="1:12" x14ac:dyDescent="0.25">
      <c r="A3436" t="s">
        <v>12</v>
      </c>
      <c r="B3436">
        <v>155</v>
      </c>
      <c r="C3436" t="s">
        <v>141</v>
      </c>
      <c r="D3436" t="s">
        <v>146</v>
      </c>
      <c r="E3436" t="s">
        <v>160</v>
      </c>
      <c r="F3436" t="s">
        <v>16</v>
      </c>
      <c r="G3436" t="s">
        <v>161</v>
      </c>
      <c r="H3436" t="s">
        <v>160</v>
      </c>
      <c r="I3436">
        <v>0</v>
      </c>
      <c r="J3436">
        <v>0</v>
      </c>
      <c r="K3436">
        <v>5992.7172428816002</v>
      </c>
      <c r="L3436">
        <v>0</v>
      </c>
    </row>
    <row r="3437" spans="1:12" x14ac:dyDescent="0.25">
      <c r="A3437" t="s">
        <v>12</v>
      </c>
      <c r="B3437">
        <v>155</v>
      </c>
      <c r="C3437" t="s">
        <v>141</v>
      </c>
      <c r="D3437" t="s">
        <v>151</v>
      </c>
      <c r="E3437" t="s">
        <v>160</v>
      </c>
      <c r="F3437" t="s">
        <v>16</v>
      </c>
      <c r="G3437" t="s">
        <v>161</v>
      </c>
      <c r="H3437" t="s">
        <v>160</v>
      </c>
      <c r="I3437">
        <v>21267.353118494098</v>
      </c>
      <c r="J3437">
        <v>23708.616874825555</v>
      </c>
      <c r="K3437">
        <v>5992.7172428816002</v>
      </c>
      <c r="L3437">
        <v>3.9562381994557878</v>
      </c>
    </row>
    <row r="3438" spans="1:12" x14ac:dyDescent="0.25">
      <c r="A3438" t="s">
        <v>12</v>
      </c>
      <c r="B3438">
        <v>155</v>
      </c>
      <c r="C3438" t="s">
        <v>141</v>
      </c>
      <c r="D3438" t="s">
        <v>152</v>
      </c>
      <c r="E3438" t="s">
        <v>160</v>
      </c>
      <c r="F3438" t="s">
        <v>16</v>
      </c>
      <c r="G3438" t="s">
        <v>161</v>
      </c>
      <c r="H3438" t="s">
        <v>160</v>
      </c>
      <c r="I3438">
        <v>0</v>
      </c>
      <c r="J3438">
        <v>0</v>
      </c>
      <c r="K3438">
        <v>5992.7172428816002</v>
      </c>
      <c r="L3438">
        <v>0</v>
      </c>
    </row>
    <row r="3439" spans="1:12" x14ac:dyDescent="0.25">
      <c r="A3439" t="s">
        <v>12</v>
      </c>
      <c r="B3439">
        <v>155</v>
      </c>
      <c r="C3439" t="s">
        <v>141</v>
      </c>
      <c r="D3439" t="s">
        <v>147</v>
      </c>
      <c r="E3439" t="s">
        <v>160</v>
      </c>
      <c r="F3439" t="s">
        <v>16</v>
      </c>
      <c r="G3439" t="s">
        <v>161</v>
      </c>
      <c r="H3439" t="s">
        <v>160</v>
      </c>
      <c r="I3439">
        <v>1518662.3912314153</v>
      </c>
      <c r="J3439">
        <v>1692988.5254315811</v>
      </c>
      <c r="K3439">
        <v>5992.7172428816002</v>
      </c>
      <c r="L3439">
        <v>282.50766001726237</v>
      </c>
    </row>
    <row r="3440" spans="1:12" x14ac:dyDescent="0.25">
      <c r="A3440" t="s">
        <v>12</v>
      </c>
      <c r="B3440">
        <v>155</v>
      </c>
      <c r="C3440" t="s">
        <v>141</v>
      </c>
      <c r="D3440" t="s">
        <v>148</v>
      </c>
      <c r="E3440" t="s">
        <v>160</v>
      </c>
      <c r="F3440" t="s">
        <v>16</v>
      </c>
      <c r="G3440" t="s">
        <v>161</v>
      </c>
      <c r="H3440" t="s">
        <v>160</v>
      </c>
      <c r="I3440">
        <v>1148472.0409251784</v>
      </c>
      <c r="J3440">
        <v>1280304.2982375629</v>
      </c>
      <c r="K3440">
        <v>5992.7172428816002</v>
      </c>
      <c r="L3440">
        <v>213.64336850005091</v>
      </c>
    </row>
    <row r="3441" spans="1:12" x14ac:dyDescent="0.25">
      <c r="A3441" t="s">
        <v>12</v>
      </c>
      <c r="B3441">
        <v>155</v>
      </c>
      <c r="C3441" t="s">
        <v>141</v>
      </c>
      <c r="D3441" t="s">
        <v>149</v>
      </c>
      <c r="E3441" t="s">
        <v>160</v>
      </c>
      <c r="F3441" t="s">
        <v>16</v>
      </c>
      <c r="G3441" t="s">
        <v>161</v>
      </c>
      <c r="H3441" t="s">
        <v>160</v>
      </c>
      <c r="I3441">
        <v>0</v>
      </c>
      <c r="J3441">
        <v>0</v>
      </c>
      <c r="K3441">
        <v>5992.7172428816002</v>
      </c>
      <c r="L3441">
        <v>0</v>
      </c>
    </row>
    <row r="3442" spans="1:12" x14ac:dyDescent="0.25">
      <c r="A3442" t="s">
        <v>12</v>
      </c>
      <c r="B3442">
        <v>155</v>
      </c>
      <c r="C3442" t="s">
        <v>141</v>
      </c>
      <c r="D3442" t="s">
        <v>150</v>
      </c>
      <c r="E3442" t="s">
        <v>160</v>
      </c>
      <c r="F3442" t="s">
        <v>16</v>
      </c>
      <c r="G3442" t="s">
        <v>161</v>
      </c>
      <c r="H3442" t="s">
        <v>160</v>
      </c>
      <c r="I3442">
        <v>8130.2886578076468</v>
      </c>
      <c r="J3442">
        <v>9063.5584877780984</v>
      </c>
      <c r="K3442">
        <v>5992.7172428816002</v>
      </c>
      <c r="L3442">
        <v>1.5124288566333031</v>
      </c>
    </row>
    <row r="3443" spans="1:12" x14ac:dyDescent="0.25">
      <c r="A3443" t="s">
        <v>22</v>
      </c>
      <c r="B3443">
        <v>155</v>
      </c>
      <c r="C3443" t="s">
        <v>141</v>
      </c>
      <c r="D3443" t="s">
        <v>142</v>
      </c>
      <c r="E3443" t="s">
        <v>160</v>
      </c>
      <c r="F3443" t="s">
        <v>16</v>
      </c>
      <c r="G3443" t="s">
        <v>161</v>
      </c>
      <c r="H3443" t="s">
        <v>160</v>
      </c>
      <c r="I3443">
        <v>234422.44173538909</v>
      </c>
      <c r="J3443">
        <v>236102.10597831145</v>
      </c>
      <c r="K3443">
        <v>5992.7172428816002</v>
      </c>
      <c r="L3443">
        <v>39.398172216245207</v>
      </c>
    </row>
    <row r="3444" spans="1:12" x14ac:dyDescent="0.25">
      <c r="A3444" t="s">
        <v>22</v>
      </c>
      <c r="B3444">
        <v>155</v>
      </c>
      <c r="C3444" t="s">
        <v>141</v>
      </c>
      <c r="D3444" t="s">
        <v>143</v>
      </c>
      <c r="E3444" t="s">
        <v>160</v>
      </c>
      <c r="F3444" t="s">
        <v>16</v>
      </c>
      <c r="G3444" t="s">
        <v>161</v>
      </c>
      <c r="H3444" t="s">
        <v>160</v>
      </c>
      <c r="I3444">
        <v>0</v>
      </c>
      <c r="J3444">
        <v>0</v>
      </c>
      <c r="K3444">
        <v>5992.7172428816002</v>
      </c>
      <c r="L3444">
        <v>0</v>
      </c>
    </row>
    <row r="3445" spans="1:12" x14ac:dyDescent="0.25">
      <c r="A3445" t="s">
        <v>22</v>
      </c>
      <c r="B3445">
        <v>155</v>
      </c>
      <c r="C3445" t="s">
        <v>141</v>
      </c>
      <c r="D3445" t="s">
        <v>144</v>
      </c>
      <c r="E3445" t="s">
        <v>160</v>
      </c>
      <c r="F3445" t="s">
        <v>16</v>
      </c>
      <c r="G3445" t="s">
        <v>161</v>
      </c>
      <c r="H3445" t="s">
        <v>160</v>
      </c>
      <c r="I3445">
        <v>6954.1331804035553</v>
      </c>
      <c r="J3445">
        <v>7003.9603588817517</v>
      </c>
      <c r="K3445">
        <v>5992.7172428816002</v>
      </c>
      <c r="L3445">
        <v>1.1687453412225228</v>
      </c>
    </row>
    <row r="3446" spans="1:12" x14ac:dyDescent="0.25">
      <c r="A3446" t="s">
        <v>22</v>
      </c>
      <c r="B3446">
        <v>155</v>
      </c>
      <c r="C3446" t="s">
        <v>141</v>
      </c>
      <c r="D3446" t="s">
        <v>145</v>
      </c>
      <c r="E3446" t="s">
        <v>160</v>
      </c>
      <c r="F3446" t="s">
        <v>16</v>
      </c>
      <c r="G3446" t="s">
        <v>161</v>
      </c>
      <c r="H3446" t="s">
        <v>160</v>
      </c>
      <c r="I3446">
        <v>0</v>
      </c>
      <c r="J3446">
        <v>0</v>
      </c>
      <c r="K3446">
        <v>5992.7172428816002</v>
      </c>
      <c r="L3446">
        <v>0</v>
      </c>
    </row>
    <row r="3447" spans="1:12" x14ac:dyDescent="0.25">
      <c r="A3447" t="s">
        <v>22</v>
      </c>
      <c r="B3447">
        <v>155</v>
      </c>
      <c r="C3447" t="s">
        <v>141</v>
      </c>
      <c r="D3447" t="s">
        <v>146</v>
      </c>
      <c r="E3447" t="s">
        <v>160</v>
      </c>
      <c r="F3447" t="s">
        <v>16</v>
      </c>
      <c r="G3447" t="s">
        <v>161</v>
      </c>
      <c r="H3447" t="s">
        <v>160</v>
      </c>
      <c r="I3447">
        <v>0</v>
      </c>
      <c r="J3447">
        <v>0</v>
      </c>
      <c r="K3447">
        <v>5992.7172428816002</v>
      </c>
      <c r="L3447">
        <v>0</v>
      </c>
    </row>
    <row r="3448" spans="1:12" x14ac:dyDescent="0.25">
      <c r="A3448" t="s">
        <v>22</v>
      </c>
      <c r="B3448">
        <v>155</v>
      </c>
      <c r="C3448" t="s">
        <v>141</v>
      </c>
      <c r="D3448" t="s">
        <v>151</v>
      </c>
      <c r="E3448" t="s">
        <v>160</v>
      </c>
      <c r="F3448" t="s">
        <v>16</v>
      </c>
      <c r="G3448" t="s">
        <v>161</v>
      </c>
      <c r="H3448" t="s">
        <v>160</v>
      </c>
      <c r="I3448">
        <v>46751.493966038848</v>
      </c>
      <c r="J3448">
        <v>47086.473894311224</v>
      </c>
      <c r="K3448">
        <v>5992.7172428816002</v>
      </c>
      <c r="L3448">
        <v>7.8572827627137762</v>
      </c>
    </row>
    <row r="3449" spans="1:12" x14ac:dyDescent="0.25">
      <c r="A3449" t="s">
        <v>22</v>
      </c>
      <c r="B3449">
        <v>155</v>
      </c>
      <c r="C3449" t="s">
        <v>141</v>
      </c>
      <c r="D3449" t="s">
        <v>152</v>
      </c>
      <c r="E3449" t="s">
        <v>160</v>
      </c>
      <c r="F3449" t="s">
        <v>16</v>
      </c>
      <c r="G3449" t="s">
        <v>161</v>
      </c>
      <c r="H3449" t="s">
        <v>160</v>
      </c>
      <c r="I3449">
        <v>0</v>
      </c>
      <c r="J3449">
        <v>0</v>
      </c>
      <c r="K3449">
        <v>5992.7172428816002</v>
      </c>
      <c r="L3449">
        <v>0</v>
      </c>
    </row>
    <row r="3450" spans="1:12" x14ac:dyDescent="0.25">
      <c r="A3450" t="s">
        <v>22</v>
      </c>
      <c r="B3450">
        <v>155</v>
      </c>
      <c r="C3450" t="s">
        <v>141</v>
      </c>
      <c r="D3450" t="s">
        <v>147</v>
      </c>
      <c r="E3450" t="s">
        <v>160</v>
      </c>
      <c r="F3450" t="s">
        <v>16</v>
      </c>
      <c r="G3450" t="s">
        <v>161</v>
      </c>
      <c r="H3450" t="s">
        <v>160</v>
      </c>
      <c r="I3450">
        <v>987350.9616596452</v>
      </c>
      <c r="J3450">
        <v>994425.44690618443</v>
      </c>
      <c r="K3450">
        <v>5992.7172428816002</v>
      </c>
      <c r="L3450">
        <v>165.93899004452521</v>
      </c>
    </row>
    <row r="3451" spans="1:12" x14ac:dyDescent="0.25">
      <c r="A3451" t="s">
        <v>22</v>
      </c>
      <c r="B3451">
        <v>155</v>
      </c>
      <c r="C3451" t="s">
        <v>141</v>
      </c>
      <c r="D3451" t="s">
        <v>148</v>
      </c>
      <c r="E3451" t="s">
        <v>160</v>
      </c>
      <c r="F3451" t="s">
        <v>16</v>
      </c>
      <c r="G3451" t="s">
        <v>161</v>
      </c>
      <c r="H3451" t="s">
        <v>160</v>
      </c>
      <c r="I3451">
        <v>122138.69142866356</v>
      </c>
      <c r="J3451">
        <v>123013.82945363826</v>
      </c>
      <c r="K3451">
        <v>5992.7172428816002</v>
      </c>
      <c r="L3451">
        <v>20.527220702721994</v>
      </c>
    </row>
    <row r="3452" spans="1:12" x14ac:dyDescent="0.25">
      <c r="A3452" t="s">
        <v>22</v>
      </c>
      <c r="B3452">
        <v>155</v>
      </c>
      <c r="C3452" t="s">
        <v>141</v>
      </c>
      <c r="D3452" t="s">
        <v>149</v>
      </c>
      <c r="E3452" t="s">
        <v>160</v>
      </c>
      <c r="F3452" t="s">
        <v>16</v>
      </c>
      <c r="G3452" t="s">
        <v>161</v>
      </c>
      <c r="H3452" t="s">
        <v>160</v>
      </c>
      <c r="I3452">
        <v>0</v>
      </c>
      <c r="J3452">
        <v>0</v>
      </c>
      <c r="K3452">
        <v>5992.7172428816002</v>
      </c>
      <c r="L3452">
        <v>0</v>
      </c>
    </row>
    <row r="3453" spans="1:12" x14ac:dyDescent="0.25">
      <c r="A3453" t="s">
        <v>22</v>
      </c>
      <c r="B3453">
        <v>155</v>
      </c>
      <c r="C3453" t="s">
        <v>141</v>
      </c>
      <c r="D3453" t="s">
        <v>150</v>
      </c>
      <c r="E3453" t="s">
        <v>160</v>
      </c>
      <c r="F3453" t="s">
        <v>16</v>
      </c>
      <c r="G3453" t="s">
        <v>161</v>
      </c>
      <c r="H3453" t="s">
        <v>160</v>
      </c>
      <c r="I3453">
        <v>63375.600087610605</v>
      </c>
      <c r="J3453">
        <v>63829.693682715573</v>
      </c>
      <c r="K3453">
        <v>5992.7172428816002</v>
      </c>
      <c r="L3453">
        <v>10.651210643808557</v>
      </c>
    </row>
    <row r="3454" spans="1:12" x14ac:dyDescent="0.25">
      <c r="A3454" t="s">
        <v>23</v>
      </c>
      <c r="B3454">
        <v>155</v>
      </c>
      <c r="C3454" t="s">
        <v>141</v>
      </c>
      <c r="D3454" t="s">
        <v>142</v>
      </c>
      <c r="E3454" t="s">
        <v>160</v>
      </c>
      <c r="F3454" t="s">
        <v>16</v>
      </c>
      <c r="G3454" t="s">
        <v>161</v>
      </c>
      <c r="H3454" t="s">
        <v>160</v>
      </c>
      <c r="I3454">
        <v>0</v>
      </c>
      <c r="J3454">
        <v>0</v>
      </c>
      <c r="K3454">
        <v>5992.7172428816002</v>
      </c>
      <c r="L3454">
        <v>0</v>
      </c>
    </row>
    <row r="3455" spans="1:12" x14ac:dyDescent="0.25">
      <c r="A3455" t="s">
        <v>23</v>
      </c>
      <c r="B3455">
        <v>155</v>
      </c>
      <c r="C3455" t="s">
        <v>141</v>
      </c>
      <c r="D3455" t="s">
        <v>143</v>
      </c>
      <c r="E3455" t="s">
        <v>160</v>
      </c>
      <c r="F3455" t="s">
        <v>16</v>
      </c>
      <c r="G3455" t="s">
        <v>161</v>
      </c>
      <c r="H3455" t="s">
        <v>160</v>
      </c>
      <c r="I3455">
        <v>0</v>
      </c>
      <c r="J3455">
        <v>0</v>
      </c>
      <c r="K3455">
        <v>5992.7172428816002</v>
      </c>
      <c r="L3455">
        <v>0</v>
      </c>
    </row>
    <row r="3456" spans="1:12" x14ac:dyDescent="0.25">
      <c r="A3456" t="s">
        <v>23</v>
      </c>
      <c r="B3456">
        <v>155</v>
      </c>
      <c r="C3456" t="s">
        <v>141</v>
      </c>
      <c r="D3456" t="s">
        <v>144</v>
      </c>
      <c r="E3456" t="s">
        <v>160</v>
      </c>
      <c r="F3456" t="s">
        <v>16</v>
      </c>
      <c r="G3456" t="s">
        <v>161</v>
      </c>
      <c r="H3456" t="s">
        <v>160</v>
      </c>
      <c r="I3456">
        <v>0</v>
      </c>
      <c r="J3456">
        <v>0</v>
      </c>
      <c r="K3456">
        <v>5992.7172428816002</v>
      </c>
      <c r="L3456">
        <v>0</v>
      </c>
    </row>
    <row r="3457" spans="1:12" x14ac:dyDescent="0.25">
      <c r="A3457" t="s">
        <v>23</v>
      </c>
      <c r="B3457">
        <v>155</v>
      </c>
      <c r="C3457" t="s">
        <v>141</v>
      </c>
      <c r="D3457" t="s">
        <v>145</v>
      </c>
      <c r="E3457" t="s">
        <v>160</v>
      </c>
      <c r="F3457" t="s">
        <v>16</v>
      </c>
      <c r="G3457" t="s">
        <v>161</v>
      </c>
      <c r="H3457" t="s">
        <v>160</v>
      </c>
      <c r="I3457">
        <v>0</v>
      </c>
      <c r="J3457">
        <v>0</v>
      </c>
      <c r="K3457">
        <v>5992.7172428816002</v>
      </c>
      <c r="L3457">
        <v>0</v>
      </c>
    </row>
    <row r="3458" spans="1:12" x14ac:dyDescent="0.25">
      <c r="A3458" t="s">
        <v>23</v>
      </c>
      <c r="B3458">
        <v>155</v>
      </c>
      <c r="C3458" t="s">
        <v>141</v>
      </c>
      <c r="D3458" t="s">
        <v>146</v>
      </c>
      <c r="E3458" t="s">
        <v>160</v>
      </c>
      <c r="F3458" t="s">
        <v>16</v>
      </c>
      <c r="G3458" t="s">
        <v>161</v>
      </c>
      <c r="H3458" t="s">
        <v>160</v>
      </c>
      <c r="I3458">
        <v>0</v>
      </c>
      <c r="J3458">
        <v>0</v>
      </c>
      <c r="K3458">
        <v>5992.7172428816002</v>
      </c>
      <c r="L3458">
        <v>0</v>
      </c>
    </row>
    <row r="3459" spans="1:12" x14ac:dyDescent="0.25">
      <c r="A3459" t="s">
        <v>23</v>
      </c>
      <c r="B3459">
        <v>155</v>
      </c>
      <c r="C3459" t="s">
        <v>141</v>
      </c>
      <c r="D3459" t="s">
        <v>151</v>
      </c>
      <c r="E3459" t="s">
        <v>160</v>
      </c>
      <c r="F3459" t="s">
        <v>16</v>
      </c>
      <c r="G3459" t="s">
        <v>161</v>
      </c>
      <c r="H3459" t="s">
        <v>160</v>
      </c>
      <c r="I3459">
        <v>0</v>
      </c>
      <c r="J3459">
        <v>0</v>
      </c>
      <c r="K3459">
        <v>5992.7172428816002</v>
      </c>
      <c r="L3459">
        <v>0</v>
      </c>
    </row>
    <row r="3460" spans="1:12" x14ac:dyDescent="0.25">
      <c r="A3460" t="s">
        <v>23</v>
      </c>
      <c r="B3460">
        <v>155</v>
      </c>
      <c r="C3460" t="s">
        <v>141</v>
      </c>
      <c r="D3460" t="s">
        <v>152</v>
      </c>
      <c r="E3460" t="s">
        <v>160</v>
      </c>
      <c r="F3460" t="s">
        <v>16</v>
      </c>
      <c r="G3460" t="s">
        <v>161</v>
      </c>
      <c r="H3460" t="s">
        <v>160</v>
      </c>
      <c r="I3460">
        <v>0</v>
      </c>
      <c r="J3460">
        <v>0</v>
      </c>
      <c r="K3460">
        <v>5992.7172428816002</v>
      </c>
      <c r="L3460">
        <v>0</v>
      </c>
    </row>
    <row r="3461" spans="1:12" x14ac:dyDescent="0.25">
      <c r="A3461" t="s">
        <v>23</v>
      </c>
      <c r="B3461">
        <v>155</v>
      </c>
      <c r="C3461" t="s">
        <v>141</v>
      </c>
      <c r="D3461" t="s">
        <v>147</v>
      </c>
      <c r="E3461" t="s">
        <v>160</v>
      </c>
      <c r="F3461" t="s">
        <v>16</v>
      </c>
      <c r="G3461" t="s">
        <v>161</v>
      </c>
      <c r="H3461" t="s">
        <v>160</v>
      </c>
      <c r="I3461">
        <v>0</v>
      </c>
      <c r="J3461">
        <v>0</v>
      </c>
      <c r="K3461">
        <v>5992.7172428816002</v>
      </c>
      <c r="L3461">
        <v>0</v>
      </c>
    </row>
    <row r="3462" spans="1:12" x14ac:dyDescent="0.25">
      <c r="A3462" t="s">
        <v>23</v>
      </c>
      <c r="B3462">
        <v>155</v>
      </c>
      <c r="C3462" t="s">
        <v>141</v>
      </c>
      <c r="D3462" t="s">
        <v>148</v>
      </c>
      <c r="E3462" t="s">
        <v>160</v>
      </c>
      <c r="F3462" t="s">
        <v>16</v>
      </c>
      <c r="G3462" t="s">
        <v>161</v>
      </c>
      <c r="H3462" t="s">
        <v>160</v>
      </c>
      <c r="I3462">
        <v>0</v>
      </c>
      <c r="J3462">
        <v>0</v>
      </c>
      <c r="K3462">
        <v>5992.7172428816002</v>
      </c>
      <c r="L3462">
        <v>0</v>
      </c>
    </row>
    <row r="3463" spans="1:12" x14ac:dyDescent="0.25">
      <c r="A3463" t="s">
        <v>23</v>
      </c>
      <c r="B3463">
        <v>155</v>
      </c>
      <c r="C3463" t="s">
        <v>141</v>
      </c>
      <c r="D3463" t="s">
        <v>149</v>
      </c>
      <c r="E3463" t="s">
        <v>160</v>
      </c>
      <c r="F3463" t="s">
        <v>16</v>
      </c>
      <c r="G3463" t="s">
        <v>161</v>
      </c>
      <c r="H3463" t="s">
        <v>160</v>
      </c>
      <c r="I3463">
        <v>0</v>
      </c>
      <c r="J3463">
        <v>0</v>
      </c>
      <c r="K3463">
        <v>5992.7172428816002</v>
      </c>
      <c r="L3463">
        <v>0</v>
      </c>
    </row>
    <row r="3464" spans="1:12" x14ac:dyDescent="0.25">
      <c r="A3464" t="s">
        <v>23</v>
      </c>
      <c r="B3464">
        <v>155</v>
      </c>
      <c r="C3464" t="s">
        <v>141</v>
      </c>
      <c r="D3464" t="s">
        <v>150</v>
      </c>
      <c r="E3464" t="s">
        <v>160</v>
      </c>
      <c r="F3464" t="s">
        <v>16</v>
      </c>
      <c r="G3464" t="s">
        <v>161</v>
      </c>
      <c r="H3464" t="s">
        <v>160</v>
      </c>
      <c r="I3464">
        <v>0</v>
      </c>
      <c r="J3464">
        <v>0</v>
      </c>
      <c r="K3464">
        <v>5992.7172428816002</v>
      </c>
      <c r="L3464">
        <v>0</v>
      </c>
    </row>
    <row r="3465" spans="1:12" x14ac:dyDescent="0.25">
      <c r="A3465" t="s">
        <v>24</v>
      </c>
      <c r="B3465">
        <v>155</v>
      </c>
      <c r="C3465" t="s">
        <v>141</v>
      </c>
      <c r="D3465" t="s">
        <v>142</v>
      </c>
      <c r="E3465" t="s">
        <v>160</v>
      </c>
      <c r="F3465" t="s">
        <v>16</v>
      </c>
      <c r="G3465" t="s">
        <v>161</v>
      </c>
      <c r="H3465" t="s">
        <v>160</v>
      </c>
      <c r="I3465">
        <v>1430.0000000000002</v>
      </c>
      <c r="J3465">
        <v>1296.4288168415794</v>
      </c>
      <c r="K3465">
        <v>5992.7172428816002</v>
      </c>
      <c r="L3465">
        <v>0.21633405420246246</v>
      </c>
    </row>
    <row r="3466" spans="1:12" x14ac:dyDescent="0.25">
      <c r="A3466" t="s">
        <v>24</v>
      </c>
      <c r="B3466">
        <v>155</v>
      </c>
      <c r="C3466" t="s">
        <v>141</v>
      </c>
      <c r="D3466" t="s">
        <v>143</v>
      </c>
      <c r="E3466" t="s">
        <v>160</v>
      </c>
      <c r="F3466" t="s">
        <v>16</v>
      </c>
      <c r="G3466" t="s">
        <v>161</v>
      </c>
      <c r="H3466" t="s">
        <v>160</v>
      </c>
      <c r="I3466">
        <v>0</v>
      </c>
      <c r="J3466">
        <v>0</v>
      </c>
      <c r="K3466">
        <v>5992.7172428816002</v>
      </c>
      <c r="L3466">
        <v>0</v>
      </c>
    </row>
    <row r="3467" spans="1:12" x14ac:dyDescent="0.25">
      <c r="A3467" t="s">
        <v>24</v>
      </c>
      <c r="B3467">
        <v>155</v>
      </c>
      <c r="C3467" t="s">
        <v>141</v>
      </c>
      <c r="D3467" t="s">
        <v>144</v>
      </c>
      <c r="E3467" t="s">
        <v>160</v>
      </c>
      <c r="F3467" t="s">
        <v>16</v>
      </c>
      <c r="G3467" t="s">
        <v>161</v>
      </c>
      <c r="H3467" t="s">
        <v>160</v>
      </c>
      <c r="I3467">
        <v>64282.184841976989</v>
      </c>
      <c r="J3467">
        <v>58277.815971102049</v>
      </c>
      <c r="K3467">
        <v>5992.7172428816002</v>
      </c>
      <c r="L3467">
        <v>9.7247731887111595</v>
      </c>
    </row>
    <row r="3468" spans="1:12" x14ac:dyDescent="0.25">
      <c r="A3468" t="s">
        <v>24</v>
      </c>
      <c r="B3468">
        <v>155</v>
      </c>
      <c r="C3468" t="s">
        <v>141</v>
      </c>
      <c r="D3468" t="s">
        <v>145</v>
      </c>
      <c r="E3468" t="s">
        <v>160</v>
      </c>
      <c r="F3468" t="s">
        <v>16</v>
      </c>
      <c r="G3468" t="s">
        <v>161</v>
      </c>
      <c r="H3468" t="s">
        <v>160</v>
      </c>
      <c r="I3468">
        <v>0</v>
      </c>
      <c r="J3468">
        <v>0</v>
      </c>
      <c r="K3468">
        <v>5992.7172428816002</v>
      </c>
      <c r="L3468">
        <v>0</v>
      </c>
    </row>
    <row r="3469" spans="1:12" x14ac:dyDescent="0.25">
      <c r="A3469" t="s">
        <v>24</v>
      </c>
      <c r="B3469">
        <v>155</v>
      </c>
      <c r="C3469" t="s">
        <v>141</v>
      </c>
      <c r="D3469" t="s">
        <v>146</v>
      </c>
      <c r="E3469" t="s">
        <v>160</v>
      </c>
      <c r="F3469" t="s">
        <v>16</v>
      </c>
      <c r="G3469" t="s">
        <v>161</v>
      </c>
      <c r="H3469" t="s">
        <v>160</v>
      </c>
      <c r="I3469">
        <v>0</v>
      </c>
      <c r="J3469">
        <v>0</v>
      </c>
      <c r="K3469">
        <v>5992.7172428816002</v>
      </c>
      <c r="L3469">
        <v>0</v>
      </c>
    </row>
    <row r="3470" spans="1:12" x14ac:dyDescent="0.25">
      <c r="A3470" t="s">
        <v>24</v>
      </c>
      <c r="B3470">
        <v>155</v>
      </c>
      <c r="C3470" t="s">
        <v>141</v>
      </c>
      <c r="D3470" t="s">
        <v>151</v>
      </c>
      <c r="E3470" t="s">
        <v>160</v>
      </c>
      <c r="F3470" t="s">
        <v>16</v>
      </c>
      <c r="G3470" t="s">
        <v>161</v>
      </c>
      <c r="H3470" t="s">
        <v>160</v>
      </c>
      <c r="I3470">
        <v>0</v>
      </c>
      <c r="J3470">
        <v>0</v>
      </c>
      <c r="K3470">
        <v>5992.7172428816002</v>
      </c>
      <c r="L3470">
        <v>0</v>
      </c>
    </row>
    <row r="3471" spans="1:12" x14ac:dyDescent="0.25">
      <c r="A3471" t="s">
        <v>24</v>
      </c>
      <c r="B3471">
        <v>155</v>
      </c>
      <c r="C3471" t="s">
        <v>141</v>
      </c>
      <c r="D3471" t="s">
        <v>152</v>
      </c>
      <c r="E3471" t="s">
        <v>160</v>
      </c>
      <c r="F3471" t="s">
        <v>16</v>
      </c>
      <c r="G3471" t="s">
        <v>161</v>
      </c>
      <c r="H3471" t="s">
        <v>160</v>
      </c>
      <c r="I3471">
        <v>0</v>
      </c>
      <c r="J3471">
        <v>0</v>
      </c>
      <c r="K3471">
        <v>5992.7172428816002</v>
      </c>
      <c r="L3471">
        <v>0</v>
      </c>
    </row>
    <row r="3472" spans="1:12" x14ac:dyDescent="0.25">
      <c r="A3472" t="s">
        <v>24</v>
      </c>
      <c r="B3472">
        <v>155</v>
      </c>
      <c r="C3472" t="s">
        <v>141</v>
      </c>
      <c r="D3472" t="s">
        <v>147</v>
      </c>
      <c r="E3472" t="s">
        <v>160</v>
      </c>
      <c r="F3472" t="s">
        <v>16</v>
      </c>
      <c r="G3472" t="s">
        <v>161</v>
      </c>
      <c r="H3472" t="s">
        <v>160</v>
      </c>
      <c r="I3472">
        <v>894078.50442673301</v>
      </c>
      <c r="J3472">
        <v>810565.83052967698</v>
      </c>
      <c r="K3472">
        <v>5992.7172428816002</v>
      </c>
      <c r="L3472">
        <v>135.25848086567089</v>
      </c>
    </row>
    <row r="3473" spans="1:12" x14ac:dyDescent="0.25">
      <c r="A3473" t="s">
        <v>24</v>
      </c>
      <c r="B3473">
        <v>155</v>
      </c>
      <c r="C3473" t="s">
        <v>141</v>
      </c>
      <c r="D3473" t="s">
        <v>148</v>
      </c>
      <c r="E3473" t="s">
        <v>160</v>
      </c>
      <c r="F3473" t="s">
        <v>16</v>
      </c>
      <c r="G3473" t="s">
        <v>161</v>
      </c>
      <c r="H3473" t="s">
        <v>160</v>
      </c>
      <c r="I3473">
        <v>0</v>
      </c>
      <c r="J3473">
        <v>0</v>
      </c>
      <c r="K3473">
        <v>5992.7172428816002</v>
      </c>
      <c r="L3473">
        <v>0</v>
      </c>
    </row>
    <row r="3474" spans="1:12" x14ac:dyDescent="0.25">
      <c r="A3474" t="s">
        <v>24</v>
      </c>
      <c r="B3474">
        <v>155</v>
      </c>
      <c r="C3474" t="s">
        <v>141</v>
      </c>
      <c r="D3474" t="s">
        <v>149</v>
      </c>
      <c r="E3474" t="s">
        <v>160</v>
      </c>
      <c r="F3474" t="s">
        <v>16</v>
      </c>
      <c r="G3474" t="s">
        <v>161</v>
      </c>
      <c r="H3474" t="s">
        <v>160</v>
      </c>
      <c r="I3474">
        <v>0</v>
      </c>
      <c r="J3474">
        <v>0</v>
      </c>
      <c r="K3474">
        <v>5992.7172428816002</v>
      </c>
      <c r="L3474">
        <v>0</v>
      </c>
    </row>
    <row r="3475" spans="1:12" x14ac:dyDescent="0.25">
      <c r="A3475" t="s">
        <v>24</v>
      </c>
      <c r="B3475">
        <v>155</v>
      </c>
      <c r="C3475" t="s">
        <v>141</v>
      </c>
      <c r="D3475" t="s">
        <v>150</v>
      </c>
      <c r="E3475" t="s">
        <v>160</v>
      </c>
      <c r="F3475" t="s">
        <v>16</v>
      </c>
      <c r="G3475" t="s">
        <v>161</v>
      </c>
      <c r="H3475" t="s">
        <v>160</v>
      </c>
      <c r="I3475">
        <v>426.84015453490144</v>
      </c>
      <c r="J3475">
        <v>386.9705430238875</v>
      </c>
      <c r="K3475">
        <v>5992.7172428816002</v>
      </c>
      <c r="L3475">
        <v>6.4573469319539029E-2</v>
      </c>
    </row>
    <row r="3476" spans="1:12" x14ac:dyDescent="0.25">
      <c r="A3476" t="s">
        <v>25</v>
      </c>
      <c r="B3476">
        <v>155</v>
      </c>
      <c r="C3476" t="s">
        <v>141</v>
      </c>
      <c r="D3476" t="s">
        <v>142</v>
      </c>
      <c r="E3476" t="s">
        <v>160</v>
      </c>
      <c r="F3476" t="s">
        <v>16</v>
      </c>
      <c r="G3476" t="s">
        <v>161</v>
      </c>
      <c r="H3476" t="s">
        <v>160</v>
      </c>
      <c r="I3476">
        <v>0</v>
      </c>
      <c r="J3476">
        <v>0</v>
      </c>
      <c r="K3476">
        <v>5992.7172428816002</v>
      </c>
      <c r="L3476">
        <v>0</v>
      </c>
    </row>
    <row r="3477" spans="1:12" x14ac:dyDescent="0.25">
      <c r="A3477" t="s">
        <v>25</v>
      </c>
      <c r="B3477">
        <v>155</v>
      </c>
      <c r="C3477" t="s">
        <v>141</v>
      </c>
      <c r="D3477" t="s">
        <v>143</v>
      </c>
      <c r="E3477" t="s">
        <v>160</v>
      </c>
      <c r="F3477" t="s">
        <v>16</v>
      </c>
      <c r="G3477" t="s">
        <v>161</v>
      </c>
      <c r="H3477" t="s">
        <v>160</v>
      </c>
      <c r="I3477">
        <v>0</v>
      </c>
      <c r="J3477">
        <v>0</v>
      </c>
      <c r="K3477">
        <v>5992.7172428816002</v>
      </c>
      <c r="L3477">
        <v>0</v>
      </c>
    </row>
    <row r="3478" spans="1:12" x14ac:dyDescent="0.25">
      <c r="A3478" t="s">
        <v>25</v>
      </c>
      <c r="B3478">
        <v>155</v>
      </c>
      <c r="C3478" t="s">
        <v>141</v>
      </c>
      <c r="D3478" t="s">
        <v>144</v>
      </c>
      <c r="E3478" t="s">
        <v>160</v>
      </c>
      <c r="F3478" t="s">
        <v>16</v>
      </c>
      <c r="G3478" t="s">
        <v>161</v>
      </c>
      <c r="H3478" t="s">
        <v>160</v>
      </c>
      <c r="I3478">
        <v>47.637317409450915</v>
      </c>
      <c r="J3478">
        <v>52.503922564587349</v>
      </c>
      <c r="K3478">
        <v>5992.7172428816002</v>
      </c>
      <c r="L3478">
        <v>8.7612881497043261E-3</v>
      </c>
    </row>
    <row r="3479" spans="1:12" x14ac:dyDescent="0.25">
      <c r="A3479" t="s">
        <v>25</v>
      </c>
      <c r="B3479">
        <v>155</v>
      </c>
      <c r="C3479" t="s">
        <v>141</v>
      </c>
      <c r="D3479" t="s">
        <v>145</v>
      </c>
      <c r="E3479" t="s">
        <v>160</v>
      </c>
      <c r="F3479" t="s">
        <v>16</v>
      </c>
      <c r="G3479" t="s">
        <v>161</v>
      </c>
      <c r="H3479" t="s">
        <v>160</v>
      </c>
      <c r="I3479">
        <v>0</v>
      </c>
      <c r="J3479">
        <v>0</v>
      </c>
      <c r="K3479">
        <v>5992.7172428816002</v>
      </c>
      <c r="L3479">
        <v>0</v>
      </c>
    </row>
    <row r="3480" spans="1:12" x14ac:dyDescent="0.25">
      <c r="A3480" t="s">
        <v>25</v>
      </c>
      <c r="B3480">
        <v>155</v>
      </c>
      <c r="C3480" t="s">
        <v>141</v>
      </c>
      <c r="D3480" t="s">
        <v>146</v>
      </c>
      <c r="E3480" t="s">
        <v>160</v>
      </c>
      <c r="F3480" t="s">
        <v>16</v>
      </c>
      <c r="G3480" t="s">
        <v>161</v>
      </c>
      <c r="H3480" t="s">
        <v>160</v>
      </c>
      <c r="I3480">
        <v>0</v>
      </c>
      <c r="J3480">
        <v>0</v>
      </c>
      <c r="K3480">
        <v>5992.7172428816002</v>
      </c>
      <c r="L3480">
        <v>0</v>
      </c>
    </row>
    <row r="3481" spans="1:12" x14ac:dyDescent="0.25">
      <c r="A3481" t="s">
        <v>25</v>
      </c>
      <c r="B3481">
        <v>155</v>
      </c>
      <c r="C3481" t="s">
        <v>141</v>
      </c>
      <c r="D3481" t="s">
        <v>151</v>
      </c>
      <c r="E3481" t="s">
        <v>160</v>
      </c>
      <c r="F3481" t="s">
        <v>16</v>
      </c>
      <c r="G3481" t="s">
        <v>161</v>
      </c>
      <c r="H3481" t="s">
        <v>160</v>
      </c>
      <c r="I3481">
        <v>0</v>
      </c>
      <c r="J3481">
        <v>0</v>
      </c>
      <c r="K3481">
        <v>5992.7172428816002</v>
      </c>
      <c r="L3481">
        <v>0</v>
      </c>
    </row>
    <row r="3482" spans="1:12" x14ac:dyDescent="0.25">
      <c r="A3482" t="s">
        <v>25</v>
      </c>
      <c r="B3482">
        <v>155</v>
      </c>
      <c r="C3482" t="s">
        <v>141</v>
      </c>
      <c r="D3482" t="s">
        <v>152</v>
      </c>
      <c r="E3482" t="s">
        <v>160</v>
      </c>
      <c r="F3482" t="s">
        <v>16</v>
      </c>
      <c r="G3482" t="s">
        <v>161</v>
      </c>
      <c r="H3482" t="s">
        <v>160</v>
      </c>
      <c r="I3482">
        <v>0</v>
      </c>
      <c r="J3482">
        <v>0</v>
      </c>
      <c r="K3482">
        <v>5992.7172428816002</v>
      </c>
      <c r="L3482">
        <v>0</v>
      </c>
    </row>
    <row r="3483" spans="1:12" x14ac:dyDescent="0.25">
      <c r="A3483" t="s">
        <v>25</v>
      </c>
      <c r="B3483">
        <v>155</v>
      </c>
      <c r="C3483" t="s">
        <v>141</v>
      </c>
      <c r="D3483" t="s">
        <v>147</v>
      </c>
      <c r="E3483" t="s">
        <v>160</v>
      </c>
      <c r="F3483" t="s">
        <v>16</v>
      </c>
      <c r="G3483" t="s">
        <v>161</v>
      </c>
      <c r="H3483" t="s">
        <v>160</v>
      </c>
      <c r="I3483">
        <v>158632.21291251489</v>
      </c>
      <c r="J3483">
        <v>174838.0025562782</v>
      </c>
      <c r="K3483">
        <v>5992.7172428816002</v>
      </c>
      <c r="L3483">
        <v>29.175079595814083</v>
      </c>
    </row>
    <row r="3484" spans="1:12" x14ac:dyDescent="0.25">
      <c r="A3484" t="s">
        <v>25</v>
      </c>
      <c r="B3484">
        <v>155</v>
      </c>
      <c r="C3484" t="s">
        <v>141</v>
      </c>
      <c r="D3484" t="s">
        <v>148</v>
      </c>
      <c r="E3484" t="s">
        <v>160</v>
      </c>
      <c r="F3484" t="s">
        <v>16</v>
      </c>
      <c r="G3484" t="s">
        <v>161</v>
      </c>
      <c r="H3484" t="s">
        <v>160</v>
      </c>
      <c r="I3484">
        <v>381957.49870423268</v>
      </c>
      <c r="J3484">
        <v>420978.09082238277</v>
      </c>
      <c r="K3484">
        <v>5992.7172428816002</v>
      </c>
      <c r="L3484">
        <v>70.248281999695237</v>
      </c>
    </row>
    <row r="3485" spans="1:12" x14ac:dyDescent="0.25">
      <c r="A3485" t="s">
        <v>25</v>
      </c>
      <c r="B3485">
        <v>155</v>
      </c>
      <c r="C3485" t="s">
        <v>141</v>
      </c>
      <c r="D3485" t="s">
        <v>149</v>
      </c>
      <c r="E3485" t="s">
        <v>160</v>
      </c>
      <c r="F3485" t="s">
        <v>16</v>
      </c>
      <c r="G3485" t="s">
        <v>161</v>
      </c>
      <c r="H3485" t="s">
        <v>160</v>
      </c>
      <c r="I3485">
        <v>0</v>
      </c>
      <c r="J3485">
        <v>0</v>
      </c>
      <c r="K3485">
        <v>5992.7172428816002</v>
      </c>
      <c r="L3485">
        <v>0</v>
      </c>
    </row>
    <row r="3486" spans="1:12" x14ac:dyDescent="0.25">
      <c r="A3486" t="s">
        <v>25</v>
      </c>
      <c r="B3486">
        <v>155</v>
      </c>
      <c r="C3486" t="s">
        <v>141</v>
      </c>
      <c r="D3486" t="s">
        <v>150</v>
      </c>
      <c r="E3486" t="s">
        <v>160</v>
      </c>
      <c r="F3486" t="s">
        <v>16</v>
      </c>
      <c r="G3486" t="s">
        <v>161</v>
      </c>
      <c r="H3486" t="s">
        <v>160</v>
      </c>
      <c r="I3486">
        <v>0</v>
      </c>
      <c r="J3486">
        <v>0</v>
      </c>
      <c r="K3486">
        <v>5992.7172428816002</v>
      </c>
      <c r="L3486">
        <v>0</v>
      </c>
    </row>
    <row r="3487" spans="1:12" x14ac:dyDescent="0.25">
      <c r="A3487" t="s">
        <v>26</v>
      </c>
      <c r="B3487">
        <v>155</v>
      </c>
      <c r="C3487" t="s">
        <v>141</v>
      </c>
      <c r="D3487" t="s">
        <v>142</v>
      </c>
      <c r="E3487" t="s">
        <v>160</v>
      </c>
      <c r="F3487" t="s">
        <v>16</v>
      </c>
      <c r="G3487" t="s">
        <v>161</v>
      </c>
      <c r="H3487" t="s">
        <v>160</v>
      </c>
      <c r="I3487">
        <v>0</v>
      </c>
      <c r="J3487">
        <v>0</v>
      </c>
      <c r="K3487">
        <v>5992.7172428816002</v>
      </c>
      <c r="L3487">
        <v>0</v>
      </c>
    </row>
    <row r="3488" spans="1:12" x14ac:dyDescent="0.25">
      <c r="A3488" t="s">
        <v>26</v>
      </c>
      <c r="B3488">
        <v>155</v>
      </c>
      <c r="C3488" t="s">
        <v>141</v>
      </c>
      <c r="D3488" t="s">
        <v>143</v>
      </c>
      <c r="E3488" t="s">
        <v>160</v>
      </c>
      <c r="F3488" t="s">
        <v>16</v>
      </c>
      <c r="G3488" t="s">
        <v>161</v>
      </c>
      <c r="H3488" t="s">
        <v>160</v>
      </c>
      <c r="I3488">
        <v>0</v>
      </c>
      <c r="J3488">
        <v>0</v>
      </c>
      <c r="K3488">
        <v>5992.7172428816002</v>
      </c>
      <c r="L3488">
        <v>0</v>
      </c>
    </row>
    <row r="3489" spans="1:12" x14ac:dyDescent="0.25">
      <c r="A3489" t="s">
        <v>26</v>
      </c>
      <c r="B3489">
        <v>155</v>
      </c>
      <c r="C3489" t="s">
        <v>141</v>
      </c>
      <c r="D3489" t="s">
        <v>144</v>
      </c>
      <c r="E3489" t="s">
        <v>160</v>
      </c>
      <c r="F3489" t="s">
        <v>16</v>
      </c>
      <c r="G3489" t="s">
        <v>161</v>
      </c>
      <c r="H3489" t="s">
        <v>160</v>
      </c>
      <c r="I3489">
        <v>0</v>
      </c>
      <c r="J3489">
        <v>0</v>
      </c>
      <c r="K3489">
        <v>5992.7172428816002</v>
      </c>
      <c r="L3489">
        <v>0</v>
      </c>
    </row>
    <row r="3490" spans="1:12" x14ac:dyDescent="0.25">
      <c r="A3490" t="s">
        <v>26</v>
      </c>
      <c r="B3490">
        <v>155</v>
      </c>
      <c r="C3490" t="s">
        <v>141</v>
      </c>
      <c r="D3490" t="s">
        <v>145</v>
      </c>
      <c r="E3490" t="s">
        <v>160</v>
      </c>
      <c r="F3490" t="s">
        <v>16</v>
      </c>
      <c r="G3490" t="s">
        <v>161</v>
      </c>
      <c r="H3490" t="s">
        <v>160</v>
      </c>
      <c r="I3490">
        <v>0</v>
      </c>
      <c r="J3490">
        <v>0</v>
      </c>
      <c r="K3490">
        <v>5992.7172428816002</v>
      </c>
      <c r="L3490">
        <v>0</v>
      </c>
    </row>
    <row r="3491" spans="1:12" x14ac:dyDescent="0.25">
      <c r="A3491" t="s">
        <v>26</v>
      </c>
      <c r="B3491">
        <v>155</v>
      </c>
      <c r="C3491" t="s">
        <v>141</v>
      </c>
      <c r="D3491" t="s">
        <v>146</v>
      </c>
      <c r="E3491" t="s">
        <v>160</v>
      </c>
      <c r="F3491" t="s">
        <v>16</v>
      </c>
      <c r="G3491" t="s">
        <v>161</v>
      </c>
      <c r="H3491" t="s">
        <v>160</v>
      </c>
      <c r="I3491">
        <v>0</v>
      </c>
      <c r="J3491">
        <v>0</v>
      </c>
      <c r="K3491">
        <v>5992.7172428816002</v>
      </c>
      <c r="L3491">
        <v>0</v>
      </c>
    </row>
    <row r="3492" spans="1:12" x14ac:dyDescent="0.25">
      <c r="A3492" t="s">
        <v>26</v>
      </c>
      <c r="B3492">
        <v>155</v>
      </c>
      <c r="C3492" t="s">
        <v>141</v>
      </c>
      <c r="D3492" t="s">
        <v>151</v>
      </c>
      <c r="E3492" t="s">
        <v>160</v>
      </c>
      <c r="F3492" t="s">
        <v>16</v>
      </c>
      <c r="G3492" t="s">
        <v>161</v>
      </c>
      <c r="H3492" t="s">
        <v>160</v>
      </c>
      <c r="I3492">
        <v>0</v>
      </c>
      <c r="J3492">
        <v>0</v>
      </c>
      <c r="K3492">
        <v>5992.7172428816002</v>
      </c>
      <c r="L3492">
        <v>0</v>
      </c>
    </row>
    <row r="3493" spans="1:12" x14ac:dyDescent="0.25">
      <c r="A3493" t="s">
        <v>26</v>
      </c>
      <c r="B3493">
        <v>155</v>
      </c>
      <c r="C3493" t="s">
        <v>141</v>
      </c>
      <c r="D3493" t="s">
        <v>152</v>
      </c>
      <c r="E3493" t="s">
        <v>160</v>
      </c>
      <c r="F3493" t="s">
        <v>16</v>
      </c>
      <c r="G3493" t="s">
        <v>161</v>
      </c>
      <c r="H3493" t="s">
        <v>160</v>
      </c>
      <c r="I3493">
        <v>0</v>
      </c>
      <c r="J3493">
        <v>0</v>
      </c>
      <c r="K3493">
        <v>5992.7172428816002</v>
      </c>
      <c r="L3493">
        <v>0</v>
      </c>
    </row>
    <row r="3494" spans="1:12" x14ac:dyDescent="0.25">
      <c r="A3494" t="s">
        <v>26</v>
      </c>
      <c r="B3494">
        <v>155</v>
      </c>
      <c r="C3494" t="s">
        <v>141</v>
      </c>
      <c r="D3494" t="s">
        <v>147</v>
      </c>
      <c r="E3494" t="s">
        <v>160</v>
      </c>
      <c r="F3494" t="s">
        <v>16</v>
      </c>
      <c r="G3494" t="s">
        <v>161</v>
      </c>
      <c r="H3494" t="s">
        <v>160</v>
      </c>
      <c r="I3494">
        <v>11919.168459507113</v>
      </c>
      <c r="J3494">
        <v>14320.470373330236</v>
      </c>
      <c r="K3494">
        <v>5992.7172428816002</v>
      </c>
      <c r="L3494">
        <v>2.3896455969686685</v>
      </c>
    </row>
    <row r="3495" spans="1:12" x14ac:dyDescent="0.25">
      <c r="A3495" t="s">
        <v>26</v>
      </c>
      <c r="B3495">
        <v>155</v>
      </c>
      <c r="C3495" t="s">
        <v>141</v>
      </c>
      <c r="D3495" t="s">
        <v>148</v>
      </c>
      <c r="E3495" t="s">
        <v>160</v>
      </c>
      <c r="F3495" t="s">
        <v>16</v>
      </c>
      <c r="G3495" t="s">
        <v>161</v>
      </c>
      <c r="H3495" t="s">
        <v>160</v>
      </c>
      <c r="I3495">
        <v>147833.19190329406</v>
      </c>
      <c r="J3495">
        <v>177616.48826746349</v>
      </c>
      <c r="K3495">
        <v>5992.7172428816002</v>
      </c>
      <c r="L3495">
        <v>29.63872331511115</v>
      </c>
    </row>
    <row r="3496" spans="1:12" x14ac:dyDescent="0.25">
      <c r="A3496" t="s">
        <v>26</v>
      </c>
      <c r="B3496">
        <v>155</v>
      </c>
      <c r="C3496" t="s">
        <v>141</v>
      </c>
      <c r="D3496" t="s">
        <v>149</v>
      </c>
      <c r="E3496" t="s">
        <v>160</v>
      </c>
      <c r="F3496" t="s">
        <v>16</v>
      </c>
      <c r="G3496" t="s">
        <v>161</v>
      </c>
      <c r="H3496" t="s">
        <v>160</v>
      </c>
      <c r="I3496">
        <v>0</v>
      </c>
      <c r="J3496">
        <v>0</v>
      </c>
      <c r="K3496">
        <v>5992.7172428816002</v>
      </c>
      <c r="L3496">
        <v>0</v>
      </c>
    </row>
    <row r="3497" spans="1:12" x14ac:dyDescent="0.25">
      <c r="A3497" t="s">
        <v>26</v>
      </c>
      <c r="B3497">
        <v>155</v>
      </c>
      <c r="C3497" t="s">
        <v>141</v>
      </c>
      <c r="D3497" t="s">
        <v>150</v>
      </c>
      <c r="E3497" t="s">
        <v>160</v>
      </c>
      <c r="F3497" t="s">
        <v>16</v>
      </c>
      <c r="G3497" t="s">
        <v>161</v>
      </c>
      <c r="H3497" t="s">
        <v>160</v>
      </c>
      <c r="I3497">
        <v>0</v>
      </c>
      <c r="J3497">
        <v>0</v>
      </c>
      <c r="K3497">
        <v>5992.7172428816002</v>
      </c>
      <c r="L3497">
        <v>0</v>
      </c>
    </row>
    <row r="3498" spans="1:12" x14ac:dyDescent="0.25">
      <c r="A3498" t="s">
        <v>27</v>
      </c>
      <c r="B3498">
        <v>155</v>
      </c>
      <c r="C3498" t="s">
        <v>141</v>
      </c>
      <c r="D3498" t="s">
        <v>142</v>
      </c>
      <c r="E3498" t="s">
        <v>160</v>
      </c>
      <c r="F3498" t="s">
        <v>16</v>
      </c>
      <c r="G3498" t="s">
        <v>161</v>
      </c>
      <c r="H3498" t="s">
        <v>160</v>
      </c>
      <c r="I3498">
        <v>0</v>
      </c>
      <c r="J3498">
        <v>0</v>
      </c>
      <c r="K3498">
        <v>5992.7172428816002</v>
      </c>
      <c r="L3498">
        <v>0</v>
      </c>
    </row>
    <row r="3499" spans="1:12" x14ac:dyDescent="0.25">
      <c r="A3499" t="s">
        <v>27</v>
      </c>
      <c r="B3499">
        <v>155</v>
      </c>
      <c r="C3499" t="s">
        <v>141</v>
      </c>
      <c r="D3499" t="s">
        <v>143</v>
      </c>
      <c r="E3499" t="s">
        <v>160</v>
      </c>
      <c r="F3499" t="s">
        <v>16</v>
      </c>
      <c r="G3499" t="s">
        <v>161</v>
      </c>
      <c r="H3499" t="s">
        <v>160</v>
      </c>
      <c r="I3499">
        <v>0</v>
      </c>
      <c r="J3499">
        <v>0</v>
      </c>
      <c r="K3499">
        <v>5992.7172428816002</v>
      </c>
      <c r="L3499">
        <v>0</v>
      </c>
    </row>
    <row r="3500" spans="1:12" x14ac:dyDescent="0.25">
      <c r="A3500" t="s">
        <v>27</v>
      </c>
      <c r="B3500">
        <v>155</v>
      </c>
      <c r="C3500" t="s">
        <v>141</v>
      </c>
      <c r="D3500" t="s">
        <v>144</v>
      </c>
      <c r="E3500" t="s">
        <v>160</v>
      </c>
      <c r="F3500" t="s">
        <v>16</v>
      </c>
      <c r="G3500" t="s">
        <v>161</v>
      </c>
      <c r="H3500" t="s">
        <v>160</v>
      </c>
      <c r="I3500">
        <v>58.563557680179223</v>
      </c>
      <c r="J3500">
        <v>23.266151542569851</v>
      </c>
      <c r="K3500">
        <v>5992.7172428816002</v>
      </c>
      <c r="L3500">
        <v>3.8824043584246124E-3</v>
      </c>
    </row>
    <row r="3501" spans="1:12" x14ac:dyDescent="0.25">
      <c r="A3501" t="s">
        <v>27</v>
      </c>
      <c r="B3501">
        <v>155</v>
      </c>
      <c r="C3501" t="s">
        <v>141</v>
      </c>
      <c r="D3501" t="s">
        <v>145</v>
      </c>
      <c r="E3501" t="s">
        <v>160</v>
      </c>
      <c r="F3501" t="s">
        <v>16</v>
      </c>
      <c r="G3501" t="s">
        <v>161</v>
      </c>
      <c r="H3501" t="s">
        <v>160</v>
      </c>
      <c r="I3501">
        <v>0</v>
      </c>
      <c r="J3501">
        <v>0</v>
      </c>
      <c r="K3501">
        <v>5992.7172428816002</v>
      </c>
      <c r="L3501">
        <v>0</v>
      </c>
    </row>
    <row r="3502" spans="1:12" x14ac:dyDescent="0.25">
      <c r="A3502" t="s">
        <v>27</v>
      </c>
      <c r="B3502">
        <v>155</v>
      </c>
      <c r="C3502" t="s">
        <v>141</v>
      </c>
      <c r="D3502" t="s">
        <v>146</v>
      </c>
      <c r="E3502" t="s">
        <v>160</v>
      </c>
      <c r="F3502" t="s">
        <v>16</v>
      </c>
      <c r="G3502" t="s">
        <v>161</v>
      </c>
      <c r="H3502" t="s">
        <v>160</v>
      </c>
      <c r="I3502">
        <v>0</v>
      </c>
      <c r="J3502">
        <v>0</v>
      </c>
      <c r="K3502">
        <v>5992.7172428816002</v>
      </c>
      <c r="L3502">
        <v>0</v>
      </c>
    </row>
    <row r="3503" spans="1:12" x14ac:dyDescent="0.25">
      <c r="A3503" t="s">
        <v>27</v>
      </c>
      <c r="B3503">
        <v>155</v>
      </c>
      <c r="C3503" t="s">
        <v>141</v>
      </c>
      <c r="D3503" t="s">
        <v>151</v>
      </c>
      <c r="E3503" t="s">
        <v>160</v>
      </c>
      <c r="F3503" t="s">
        <v>16</v>
      </c>
      <c r="G3503" t="s">
        <v>161</v>
      </c>
      <c r="H3503" t="s">
        <v>160</v>
      </c>
      <c r="I3503">
        <v>0</v>
      </c>
      <c r="J3503">
        <v>0</v>
      </c>
      <c r="K3503">
        <v>5992.7172428816002</v>
      </c>
      <c r="L3503">
        <v>0</v>
      </c>
    </row>
    <row r="3504" spans="1:12" x14ac:dyDescent="0.25">
      <c r="A3504" t="s">
        <v>27</v>
      </c>
      <c r="B3504">
        <v>155</v>
      </c>
      <c r="C3504" t="s">
        <v>141</v>
      </c>
      <c r="D3504" t="s">
        <v>152</v>
      </c>
      <c r="E3504" t="s">
        <v>160</v>
      </c>
      <c r="F3504" t="s">
        <v>16</v>
      </c>
      <c r="G3504" t="s">
        <v>161</v>
      </c>
      <c r="H3504" t="s">
        <v>160</v>
      </c>
      <c r="I3504">
        <v>0</v>
      </c>
      <c r="J3504">
        <v>0</v>
      </c>
      <c r="K3504">
        <v>5992.7172428816002</v>
      </c>
      <c r="L3504">
        <v>0</v>
      </c>
    </row>
    <row r="3505" spans="1:12" x14ac:dyDescent="0.25">
      <c r="A3505" t="s">
        <v>27</v>
      </c>
      <c r="B3505">
        <v>155</v>
      </c>
      <c r="C3505" t="s">
        <v>141</v>
      </c>
      <c r="D3505" t="s">
        <v>147</v>
      </c>
      <c r="E3505" t="s">
        <v>160</v>
      </c>
      <c r="F3505" t="s">
        <v>16</v>
      </c>
      <c r="G3505" t="s">
        <v>161</v>
      </c>
      <c r="H3505" t="s">
        <v>160</v>
      </c>
      <c r="I3505">
        <v>117043.33376809464</v>
      </c>
      <c r="J3505">
        <v>46499.018303625358</v>
      </c>
      <c r="K3505">
        <v>5992.7172428816002</v>
      </c>
      <c r="L3505">
        <v>7.7592545116088756</v>
      </c>
    </row>
    <row r="3506" spans="1:12" x14ac:dyDescent="0.25">
      <c r="A3506" t="s">
        <v>27</v>
      </c>
      <c r="B3506">
        <v>155</v>
      </c>
      <c r="C3506" t="s">
        <v>141</v>
      </c>
      <c r="D3506" t="s">
        <v>148</v>
      </c>
      <c r="E3506" t="s">
        <v>160</v>
      </c>
      <c r="F3506" t="s">
        <v>16</v>
      </c>
      <c r="G3506" t="s">
        <v>161</v>
      </c>
      <c r="H3506" t="s">
        <v>160</v>
      </c>
      <c r="I3506">
        <v>126108.31374036839</v>
      </c>
      <c r="J3506">
        <v>50100.356851345845</v>
      </c>
      <c r="K3506">
        <v>5992.7172428816002</v>
      </c>
      <c r="L3506">
        <v>8.3602070347732731</v>
      </c>
    </row>
    <row r="3507" spans="1:12" x14ac:dyDescent="0.25">
      <c r="A3507" t="s">
        <v>27</v>
      </c>
      <c r="B3507">
        <v>155</v>
      </c>
      <c r="C3507" t="s">
        <v>141</v>
      </c>
      <c r="D3507" t="s">
        <v>149</v>
      </c>
      <c r="E3507" t="s">
        <v>160</v>
      </c>
      <c r="F3507" t="s">
        <v>16</v>
      </c>
      <c r="G3507" t="s">
        <v>161</v>
      </c>
      <c r="H3507" t="s">
        <v>160</v>
      </c>
      <c r="I3507">
        <v>0</v>
      </c>
      <c r="J3507">
        <v>0</v>
      </c>
      <c r="K3507">
        <v>5992.7172428816002</v>
      </c>
      <c r="L3507">
        <v>0</v>
      </c>
    </row>
    <row r="3508" spans="1:12" x14ac:dyDescent="0.25">
      <c r="A3508" t="s">
        <v>27</v>
      </c>
      <c r="B3508">
        <v>155</v>
      </c>
      <c r="C3508" t="s">
        <v>141</v>
      </c>
      <c r="D3508" t="s">
        <v>150</v>
      </c>
      <c r="E3508" t="s">
        <v>160</v>
      </c>
      <c r="F3508" t="s">
        <v>16</v>
      </c>
      <c r="G3508" t="s">
        <v>161</v>
      </c>
      <c r="H3508" t="s">
        <v>160</v>
      </c>
      <c r="I3508">
        <v>0</v>
      </c>
      <c r="J3508">
        <v>0</v>
      </c>
      <c r="K3508">
        <v>5992.7172428816002</v>
      </c>
      <c r="L3508">
        <v>0</v>
      </c>
    </row>
    <row r="3509" spans="1:12" x14ac:dyDescent="0.25">
      <c r="A3509" t="s">
        <v>28</v>
      </c>
      <c r="B3509">
        <v>155</v>
      </c>
      <c r="C3509" t="s">
        <v>141</v>
      </c>
      <c r="D3509" t="s">
        <v>142</v>
      </c>
      <c r="E3509" t="s">
        <v>160</v>
      </c>
      <c r="F3509" t="s">
        <v>16</v>
      </c>
      <c r="G3509" t="s">
        <v>161</v>
      </c>
      <c r="H3509" t="s">
        <v>160</v>
      </c>
      <c r="I3509">
        <v>2766.4231504720938</v>
      </c>
      <c r="J3509">
        <v>1610.2964812239738</v>
      </c>
      <c r="K3509">
        <v>5992.7172428816002</v>
      </c>
      <c r="L3509">
        <v>0.26870890381767154</v>
      </c>
    </row>
    <row r="3510" spans="1:12" x14ac:dyDescent="0.25">
      <c r="A3510" t="s">
        <v>28</v>
      </c>
      <c r="B3510">
        <v>155</v>
      </c>
      <c r="C3510" t="s">
        <v>141</v>
      </c>
      <c r="D3510" t="s">
        <v>143</v>
      </c>
      <c r="E3510" t="s">
        <v>160</v>
      </c>
      <c r="F3510" t="s">
        <v>16</v>
      </c>
      <c r="G3510" t="s">
        <v>161</v>
      </c>
      <c r="H3510" t="s">
        <v>160</v>
      </c>
      <c r="I3510">
        <v>0</v>
      </c>
      <c r="J3510">
        <v>0</v>
      </c>
      <c r="K3510">
        <v>5992.7172428816002</v>
      </c>
      <c r="L3510">
        <v>0</v>
      </c>
    </row>
    <row r="3511" spans="1:12" x14ac:dyDescent="0.25">
      <c r="A3511" t="s">
        <v>28</v>
      </c>
      <c r="B3511">
        <v>155</v>
      </c>
      <c r="C3511" t="s">
        <v>141</v>
      </c>
      <c r="D3511" t="s">
        <v>144</v>
      </c>
      <c r="E3511" t="s">
        <v>160</v>
      </c>
      <c r="F3511" t="s">
        <v>16</v>
      </c>
      <c r="G3511" t="s">
        <v>161</v>
      </c>
      <c r="H3511" t="s">
        <v>160</v>
      </c>
      <c r="I3511">
        <v>0</v>
      </c>
      <c r="J3511">
        <v>0</v>
      </c>
      <c r="K3511">
        <v>5992.7172428816002</v>
      </c>
      <c r="L3511">
        <v>0</v>
      </c>
    </row>
    <row r="3512" spans="1:12" x14ac:dyDescent="0.25">
      <c r="A3512" t="s">
        <v>28</v>
      </c>
      <c r="B3512">
        <v>155</v>
      </c>
      <c r="C3512" t="s">
        <v>141</v>
      </c>
      <c r="D3512" t="s">
        <v>145</v>
      </c>
      <c r="E3512" t="s">
        <v>160</v>
      </c>
      <c r="F3512" t="s">
        <v>16</v>
      </c>
      <c r="G3512" t="s">
        <v>161</v>
      </c>
      <c r="H3512" t="s">
        <v>160</v>
      </c>
      <c r="I3512">
        <v>0</v>
      </c>
      <c r="J3512">
        <v>0</v>
      </c>
      <c r="K3512">
        <v>5992.7172428816002</v>
      </c>
      <c r="L3512">
        <v>0</v>
      </c>
    </row>
    <row r="3513" spans="1:12" x14ac:dyDescent="0.25">
      <c r="A3513" t="s">
        <v>28</v>
      </c>
      <c r="B3513">
        <v>155</v>
      </c>
      <c r="C3513" t="s">
        <v>141</v>
      </c>
      <c r="D3513" t="s">
        <v>146</v>
      </c>
      <c r="E3513" t="s">
        <v>160</v>
      </c>
      <c r="F3513" t="s">
        <v>16</v>
      </c>
      <c r="G3513" t="s">
        <v>161</v>
      </c>
      <c r="H3513" t="s">
        <v>160</v>
      </c>
      <c r="I3513">
        <v>0</v>
      </c>
      <c r="J3513">
        <v>0</v>
      </c>
      <c r="K3513">
        <v>5992.7172428816002</v>
      </c>
      <c r="L3513">
        <v>0</v>
      </c>
    </row>
    <row r="3514" spans="1:12" x14ac:dyDescent="0.25">
      <c r="A3514" t="s">
        <v>28</v>
      </c>
      <c r="B3514">
        <v>155</v>
      </c>
      <c r="C3514" t="s">
        <v>141</v>
      </c>
      <c r="D3514" t="s">
        <v>151</v>
      </c>
      <c r="E3514" t="s">
        <v>160</v>
      </c>
      <c r="F3514" t="s">
        <v>16</v>
      </c>
      <c r="G3514" t="s">
        <v>161</v>
      </c>
      <c r="H3514" t="s">
        <v>160</v>
      </c>
      <c r="I3514">
        <v>19732.019247972421</v>
      </c>
      <c r="J3514">
        <v>11485.734261958938</v>
      </c>
      <c r="K3514">
        <v>5992.7172428816002</v>
      </c>
      <c r="L3514">
        <v>1.9166154177559724</v>
      </c>
    </row>
    <row r="3515" spans="1:12" x14ac:dyDescent="0.25">
      <c r="A3515" t="s">
        <v>28</v>
      </c>
      <c r="B3515">
        <v>155</v>
      </c>
      <c r="C3515" t="s">
        <v>141</v>
      </c>
      <c r="D3515" t="s">
        <v>152</v>
      </c>
      <c r="E3515" t="s">
        <v>160</v>
      </c>
      <c r="F3515" t="s">
        <v>16</v>
      </c>
      <c r="G3515" t="s">
        <v>161</v>
      </c>
      <c r="H3515" t="s">
        <v>160</v>
      </c>
      <c r="I3515">
        <v>0</v>
      </c>
      <c r="J3515">
        <v>0</v>
      </c>
      <c r="K3515">
        <v>5992.7172428816002</v>
      </c>
      <c r="L3515">
        <v>0</v>
      </c>
    </row>
    <row r="3516" spans="1:12" x14ac:dyDescent="0.25">
      <c r="A3516" t="s">
        <v>28</v>
      </c>
      <c r="B3516">
        <v>155</v>
      </c>
      <c r="C3516" t="s">
        <v>141</v>
      </c>
      <c r="D3516" t="s">
        <v>147</v>
      </c>
      <c r="E3516" t="s">
        <v>160</v>
      </c>
      <c r="F3516" t="s">
        <v>16</v>
      </c>
      <c r="G3516" t="s">
        <v>161</v>
      </c>
      <c r="H3516" t="s">
        <v>160</v>
      </c>
      <c r="I3516">
        <v>0</v>
      </c>
      <c r="J3516">
        <v>0</v>
      </c>
      <c r="K3516">
        <v>5992.7172428816002</v>
      </c>
      <c r="L3516">
        <v>0</v>
      </c>
    </row>
    <row r="3517" spans="1:12" x14ac:dyDescent="0.25">
      <c r="A3517" t="s">
        <v>28</v>
      </c>
      <c r="B3517">
        <v>155</v>
      </c>
      <c r="C3517" t="s">
        <v>141</v>
      </c>
      <c r="D3517" t="s">
        <v>148</v>
      </c>
      <c r="E3517" t="s">
        <v>160</v>
      </c>
      <c r="F3517" t="s">
        <v>16</v>
      </c>
      <c r="G3517" t="s">
        <v>161</v>
      </c>
      <c r="H3517" t="s">
        <v>160</v>
      </c>
      <c r="I3517">
        <v>0</v>
      </c>
      <c r="J3517">
        <v>0</v>
      </c>
      <c r="K3517">
        <v>5992.7172428816002</v>
      </c>
      <c r="L3517">
        <v>0</v>
      </c>
    </row>
    <row r="3518" spans="1:12" x14ac:dyDescent="0.25">
      <c r="A3518" t="s">
        <v>28</v>
      </c>
      <c r="B3518">
        <v>155</v>
      </c>
      <c r="C3518" t="s">
        <v>141</v>
      </c>
      <c r="D3518" t="s">
        <v>149</v>
      </c>
      <c r="E3518" t="s">
        <v>160</v>
      </c>
      <c r="F3518" t="s">
        <v>16</v>
      </c>
      <c r="G3518" t="s">
        <v>161</v>
      </c>
      <c r="H3518" t="s">
        <v>160</v>
      </c>
      <c r="I3518">
        <v>0</v>
      </c>
      <c r="J3518">
        <v>0</v>
      </c>
      <c r="K3518">
        <v>5992.7172428816002</v>
      </c>
      <c r="L3518">
        <v>0</v>
      </c>
    </row>
    <row r="3519" spans="1:12" x14ac:dyDescent="0.25">
      <c r="A3519" t="s">
        <v>28</v>
      </c>
      <c r="B3519">
        <v>155</v>
      </c>
      <c r="C3519" t="s">
        <v>141</v>
      </c>
      <c r="D3519" t="s">
        <v>150</v>
      </c>
      <c r="E3519" t="s">
        <v>160</v>
      </c>
      <c r="F3519" t="s">
        <v>16</v>
      </c>
      <c r="G3519" t="s">
        <v>161</v>
      </c>
      <c r="H3519" t="s">
        <v>160</v>
      </c>
      <c r="I3519">
        <v>0</v>
      </c>
      <c r="J3519">
        <v>0</v>
      </c>
      <c r="K3519">
        <v>5992.7172428816002</v>
      </c>
      <c r="L3519">
        <v>0</v>
      </c>
    </row>
    <row r="3520" spans="1:12" x14ac:dyDescent="0.25">
      <c r="A3520" t="s">
        <v>29</v>
      </c>
      <c r="B3520">
        <v>155</v>
      </c>
      <c r="C3520" t="s">
        <v>141</v>
      </c>
      <c r="D3520" t="s">
        <v>142</v>
      </c>
      <c r="E3520" t="s">
        <v>160</v>
      </c>
      <c r="F3520" t="s">
        <v>16</v>
      </c>
      <c r="G3520" t="s">
        <v>161</v>
      </c>
      <c r="H3520" t="s">
        <v>160</v>
      </c>
      <c r="I3520">
        <v>0</v>
      </c>
      <c r="J3520">
        <v>0</v>
      </c>
      <c r="K3520">
        <v>5992.7172428816002</v>
      </c>
      <c r="L3520">
        <v>0</v>
      </c>
    </row>
    <row r="3521" spans="1:12" x14ac:dyDescent="0.25">
      <c r="A3521" t="s">
        <v>29</v>
      </c>
      <c r="B3521">
        <v>155</v>
      </c>
      <c r="C3521" t="s">
        <v>141</v>
      </c>
      <c r="D3521" t="s">
        <v>143</v>
      </c>
      <c r="E3521" t="s">
        <v>160</v>
      </c>
      <c r="F3521" t="s">
        <v>16</v>
      </c>
      <c r="G3521" t="s">
        <v>161</v>
      </c>
      <c r="H3521" t="s">
        <v>160</v>
      </c>
      <c r="I3521">
        <v>0</v>
      </c>
      <c r="J3521">
        <v>0</v>
      </c>
      <c r="K3521">
        <v>5992.7172428816002</v>
      </c>
      <c r="L3521">
        <v>0</v>
      </c>
    </row>
    <row r="3522" spans="1:12" x14ac:dyDescent="0.25">
      <c r="A3522" t="s">
        <v>29</v>
      </c>
      <c r="B3522">
        <v>155</v>
      </c>
      <c r="C3522" t="s">
        <v>141</v>
      </c>
      <c r="D3522" t="s">
        <v>144</v>
      </c>
      <c r="E3522" t="s">
        <v>160</v>
      </c>
      <c r="F3522" t="s">
        <v>16</v>
      </c>
      <c r="G3522" t="s">
        <v>161</v>
      </c>
      <c r="H3522" t="s">
        <v>160</v>
      </c>
      <c r="I3522">
        <v>0</v>
      </c>
      <c r="J3522">
        <v>0</v>
      </c>
      <c r="K3522">
        <v>5992.7172428816002</v>
      </c>
      <c r="L3522">
        <v>0</v>
      </c>
    </row>
    <row r="3523" spans="1:12" x14ac:dyDescent="0.25">
      <c r="A3523" t="s">
        <v>29</v>
      </c>
      <c r="B3523">
        <v>155</v>
      </c>
      <c r="C3523" t="s">
        <v>141</v>
      </c>
      <c r="D3523" t="s">
        <v>145</v>
      </c>
      <c r="E3523" t="s">
        <v>160</v>
      </c>
      <c r="F3523" t="s">
        <v>16</v>
      </c>
      <c r="G3523" t="s">
        <v>161</v>
      </c>
      <c r="H3523" t="s">
        <v>160</v>
      </c>
      <c r="I3523">
        <v>0</v>
      </c>
      <c r="J3523">
        <v>0</v>
      </c>
      <c r="K3523">
        <v>5992.7172428816002</v>
      </c>
      <c r="L3523">
        <v>0</v>
      </c>
    </row>
    <row r="3524" spans="1:12" x14ac:dyDescent="0.25">
      <c r="A3524" t="s">
        <v>29</v>
      </c>
      <c r="B3524">
        <v>155</v>
      </c>
      <c r="C3524" t="s">
        <v>141</v>
      </c>
      <c r="D3524" t="s">
        <v>146</v>
      </c>
      <c r="E3524" t="s">
        <v>160</v>
      </c>
      <c r="F3524" t="s">
        <v>16</v>
      </c>
      <c r="G3524" t="s">
        <v>161</v>
      </c>
      <c r="H3524" t="s">
        <v>160</v>
      </c>
      <c r="I3524">
        <v>0</v>
      </c>
      <c r="J3524">
        <v>0</v>
      </c>
      <c r="K3524">
        <v>5992.7172428816002</v>
      </c>
      <c r="L3524">
        <v>0</v>
      </c>
    </row>
    <row r="3525" spans="1:12" x14ac:dyDescent="0.25">
      <c r="A3525" t="s">
        <v>29</v>
      </c>
      <c r="B3525">
        <v>155</v>
      </c>
      <c r="C3525" t="s">
        <v>141</v>
      </c>
      <c r="D3525" t="s">
        <v>151</v>
      </c>
      <c r="E3525" t="s">
        <v>160</v>
      </c>
      <c r="F3525" t="s">
        <v>16</v>
      </c>
      <c r="G3525" t="s">
        <v>161</v>
      </c>
      <c r="H3525" t="s">
        <v>160</v>
      </c>
      <c r="I3525">
        <v>0</v>
      </c>
      <c r="J3525">
        <v>0</v>
      </c>
      <c r="K3525">
        <v>5992.7172428816002</v>
      </c>
      <c r="L3525">
        <v>0</v>
      </c>
    </row>
    <row r="3526" spans="1:12" x14ac:dyDescent="0.25">
      <c r="A3526" t="s">
        <v>29</v>
      </c>
      <c r="B3526">
        <v>155</v>
      </c>
      <c r="C3526" t="s">
        <v>141</v>
      </c>
      <c r="D3526" t="s">
        <v>152</v>
      </c>
      <c r="E3526" t="s">
        <v>160</v>
      </c>
      <c r="F3526" t="s">
        <v>16</v>
      </c>
      <c r="G3526" t="s">
        <v>161</v>
      </c>
      <c r="H3526" t="s">
        <v>160</v>
      </c>
      <c r="I3526">
        <v>0</v>
      </c>
      <c r="J3526">
        <v>0</v>
      </c>
      <c r="K3526">
        <v>5992.7172428816002</v>
      </c>
      <c r="L3526">
        <v>0</v>
      </c>
    </row>
    <row r="3527" spans="1:12" x14ac:dyDescent="0.25">
      <c r="A3527" t="s">
        <v>29</v>
      </c>
      <c r="B3527">
        <v>155</v>
      </c>
      <c r="C3527" t="s">
        <v>141</v>
      </c>
      <c r="D3527" t="s">
        <v>147</v>
      </c>
      <c r="E3527" t="s">
        <v>160</v>
      </c>
      <c r="F3527" t="s">
        <v>16</v>
      </c>
      <c r="G3527" t="s">
        <v>161</v>
      </c>
      <c r="H3527" t="s">
        <v>160</v>
      </c>
      <c r="I3527">
        <v>0</v>
      </c>
      <c r="J3527">
        <v>0</v>
      </c>
      <c r="K3527">
        <v>5992.7172428816002</v>
      </c>
      <c r="L3527">
        <v>0</v>
      </c>
    </row>
    <row r="3528" spans="1:12" x14ac:dyDescent="0.25">
      <c r="A3528" t="s">
        <v>29</v>
      </c>
      <c r="B3528">
        <v>155</v>
      </c>
      <c r="C3528" t="s">
        <v>141</v>
      </c>
      <c r="D3528" t="s">
        <v>148</v>
      </c>
      <c r="E3528" t="s">
        <v>160</v>
      </c>
      <c r="F3528" t="s">
        <v>16</v>
      </c>
      <c r="G3528" t="s">
        <v>161</v>
      </c>
      <c r="H3528" t="s">
        <v>160</v>
      </c>
      <c r="I3528">
        <v>0</v>
      </c>
      <c r="J3528">
        <v>0</v>
      </c>
      <c r="K3528">
        <v>5992.7172428816002</v>
      </c>
      <c r="L3528">
        <v>0</v>
      </c>
    </row>
    <row r="3529" spans="1:12" x14ac:dyDescent="0.25">
      <c r="A3529" t="s">
        <v>29</v>
      </c>
      <c r="B3529">
        <v>155</v>
      </c>
      <c r="C3529" t="s">
        <v>141</v>
      </c>
      <c r="D3529" t="s">
        <v>149</v>
      </c>
      <c r="E3529" t="s">
        <v>160</v>
      </c>
      <c r="F3529" t="s">
        <v>16</v>
      </c>
      <c r="G3529" t="s">
        <v>161</v>
      </c>
      <c r="H3529" t="s">
        <v>160</v>
      </c>
      <c r="I3529">
        <v>0</v>
      </c>
      <c r="J3529">
        <v>0</v>
      </c>
      <c r="K3529">
        <v>5992.7172428816002</v>
      </c>
      <c r="L3529">
        <v>0</v>
      </c>
    </row>
    <row r="3530" spans="1:12" x14ac:dyDescent="0.25">
      <c r="A3530" t="s">
        <v>29</v>
      </c>
      <c r="B3530">
        <v>155</v>
      </c>
      <c r="C3530" t="s">
        <v>141</v>
      </c>
      <c r="D3530" t="s">
        <v>150</v>
      </c>
      <c r="E3530" t="s">
        <v>160</v>
      </c>
      <c r="F3530" t="s">
        <v>16</v>
      </c>
      <c r="G3530" t="s">
        <v>161</v>
      </c>
      <c r="H3530" t="s">
        <v>160</v>
      </c>
      <c r="I3530">
        <v>0</v>
      </c>
      <c r="J3530">
        <v>0</v>
      </c>
      <c r="K3530">
        <v>5992.7172428816002</v>
      </c>
      <c r="L3530">
        <v>0</v>
      </c>
    </row>
    <row r="3531" spans="1:12" x14ac:dyDescent="0.25">
      <c r="A3531" t="s">
        <v>30</v>
      </c>
      <c r="B3531">
        <v>155</v>
      </c>
      <c r="C3531" t="s">
        <v>141</v>
      </c>
      <c r="D3531" t="s">
        <v>142</v>
      </c>
      <c r="E3531" t="s">
        <v>160</v>
      </c>
      <c r="F3531" t="s">
        <v>16</v>
      </c>
      <c r="G3531" t="s">
        <v>161</v>
      </c>
      <c r="H3531" t="s">
        <v>160</v>
      </c>
      <c r="I3531">
        <v>398623.33333333343</v>
      </c>
      <c r="J3531">
        <v>359668.20441118855</v>
      </c>
      <c r="K3531">
        <v>5992.7172428816002</v>
      </c>
      <c r="L3531">
        <v>60.017549607970821</v>
      </c>
    </row>
    <row r="3532" spans="1:12" x14ac:dyDescent="0.25">
      <c r="A3532" t="s">
        <v>30</v>
      </c>
      <c r="B3532">
        <v>155</v>
      </c>
      <c r="C3532" t="s">
        <v>141</v>
      </c>
      <c r="D3532" t="s">
        <v>143</v>
      </c>
      <c r="E3532" t="s">
        <v>160</v>
      </c>
      <c r="F3532" t="s">
        <v>16</v>
      </c>
      <c r="G3532" t="s">
        <v>161</v>
      </c>
      <c r="H3532" t="s">
        <v>160</v>
      </c>
      <c r="I3532">
        <v>0</v>
      </c>
      <c r="J3532">
        <v>0</v>
      </c>
      <c r="K3532">
        <v>5992.7172428816002</v>
      </c>
      <c r="L3532">
        <v>0</v>
      </c>
    </row>
    <row r="3533" spans="1:12" x14ac:dyDescent="0.25">
      <c r="A3533" t="s">
        <v>30</v>
      </c>
      <c r="B3533">
        <v>155</v>
      </c>
      <c r="C3533" t="s">
        <v>141</v>
      </c>
      <c r="D3533" t="s">
        <v>144</v>
      </c>
      <c r="E3533" t="s">
        <v>160</v>
      </c>
      <c r="F3533" t="s">
        <v>16</v>
      </c>
      <c r="G3533" t="s">
        <v>161</v>
      </c>
      <c r="H3533" t="s">
        <v>160</v>
      </c>
      <c r="I3533">
        <v>333282.52728857001</v>
      </c>
      <c r="J3533">
        <v>300712.77350757917</v>
      </c>
      <c r="K3533">
        <v>5992.7172428816002</v>
      </c>
      <c r="L3533">
        <v>50.179703349891632</v>
      </c>
    </row>
    <row r="3534" spans="1:12" x14ac:dyDescent="0.25">
      <c r="A3534" t="s">
        <v>30</v>
      </c>
      <c r="B3534">
        <v>155</v>
      </c>
      <c r="C3534" t="s">
        <v>141</v>
      </c>
      <c r="D3534" t="s">
        <v>145</v>
      </c>
      <c r="E3534" t="s">
        <v>160</v>
      </c>
      <c r="F3534" t="s">
        <v>16</v>
      </c>
      <c r="G3534" t="s">
        <v>161</v>
      </c>
      <c r="H3534" t="s">
        <v>160</v>
      </c>
      <c r="I3534">
        <v>0</v>
      </c>
      <c r="J3534">
        <v>0</v>
      </c>
      <c r="K3534">
        <v>5992.7172428816002</v>
      </c>
      <c r="L3534">
        <v>0</v>
      </c>
    </row>
    <row r="3535" spans="1:12" x14ac:dyDescent="0.25">
      <c r="A3535" t="s">
        <v>30</v>
      </c>
      <c r="B3535">
        <v>155</v>
      </c>
      <c r="C3535" t="s">
        <v>141</v>
      </c>
      <c r="D3535" t="s">
        <v>146</v>
      </c>
      <c r="E3535" t="s">
        <v>160</v>
      </c>
      <c r="F3535" t="s">
        <v>16</v>
      </c>
      <c r="G3535" t="s">
        <v>161</v>
      </c>
      <c r="H3535" t="s">
        <v>160</v>
      </c>
      <c r="I3535">
        <v>0</v>
      </c>
      <c r="J3535">
        <v>0</v>
      </c>
      <c r="K3535">
        <v>5992.7172428816002</v>
      </c>
      <c r="L3535">
        <v>0</v>
      </c>
    </row>
    <row r="3536" spans="1:12" x14ac:dyDescent="0.25">
      <c r="A3536" t="s">
        <v>30</v>
      </c>
      <c r="B3536">
        <v>155</v>
      </c>
      <c r="C3536" t="s">
        <v>141</v>
      </c>
      <c r="D3536" t="s">
        <v>151</v>
      </c>
      <c r="E3536" t="s">
        <v>160</v>
      </c>
      <c r="F3536" t="s">
        <v>16</v>
      </c>
      <c r="G3536" t="s">
        <v>161</v>
      </c>
      <c r="H3536" t="s">
        <v>160</v>
      </c>
      <c r="I3536">
        <v>73646.927211621121</v>
      </c>
      <c r="J3536">
        <v>66449.843387505156</v>
      </c>
      <c r="K3536">
        <v>5992.7172428816002</v>
      </c>
      <c r="L3536">
        <v>11.088432958594376</v>
      </c>
    </row>
    <row r="3537" spans="1:12" x14ac:dyDescent="0.25">
      <c r="A3537" t="s">
        <v>30</v>
      </c>
      <c r="B3537">
        <v>155</v>
      </c>
      <c r="C3537" t="s">
        <v>141</v>
      </c>
      <c r="D3537" t="s">
        <v>152</v>
      </c>
      <c r="E3537" t="s">
        <v>160</v>
      </c>
      <c r="F3537" t="s">
        <v>16</v>
      </c>
      <c r="G3537" t="s">
        <v>161</v>
      </c>
      <c r="H3537" t="s">
        <v>160</v>
      </c>
      <c r="I3537">
        <v>0</v>
      </c>
      <c r="J3537">
        <v>0</v>
      </c>
      <c r="K3537">
        <v>5992.7172428816002</v>
      </c>
      <c r="L3537">
        <v>0</v>
      </c>
    </row>
    <row r="3538" spans="1:12" x14ac:dyDescent="0.25">
      <c r="A3538" t="s">
        <v>30</v>
      </c>
      <c r="B3538">
        <v>155</v>
      </c>
      <c r="C3538" t="s">
        <v>141</v>
      </c>
      <c r="D3538" t="s">
        <v>147</v>
      </c>
      <c r="E3538" t="s">
        <v>160</v>
      </c>
      <c r="F3538" t="s">
        <v>16</v>
      </c>
      <c r="G3538" t="s">
        <v>161</v>
      </c>
      <c r="H3538" t="s">
        <v>160</v>
      </c>
      <c r="I3538">
        <v>4828100.0926710414</v>
      </c>
      <c r="J3538">
        <v>4356278.0846960442</v>
      </c>
      <c r="K3538">
        <v>5992.7172428816002</v>
      </c>
      <c r="L3538">
        <v>726.92868829588338</v>
      </c>
    </row>
    <row r="3539" spans="1:12" x14ac:dyDescent="0.25">
      <c r="A3539" t="s">
        <v>30</v>
      </c>
      <c r="B3539">
        <v>155</v>
      </c>
      <c r="C3539" t="s">
        <v>141</v>
      </c>
      <c r="D3539" t="s">
        <v>148</v>
      </c>
      <c r="E3539" t="s">
        <v>160</v>
      </c>
      <c r="F3539" t="s">
        <v>16</v>
      </c>
      <c r="G3539" t="s">
        <v>161</v>
      </c>
      <c r="H3539" t="s">
        <v>160</v>
      </c>
      <c r="I3539">
        <v>836553.76521359489</v>
      </c>
      <c r="J3539">
        <v>754802.25432812748</v>
      </c>
      <c r="K3539">
        <v>5992.7172428816002</v>
      </c>
      <c r="L3539">
        <v>125.9532568843813</v>
      </c>
    </row>
    <row r="3540" spans="1:12" x14ac:dyDescent="0.25">
      <c r="A3540" t="s">
        <v>30</v>
      </c>
      <c r="B3540">
        <v>155</v>
      </c>
      <c r="C3540" t="s">
        <v>141</v>
      </c>
      <c r="D3540" t="s">
        <v>149</v>
      </c>
      <c r="E3540" t="s">
        <v>160</v>
      </c>
      <c r="F3540" t="s">
        <v>16</v>
      </c>
      <c r="G3540" t="s">
        <v>161</v>
      </c>
      <c r="H3540" t="s">
        <v>160</v>
      </c>
      <c r="I3540">
        <v>0</v>
      </c>
      <c r="J3540">
        <v>0</v>
      </c>
      <c r="K3540">
        <v>5992.7172428816002</v>
      </c>
      <c r="L3540">
        <v>0</v>
      </c>
    </row>
    <row r="3541" spans="1:12" x14ac:dyDescent="0.25">
      <c r="A3541" t="s">
        <v>30</v>
      </c>
      <c r="B3541">
        <v>155</v>
      </c>
      <c r="C3541" t="s">
        <v>141</v>
      </c>
      <c r="D3541" t="s">
        <v>150</v>
      </c>
      <c r="E3541" t="s">
        <v>160</v>
      </c>
      <c r="F3541" t="s">
        <v>16</v>
      </c>
      <c r="G3541" t="s">
        <v>161</v>
      </c>
      <c r="H3541" t="s">
        <v>160</v>
      </c>
      <c r="I3541">
        <v>244599.73427014306</v>
      </c>
      <c r="J3541">
        <v>220696.43161312566</v>
      </c>
      <c r="K3541">
        <v>5992.7172428816002</v>
      </c>
      <c r="L3541">
        <v>36.827439485031285</v>
      </c>
    </row>
    <row r="3542" spans="1:12" x14ac:dyDescent="0.25">
      <c r="A3542" t="s">
        <v>31</v>
      </c>
      <c r="B3542">
        <v>155</v>
      </c>
      <c r="C3542" t="s">
        <v>141</v>
      </c>
      <c r="D3542" t="s">
        <v>142</v>
      </c>
      <c r="E3542" t="s">
        <v>160</v>
      </c>
      <c r="F3542" t="s">
        <v>16</v>
      </c>
      <c r="G3542" t="s">
        <v>161</v>
      </c>
      <c r="H3542" t="s">
        <v>160</v>
      </c>
      <c r="I3542">
        <v>0</v>
      </c>
      <c r="J3542">
        <v>0</v>
      </c>
      <c r="K3542">
        <v>5992.7172428816002</v>
      </c>
      <c r="L3542">
        <v>0</v>
      </c>
    </row>
    <row r="3543" spans="1:12" x14ac:dyDescent="0.25">
      <c r="A3543" t="s">
        <v>31</v>
      </c>
      <c r="B3543">
        <v>155</v>
      </c>
      <c r="C3543" t="s">
        <v>141</v>
      </c>
      <c r="D3543" t="s">
        <v>143</v>
      </c>
      <c r="E3543" t="s">
        <v>160</v>
      </c>
      <c r="F3543" t="s">
        <v>16</v>
      </c>
      <c r="G3543" t="s">
        <v>161</v>
      </c>
      <c r="H3543" t="s">
        <v>160</v>
      </c>
      <c r="I3543">
        <v>0</v>
      </c>
      <c r="J3543">
        <v>0</v>
      </c>
      <c r="K3543">
        <v>5992.7172428816002</v>
      </c>
      <c r="L3543">
        <v>0</v>
      </c>
    </row>
    <row r="3544" spans="1:12" x14ac:dyDescent="0.25">
      <c r="A3544" t="s">
        <v>31</v>
      </c>
      <c r="B3544">
        <v>155</v>
      </c>
      <c r="C3544" t="s">
        <v>141</v>
      </c>
      <c r="D3544" t="s">
        <v>144</v>
      </c>
      <c r="E3544" t="s">
        <v>160</v>
      </c>
      <c r="F3544" t="s">
        <v>16</v>
      </c>
      <c r="G3544" t="s">
        <v>161</v>
      </c>
      <c r="H3544" t="s">
        <v>160</v>
      </c>
      <c r="I3544">
        <v>175.18023625617846</v>
      </c>
      <c r="J3544">
        <v>103.411929539347</v>
      </c>
      <c r="K3544">
        <v>5992.7172428816002</v>
      </c>
      <c r="L3544">
        <v>1.7256267123596396E-2</v>
      </c>
    </row>
    <row r="3545" spans="1:12" x14ac:dyDescent="0.25">
      <c r="A3545" t="s">
        <v>31</v>
      </c>
      <c r="B3545">
        <v>155</v>
      </c>
      <c r="C3545" t="s">
        <v>141</v>
      </c>
      <c r="D3545" t="s">
        <v>145</v>
      </c>
      <c r="E3545" t="s">
        <v>160</v>
      </c>
      <c r="F3545" t="s">
        <v>16</v>
      </c>
      <c r="G3545" t="s">
        <v>161</v>
      </c>
      <c r="H3545" t="s">
        <v>160</v>
      </c>
      <c r="I3545">
        <v>0</v>
      </c>
      <c r="J3545">
        <v>0</v>
      </c>
      <c r="K3545">
        <v>5992.7172428816002</v>
      </c>
      <c r="L3545">
        <v>0</v>
      </c>
    </row>
    <row r="3546" spans="1:12" x14ac:dyDescent="0.25">
      <c r="A3546" t="s">
        <v>31</v>
      </c>
      <c r="B3546">
        <v>155</v>
      </c>
      <c r="C3546" t="s">
        <v>141</v>
      </c>
      <c r="D3546" t="s">
        <v>146</v>
      </c>
      <c r="E3546" t="s">
        <v>160</v>
      </c>
      <c r="F3546" t="s">
        <v>16</v>
      </c>
      <c r="G3546" t="s">
        <v>161</v>
      </c>
      <c r="H3546" t="s">
        <v>160</v>
      </c>
      <c r="I3546">
        <v>0</v>
      </c>
      <c r="J3546">
        <v>0</v>
      </c>
      <c r="K3546">
        <v>5992.7172428816002</v>
      </c>
      <c r="L3546">
        <v>0</v>
      </c>
    </row>
    <row r="3547" spans="1:12" x14ac:dyDescent="0.25">
      <c r="A3547" t="s">
        <v>31</v>
      </c>
      <c r="B3547">
        <v>155</v>
      </c>
      <c r="C3547" t="s">
        <v>141</v>
      </c>
      <c r="D3547" t="s">
        <v>151</v>
      </c>
      <c r="E3547" t="s">
        <v>160</v>
      </c>
      <c r="F3547" t="s">
        <v>16</v>
      </c>
      <c r="G3547" t="s">
        <v>161</v>
      </c>
      <c r="H3547" t="s">
        <v>160</v>
      </c>
      <c r="I3547">
        <v>0</v>
      </c>
      <c r="J3547">
        <v>0</v>
      </c>
      <c r="K3547">
        <v>5992.7172428816002</v>
      </c>
      <c r="L3547">
        <v>0</v>
      </c>
    </row>
    <row r="3548" spans="1:12" x14ac:dyDescent="0.25">
      <c r="A3548" t="s">
        <v>31</v>
      </c>
      <c r="B3548">
        <v>155</v>
      </c>
      <c r="C3548" t="s">
        <v>141</v>
      </c>
      <c r="D3548" t="s">
        <v>152</v>
      </c>
      <c r="E3548" t="s">
        <v>160</v>
      </c>
      <c r="F3548" t="s">
        <v>16</v>
      </c>
      <c r="G3548" t="s">
        <v>161</v>
      </c>
      <c r="H3548" t="s">
        <v>160</v>
      </c>
      <c r="I3548">
        <v>0</v>
      </c>
      <c r="J3548">
        <v>0</v>
      </c>
      <c r="K3548">
        <v>5992.7172428816002</v>
      </c>
      <c r="L3548">
        <v>0</v>
      </c>
    </row>
    <row r="3549" spans="1:12" x14ac:dyDescent="0.25">
      <c r="A3549" t="s">
        <v>31</v>
      </c>
      <c r="B3549">
        <v>155</v>
      </c>
      <c r="C3549" t="s">
        <v>141</v>
      </c>
      <c r="D3549" t="s">
        <v>147</v>
      </c>
      <c r="E3549" t="s">
        <v>160</v>
      </c>
      <c r="F3549" t="s">
        <v>16</v>
      </c>
      <c r="G3549" t="s">
        <v>161</v>
      </c>
      <c r="H3549" t="s">
        <v>160</v>
      </c>
      <c r="I3549">
        <v>29505.381659120292</v>
      </c>
      <c r="J3549">
        <v>17417.538155973776</v>
      </c>
      <c r="K3549">
        <v>5992.7172428816002</v>
      </c>
      <c r="L3549">
        <v>2.9064508552715473</v>
      </c>
    </row>
    <row r="3550" spans="1:12" x14ac:dyDescent="0.25">
      <c r="A3550" t="s">
        <v>31</v>
      </c>
      <c r="B3550">
        <v>155</v>
      </c>
      <c r="C3550" t="s">
        <v>141</v>
      </c>
      <c r="D3550" t="s">
        <v>148</v>
      </c>
      <c r="E3550" t="s">
        <v>160</v>
      </c>
      <c r="F3550" t="s">
        <v>16</v>
      </c>
      <c r="G3550" t="s">
        <v>161</v>
      </c>
      <c r="H3550" t="s">
        <v>160</v>
      </c>
      <c r="I3550">
        <v>0</v>
      </c>
      <c r="J3550">
        <v>0</v>
      </c>
      <c r="K3550">
        <v>5992.7172428816002</v>
      </c>
      <c r="L3550">
        <v>0</v>
      </c>
    </row>
    <row r="3551" spans="1:12" x14ac:dyDescent="0.25">
      <c r="A3551" t="s">
        <v>31</v>
      </c>
      <c r="B3551">
        <v>155</v>
      </c>
      <c r="C3551" t="s">
        <v>141</v>
      </c>
      <c r="D3551" t="s">
        <v>149</v>
      </c>
      <c r="E3551" t="s">
        <v>160</v>
      </c>
      <c r="F3551" t="s">
        <v>16</v>
      </c>
      <c r="G3551" t="s">
        <v>161</v>
      </c>
      <c r="H3551" t="s">
        <v>160</v>
      </c>
      <c r="I3551">
        <v>0</v>
      </c>
      <c r="J3551">
        <v>0</v>
      </c>
      <c r="K3551">
        <v>5992.7172428816002</v>
      </c>
      <c r="L3551">
        <v>0</v>
      </c>
    </row>
    <row r="3552" spans="1:12" x14ac:dyDescent="0.25">
      <c r="A3552" t="s">
        <v>31</v>
      </c>
      <c r="B3552">
        <v>155</v>
      </c>
      <c r="C3552" t="s">
        <v>141</v>
      </c>
      <c r="D3552" t="s">
        <v>150</v>
      </c>
      <c r="E3552" t="s">
        <v>160</v>
      </c>
      <c r="F3552" t="s">
        <v>16</v>
      </c>
      <c r="G3552" t="s">
        <v>161</v>
      </c>
      <c r="H3552" t="s">
        <v>160</v>
      </c>
      <c r="I3552">
        <v>0</v>
      </c>
      <c r="J3552">
        <v>0</v>
      </c>
      <c r="K3552">
        <v>5992.7172428816002</v>
      </c>
      <c r="L3552">
        <v>0</v>
      </c>
    </row>
    <row r="3553" spans="1:12" x14ac:dyDescent="0.25">
      <c r="A3553" t="s">
        <v>32</v>
      </c>
      <c r="B3553">
        <v>155</v>
      </c>
      <c r="C3553" t="s">
        <v>141</v>
      </c>
      <c r="D3553" t="s">
        <v>142</v>
      </c>
      <c r="E3553" t="s">
        <v>160</v>
      </c>
      <c r="F3553" t="s">
        <v>16</v>
      </c>
      <c r="G3553" t="s">
        <v>161</v>
      </c>
      <c r="H3553" t="s">
        <v>160</v>
      </c>
      <c r="I3553">
        <v>25675.000000000004</v>
      </c>
      <c r="J3553">
        <v>23314.529538855091</v>
      </c>
      <c r="K3553">
        <v>5992.7172428816002</v>
      </c>
      <c r="L3553">
        <v>3.8904771565101059</v>
      </c>
    </row>
    <row r="3554" spans="1:12" x14ac:dyDescent="0.25">
      <c r="A3554" t="s">
        <v>32</v>
      </c>
      <c r="B3554">
        <v>155</v>
      </c>
      <c r="C3554" t="s">
        <v>141</v>
      </c>
      <c r="D3554" t="s">
        <v>143</v>
      </c>
      <c r="E3554" t="s">
        <v>160</v>
      </c>
      <c r="F3554" t="s">
        <v>16</v>
      </c>
      <c r="G3554" t="s">
        <v>161</v>
      </c>
      <c r="H3554" t="s">
        <v>160</v>
      </c>
      <c r="I3554">
        <v>0</v>
      </c>
      <c r="J3554">
        <v>0</v>
      </c>
      <c r="K3554">
        <v>5992.7172428816002</v>
      </c>
      <c r="L3554">
        <v>0</v>
      </c>
    </row>
    <row r="3555" spans="1:12" x14ac:dyDescent="0.25">
      <c r="A3555" t="s">
        <v>32</v>
      </c>
      <c r="B3555">
        <v>155</v>
      </c>
      <c r="C3555" t="s">
        <v>141</v>
      </c>
      <c r="D3555" t="s">
        <v>144</v>
      </c>
      <c r="E3555" t="s">
        <v>160</v>
      </c>
      <c r="F3555" t="s">
        <v>16</v>
      </c>
      <c r="G3555" t="s">
        <v>161</v>
      </c>
      <c r="H3555" t="s">
        <v>160</v>
      </c>
      <c r="I3555">
        <v>79128.388240603468</v>
      </c>
      <c r="J3555">
        <v>71853.598636710536</v>
      </c>
      <c r="K3555">
        <v>5992.7172428816002</v>
      </c>
      <c r="L3555">
        <v>11.990153335210541</v>
      </c>
    </row>
    <row r="3556" spans="1:12" x14ac:dyDescent="0.25">
      <c r="A3556" t="s">
        <v>32</v>
      </c>
      <c r="B3556">
        <v>155</v>
      </c>
      <c r="C3556" t="s">
        <v>141</v>
      </c>
      <c r="D3556" t="s">
        <v>145</v>
      </c>
      <c r="E3556" t="s">
        <v>160</v>
      </c>
      <c r="F3556" t="s">
        <v>16</v>
      </c>
      <c r="G3556" t="s">
        <v>161</v>
      </c>
      <c r="H3556" t="s">
        <v>160</v>
      </c>
      <c r="I3556">
        <v>0</v>
      </c>
      <c r="J3556">
        <v>0</v>
      </c>
      <c r="K3556">
        <v>5992.7172428816002</v>
      </c>
      <c r="L3556">
        <v>0</v>
      </c>
    </row>
    <row r="3557" spans="1:12" x14ac:dyDescent="0.25">
      <c r="A3557" t="s">
        <v>32</v>
      </c>
      <c r="B3557">
        <v>155</v>
      </c>
      <c r="C3557" t="s">
        <v>141</v>
      </c>
      <c r="D3557" t="s">
        <v>146</v>
      </c>
      <c r="E3557" t="s">
        <v>160</v>
      </c>
      <c r="F3557" t="s">
        <v>16</v>
      </c>
      <c r="G3557" t="s">
        <v>161</v>
      </c>
      <c r="H3557" t="s">
        <v>160</v>
      </c>
      <c r="I3557">
        <v>0</v>
      </c>
      <c r="J3557">
        <v>0</v>
      </c>
      <c r="K3557">
        <v>5992.7172428816002</v>
      </c>
      <c r="L3557">
        <v>0</v>
      </c>
    </row>
    <row r="3558" spans="1:12" x14ac:dyDescent="0.25">
      <c r="A3558" t="s">
        <v>32</v>
      </c>
      <c r="B3558">
        <v>155</v>
      </c>
      <c r="C3558" t="s">
        <v>141</v>
      </c>
      <c r="D3558" t="s">
        <v>151</v>
      </c>
      <c r="E3558" t="s">
        <v>160</v>
      </c>
      <c r="F3558" t="s">
        <v>16</v>
      </c>
      <c r="G3558" t="s">
        <v>161</v>
      </c>
      <c r="H3558" t="s">
        <v>160</v>
      </c>
      <c r="I3558">
        <v>6646.323529411764</v>
      </c>
      <c r="J3558">
        <v>6035.2835930382935</v>
      </c>
      <c r="K3558">
        <v>5992.7172428816002</v>
      </c>
      <c r="L3558">
        <v>1.0071030132795362</v>
      </c>
    </row>
    <row r="3559" spans="1:12" x14ac:dyDescent="0.25">
      <c r="A3559" t="s">
        <v>32</v>
      </c>
      <c r="B3559">
        <v>155</v>
      </c>
      <c r="C3559" t="s">
        <v>141</v>
      </c>
      <c r="D3559" t="s">
        <v>152</v>
      </c>
      <c r="E3559" t="s">
        <v>160</v>
      </c>
      <c r="F3559" t="s">
        <v>16</v>
      </c>
      <c r="G3559" t="s">
        <v>161</v>
      </c>
      <c r="H3559" t="s">
        <v>160</v>
      </c>
      <c r="I3559">
        <v>0</v>
      </c>
      <c r="J3559">
        <v>0</v>
      </c>
      <c r="K3559">
        <v>5992.7172428816002</v>
      </c>
      <c r="L3559">
        <v>0</v>
      </c>
    </row>
    <row r="3560" spans="1:12" x14ac:dyDescent="0.25">
      <c r="A3560" t="s">
        <v>32</v>
      </c>
      <c r="B3560">
        <v>155</v>
      </c>
      <c r="C3560" t="s">
        <v>141</v>
      </c>
      <c r="D3560" t="s">
        <v>147</v>
      </c>
      <c r="E3560" t="s">
        <v>160</v>
      </c>
      <c r="F3560" t="s">
        <v>16</v>
      </c>
      <c r="G3560" t="s">
        <v>161</v>
      </c>
      <c r="H3560" t="s">
        <v>160</v>
      </c>
      <c r="I3560">
        <v>1995240.8432742257</v>
      </c>
      <c r="J3560">
        <v>1811805.3194799249</v>
      </c>
      <c r="K3560">
        <v>5992.7172428816002</v>
      </c>
      <c r="L3560">
        <v>302.33452473200913</v>
      </c>
    </row>
    <row r="3561" spans="1:12" x14ac:dyDescent="0.25">
      <c r="A3561" t="s">
        <v>32</v>
      </c>
      <c r="B3561">
        <v>155</v>
      </c>
      <c r="C3561" t="s">
        <v>141</v>
      </c>
      <c r="D3561" t="s">
        <v>148</v>
      </c>
      <c r="E3561" t="s">
        <v>160</v>
      </c>
      <c r="F3561" t="s">
        <v>16</v>
      </c>
      <c r="G3561" t="s">
        <v>161</v>
      </c>
      <c r="H3561" t="s">
        <v>160</v>
      </c>
      <c r="I3561">
        <v>901264.66889718431</v>
      </c>
      <c r="J3561">
        <v>818405.52075286675</v>
      </c>
      <c r="K3561">
        <v>5992.7172428816002</v>
      </c>
      <c r="L3561">
        <v>136.56668379022938</v>
      </c>
    </row>
    <row r="3562" spans="1:12" x14ac:dyDescent="0.25">
      <c r="A3562" t="s">
        <v>32</v>
      </c>
      <c r="B3562">
        <v>155</v>
      </c>
      <c r="C3562" t="s">
        <v>141</v>
      </c>
      <c r="D3562" t="s">
        <v>149</v>
      </c>
      <c r="E3562" t="s">
        <v>160</v>
      </c>
      <c r="F3562" t="s">
        <v>16</v>
      </c>
      <c r="G3562" t="s">
        <v>161</v>
      </c>
      <c r="H3562" t="s">
        <v>160</v>
      </c>
      <c r="I3562">
        <v>0</v>
      </c>
      <c r="J3562">
        <v>0</v>
      </c>
      <c r="K3562">
        <v>5992.7172428816002</v>
      </c>
      <c r="L3562">
        <v>0</v>
      </c>
    </row>
    <row r="3563" spans="1:12" x14ac:dyDescent="0.25">
      <c r="A3563" t="s">
        <v>32</v>
      </c>
      <c r="B3563">
        <v>155</v>
      </c>
      <c r="C3563" t="s">
        <v>141</v>
      </c>
      <c r="D3563" t="s">
        <v>150</v>
      </c>
      <c r="E3563" t="s">
        <v>160</v>
      </c>
      <c r="F3563" t="s">
        <v>16</v>
      </c>
      <c r="G3563" t="s">
        <v>161</v>
      </c>
      <c r="H3563" t="s">
        <v>160</v>
      </c>
      <c r="I3563">
        <v>505866.56028879178</v>
      </c>
      <c r="J3563">
        <v>459358.94304078107</v>
      </c>
      <c r="K3563">
        <v>5992.7172428816002</v>
      </c>
      <c r="L3563">
        <v>76.652864539275029</v>
      </c>
    </row>
    <row r="3564" spans="1:12" x14ac:dyDescent="0.25">
      <c r="A3564" t="s">
        <v>33</v>
      </c>
      <c r="B3564">
        <v>155</v>
      </c>
      <c r="C3564" t="s">
        <v>141</v>
      </c>
      <c r="D3564" t="s">
        <v>142</v>
      </c>
      <c r="E3564" t="s">
        <v>160</v>
      </c>
      <c r="F3564" t="s">
        <v>16</v>
      </c>
      <c r="G3564" t="s">
        <v>161</v>
      </c>
      <c r="H3564" t="s">
        <v>160</v>
      </c>
      <c r="I3564">
        <v>71586.666666666686</v>
      </c>
      <c r="J3564">
        <v>66581.323804099156</v>
      </c>
      <c r="K3564">
        <v>5992.7172428816002</v>
      </c>
      <c r="L3564">
        <v>11.110372992015806</v>
      </c>
    </row>
    <row r="3565" spans="1:12" x14ac:dyDescent="0.25">
      <c r="A3565" t="s">
        <v>33</v>
      </c>
      <c r="B3565">
        <v>155</v>
      </c>
      <c r="C3565" t="s">
        <v>141</v>
      </c>
      <c r="D3565" t="s">
        <v>143</v>
      </c>
      <c r="E3565" t="s">
        <v>160</v>
      </c>
      <c r="F3565" t="s">
        <v>16</v>
      </c>
      <c r="G3565" t="s">
        <v>161</v>
      </c>
      <c r="H3565" t="s">
        <v>160</v>
      </c>
      <c r="I3565">
        <v>0</v>
      </c>
      <c r="J3565">
        <v>0</v>
      </c>
      <c r="K3565">
        <v>5992.7172428816002</v>
      </c>
      <c r="L3565">
        <v>0</v>
      </c>
    </row>
    <row r="3566" spans="1:12" x14ac:dyDescent="0.25">
      <c r="A3566" t="s">
        <v>33</v>
      </c>
      <c r="B3566">
        <v>155</v>
      </c>
      <c r="C3566" t="s">
        <v>141</v>
      </c>
      <c r="D3566" t="s">
        <v>144</v>
      </c>
      <c r="E3566" t="s">
        <v>160</v>
      </c>
      <c r="F3566" t="s">
        <v>16</v>
      </c>
      <c r="G3566" t="s">
        <v>161</v>
      </c>
      <c r="H3566" t="s">
        <v>160</v>
      </c>
      <c r="I3566">
        <v>25290.802269772084</v>
      </c>
      <c r="J3566">
        <v>23522.468269544708</v>
      </c>
      <c r="K3566">
        <v>5992.7172428816002</v>
      </c>
      <c r="L3566">
        <v>3.9251757285037399</v>
      </c>
    </row>
    <row r="3567" spans="1:12" x14ac:dyDescent="0.25">
      <c r="A3567" t="s">
        <v>33</v>
      </c>
      <c r="B3567">
        <v>155</v>
      </c>
      <c r="C3567" t="s">
        <v>141</v>
      </c>
      <c r="D3567" t="s">
        <v>145</v>
      </c>
      <c r="E3567" t="s">
        <v>160</v>
      </c>
      <c r="F3567" t="s">
        <v>16</v>
      </c>
      <c r="G3567" t="s">
        <v>161</v>
      </c>
      <c r="H3567" t="s">
        <v>160</v>
      </c>
      <c r="I3567">
        <v>0</v>
      </c>
      <c r="J3567">
        <v>0</v>
      </c>
      <c r="K3567">
        <v>5992.7172428816002</v>
      </c>
      <c r="L3567">
        <v>0</v>
      </c>
    </row>
    <row r="3568" spans="1:12" x14ac:dyDescent="0.25">
      <c r="A3568" t="s">
        <v>33</v>
      </c>
      <c r="B3568">
        <v>155</v>
      </c>
      <c r="C3568" t="s">
        <v>141</v>
      </c>
      <c r="D3568" t="s">
        <v>146</v>
      </c>
      <c r="E3568" t="s">
        <v>160</v>
      </c>
      <c r="F3568" t="s">
        <v>16</v>
      </c>
      <c r="G3568" t="s">
        <v>161</v>
      </c>
      <c r="H3568" t="s">
        <v>160</v>
      </c>
      <c r="I3568">
        <v>0</v>
      </c>
      <c r="J3568">
        <v>0</v>
      </c>
      <c r="K3568">
        <v>5992.7172428816002</v>
      </c>
      <c r="L3568">
        <v>0</v>
      </c>
    </row>
    <row r="3569" spans="1:12" x14ac:dyDescent="0.25">
      <c r="A3569" t="s">
        <v>33</v>
      </c>
      <c r="B3569">
        <v>155</v>
      </c>
      <c r="C3569" t="s">
        <v>141</v>
      </c>
      <c r="D3569" t="s">
        <v>151</v>
      </c>
      <c r="E3569" t="s">
        <v>160</v>
      </c>
      <c r="F3569" t="s">
        <v>16</v>
      </c>
      <c r="G3569" t="s">
        <v>161</v>
      </c>
      <c r="H3569" t="s">
        <v>160</v>
      </c>
      <c r="I3569">
        <v>234641.34885585462</v>
      </c>
      <c r="J3569">
        <v>218235.21548708665</v>
      </c>
      <c r="K3569">
        <v>5992.7172428816002</v>
      </c>
      <c r="L3569">
        <v>36.416738291184281</v>
      </c>
    </row>
    <row r="3570" spans="1:12" x14ac:dyDescent="0.25">
      <c r="A3570" t="s">
        <v>33</v>
      </c>
      <c r="B3570">
        <v>155</v>
      </c>
      <c r="C3570" t="s">
        <v>141</v>
      </c>
      <c r="D3570" t="s">
        <v>152</v>
      </c>
      <c r="E3570" t="s">
        <v>160</v>
      </c>
      <c r="F3570" t="s">
        <v>16</v>
      </c>
      <c r="G3570" t="s">
        <v>161</v>
      </c>
      <c r="H3570" t="s">
        <v>160</v>
      </c>
      <c r="I3570">
        <v>0</v>
      </c>
      <c r="J3570">
        <v>0</v>
      </c>
      <c r="K3570">
        <v>5992.7172428816002</v>
      </c>
      <c r="L3570">
        <v>0</v>
      </c>
    </row>
    <row r="3571" spans="1:12" x14ac:dyDescent="0.25">
      <c r="A3571" t="s">
        <v>33</v>
      </c>
      <c r="B3571">
        <v>155</v>
      </c>
      <c r="C3571" t="s">
        <v>141</v>
      </c>
      <c r="D3571" t="s">
        <v>147</v>
      </c>
      <c r="E3571" t="s">
        <v>160</v>
      </c>
      <c r="F3571" t="s">
        <v>16</v>
      </c>
      <c r="G3571" t="s">
        <v>161</v>
      </c>
      <c r="H3571" t="s">
        <v>160</v>
      </c>
      <c r="I3571">
        <v>409787.96475721837</v>
      </c>
      <c r="J3571">
        <v>381135.57234852563</v>
      </c>
      <c r="K3571">
        <v>5992.7172428816002</v>
      </c>
      <c r="L3571">
        <v>63.599792364849918</v>
      </c>
    </row>
    <row r="3572" spans="1:12" x14ac:dyDescent="0.25">
      <c r="A3572" t="s">
        <v>33</v>
      </c>
      <c r="B3572">
        <v>155</v>
      </c>
      <c r="C3572" t="s">
        <v>141</v>
      </c>
      <c r="D3572" t="s">
        <v>148</v>
      </c>
      <c r="E3572" t="s">
        <v>160</v>
      </c>
      <c r="F3572" t="s">
        <v>16</v>
      </c>
      <c r="G3572" t="s">
        <v>161</v>
      </c>
      <c r="H3572" t="s">
        <v>160</v>
      </c>
      <c r="I3572">
        <v>877071.32974510489</v>
      </c>
      <c r="J3572">
        <v>815746.4640303218</v>
      </c>
      <c r="K3572">
        <v>5992.7172428816002</v>
      </c>
      <c r="L3572">
        <v>136.12296909207581</v>
      </c>
    </row>
    <row r="3573" spans="1:12" x14ac:dyDescent="0.25">
      <c r="A3573" t="s">
        <v>33</v>
      </c>
      <c r="B3573">
        <v>155</v>
      </c>
      <c r="C3573" t="s">
        <v>141</v>
      </c>
      <c r="D3573" t="s">
        <v>149</v>
      </c>
      <c r="E3573" t="s">
        <v>160</v>
      </c>
      <c r="F3573" t="s">
        <v>16</v>
      </c>
      <c r="G3573" t="s">
        <v>161</v>
      </c>
      <c r="H3573" t="s">
        <v>160</v>
      </c>
      <c r="I3573">
        <v>0</v>
      </c>
      <c r="J3573">
        <v>0</v>
      </c>
      <c r="K3573">
        <v>5992.7172428816002</v>
      </c>
      <c r="L3573">
        <v>0</v>
      </c>
    </row>
    <row r="3574" spans="1:12" x14ac:dyDescent="0.25">
      <c r="A3574" t="s">
        <v>33</v>
      </c>
      <c r="B3574">
        <v>155</v>
      </c>
      <c r="C3574" t="s">
        <v>141</v>
      </c>
      <c r="D3574" t="s">
        <v>150</v>
      </c>
      <c r="E3574" t="s">
        <v>160</v>
      </c>
      <c r="F3574" t="s">
        <v>16</v>
      </c>
      <c r="G3574" t="s">
        <v>161</v>
      </c>
      <c r="H3574" t="s">
        <v>160</v>
      </c>
      <c r="I3574">
        <v>0</v>
      </c>
      <c r="J3574">
        <v>0</v>
      </c>
      <c r="K3574">
        <v>5992.7172428816002</v>
      </c>
      <c r="L3574">
        <v>0</v>
      </c>
    </row>
    <row r="3575" spans="1:12" x14ac:dyDescent="0.25">
      <c r="A3575" t="s">
        <v>34</v>
      </c>
      <c r="B3575">
        <v>155</v>
      </c>
      <c r="C3575" t="s">
        <v>141</v>
      </c>
      <c r="D3575" t="s">
        <v>142</v>
      </c>
      <c r="E3575" t="s">
        <v>160</v>
      </c>
      <c r="F3575" t="s">
        <v>16</v>
      </c>
      <c r="G3575" t="s">
        <v>161</v>
      </c>
      <c r="H3575" t="s">
        <v>160</v>
      </c>
      <c r="I3575">
        <v>212.80178080554566</v>
      </c>
      <c r="J3575">
        <v>206.39530471506262</v>
      </c>
      <c r="K3575">
        <v>5992.7172428816002</v>
      </c>
      <c r="L3575">
        <v>3.4441021718524693E-2</v>
      </c>
    </row>
    <row r="3576" spans="1:12" x14ac:dyDescent="0.25">
      <c r="A3576" t="s">
        <v>34</v>
      </c>
      <c r="B3576">
        <v>155</v>
      </c>
      <c r="C3576" t="s">
        <v>141</v>
      </c>
      <c r="D3576" t="s">
        <v>143</v>
      </c>
      <c r="E3576" t="s">
        <v>160</v>
      </c>
      <c r="F3576" t="s">
        <v>16</v>
      </c>
      <c r="G3576" t="s">
        <v>161</v>
      </c>
      <c r="H3576" t="s">
        <v>160</v>
      </c>
      <c r="I3576">
        <v>0</v>
      </c>
      <c r="J3576">
        <v>0</v>
      </c>
      <c r="K3576">
        <v>5992.7172428816002</v>
      </c>
      <c r="L3576">
        <v>0</v>
      </c>
    </row>
    <row r="3577" spans="1:12" x14ac:dyDescent="0.25">
      <c r="A3577" t="s">
        <v>34</v>
      </c>
      <c r="B3577">
        <v>155</v>
      </c>
      <c r="C3577" t="s">
        <v>141</v>
      </c>
      <c r="D3577" t="s">
        <v>144</v>
      </c>
      <c r="E3577" t="s">
        <v>160</v>
      </c>
      <c r="F3577" t="s">
        <v>16</v>
      </c>
      <c r="G3577" t="s">
        <v>161</v>
      </c>
      <c r="H3577" t="s">
        <v>160</v>
      </c>
      <c r="I3577">
        <v>0</v>
      </c>
      <c r="J3577">
        <v>0</v>
      </c>
      <c r="K3577">
        <v>5992.7172428816002</v>
      </c>
      <c r="L3577">
        <v>0</v>
      </c>
    </row>
    <row r="3578" spans="1:12" x14ac:dyDescent="0.25">
      <c r="A3578" t="s">
        <v>34</v>
      </c>
      <c r="B3578">
        <v>155</v>
      </c>
      <c r="C3578" t="s">
        <v>141</v>
      </c>
      <c r="D3578" t="s">
        <v>145</v>
      </c>
      <c r="E3578" t="s">
        <v>160</v>
      </c>
      <c r="F3578" t="s">
        <v>16</v>
      </c>
      <c r="G3578" t="s">
        <v>161</v>
      </c>
      <c r="H3578" t="s">
        <v>160</v>
      </c>
      <c r="I3578">
        <v>0</v>
      </c>
      <c r="J3578">
        <v>0</v>
      </c>
      <c r="K3578">
        <v>5992.7172428816002</v>
      </c>
      <c r="L3578">
        <v>0</v>
      </c>
    </row>
    <row r="3579" spans="1:12" x14ac:dyDescent="0.25">
      <c r="A3579" t="s">
        <v>34</v>
      </c>
      <c r="B3579">
        <v>155</v>
      </c>
      <c r="C3579" t="s">
        <v>141</v>
      </c>
      <c r="D3579" t="s">
        <v>146</v>
      </c>
      <c r="E3579" t="s">
        <v>160</v>
      </c>
      <c r="F3579" t="s">
        <v>16</v>
      </c>
      <c r="G3579" t="s">
        <v>161</v>
      </c>
      <c r="H3579" t="s">
        <v>160</v>
      </c>
      <c r="I3579">
        <v>0</v>
      </c>
      <c r="J3579">
        <v>0</v>
      </c>
      <c r="K3579">
        <v>5992.7172428816002</v>
      </c>
      <c r="L3579">
        <v>0</v>
      </c>
    </row>
    <row r="3580" spans="1:12" x14ac:dyDescent="0.25">
      <c r="A3580" t="s">
        <v>34</v>
      </c>
      <c r="B3580">
        <v>155</v>
      </c>
      <c r="C3580" t="s">
        <v>141</v>
      </c>
      <c r="D3580" t="s">
        <v>151</v>
      </c>
      <c r="E3580" t="s">
        <v>160</v>
      </c>
      <c r="F3580" t="s">
        <v>16</v>
      </c>
      <c r="G3580" t="s">
        <v>161</v>
      </c>
      <c r="H3580" t="s">
        <v>160</v>
      </c>
      <c r="I3580">
        <v>372.31575305937116</v>
      </c>
      <c r="J3580">
        <v>361.10705000690643</v>
      </c>
      <c r="K3580">
        <v>5992.7172428816002</v>
      </c>
      <c r="L3580">
        <v>6.0257648637743501E-2</v>
      </c>
    </row>
    <row r="3581" spans="1:12" x14ac:dyDescent="0.25">
      <c r="A3581" t="s">
        <v>34</v>
      </c>
      <c r="B3581">
        <v>155</v>
      </c>
      <c r="C3581" t="s">
        <v>141</v>
      </c>
      <c r="D3581" t="s">
        <v>152</v>
      </c>
      <c r="E3581" t="s">
        <v>160</v>
      </c>
      <c r="F3581" t="s">
        <v>16</v>
      </c>
      <c r="G3581" t="s">
        <v>161</v>
      </c>
      <c r="H3581" t="s">
        <v>160</v>
      </c>
      <c r="I3581">
        <v>0</v>
      </c>
      <c r="J3581">
        <v>0</v>
      </c>
      <c r="K3581">
        <v>5992.7172428816002</v>
      </c>
      <c r="L3581">
        <v>0</v>
      </c>
    </row>
    <row r="3582" spans="1:12" x14ac:dyDescent="0.25">
      <c r="A3582" t="s">
        <v>34</v>
      </c>
      <c r="B3582">
        <v>155</v>
      </c>
      <c r="C3582" t="s">
        <v>141</v>
      </c>
      <c r="D3582" t="s">
        <v>147</v>
      </c>
      <c r="E3582" t="s">
        <v>160</v>
      </c>
      <c r="F3582" t="s">
        <v>16</v>
      </c>
      <c r="G3582" t="s">
        <v>161</v>
      </c>
      <c r="H3582" t="s">
        <v>160</v>
      </c>
      <c r="I3582">
        <v>13935.0818741111</v>
      </c>
      <c r="J3582">
        <v>13515.561095161444</v>
      </c>
      <c r="K3582">
        <v>5992.7172428816002</v>
      </c>
      <c r="L3582">
        <v>2.2553310205342645</v>
      </c>
    </row>
    <row r="3583" spans="1:12" x14ac:dyDescent="0.25">
      <c r="A3583" t="s">
        <v>34</v>
      </c>
      <c r="B3583">
        <v>155</v>
      </c>
      <c r="C3583" t="s">
        <v>141</v>
      </c>
      <c r="D3583" t="s">
        <v>148</v>
      </c>
      <c r="E3583" t="s">
        <v>160</v>
      </c>
      <c r="F3583" t="s">
        <v>16</v>
      </c>
      <c r="G3583" t="s">
        <v>161</v>
      </c>
      <c r="H3583" t="s">
        <v>160</v>
      </c>
      <c r="I3583">
        <v>0</v>
      </c>
      <c r="J3583">
        <v>0</v>
      </c>
      <c r="K3583">
        <v>5992.7172428816002</v>
      </c>
      <c r="L3583">
        <v>0</v>
      </c>
    </row>
    <row r="3584" spans="1:12" x14ac:dyDescent="0.25">
      <c r="A3584" t="s">
        <v>34</v>
      </c>
      <c r="B3584">
        <v>155</v>
      </c>
      <c r="C3584" t="s">
        <v>141</v>
      </c>
      <c r="D3584" t="s">
        <v>149</v>
      </c>
      <c r="E3584" t="s">
        <v>160</v>
      </c>
      <c r="F3584" t="s">
        <v>16</v>
      </c>
      <c r="G3584" t="s">
        <v>161</v>
      </c>
      <c r="H3584" t="s">
        <v>160</v>
      </c>
      <c r="I3584">
        <v>0</v>
      </c>
      <c r="J3584">
        <v>0</v>
      </c>
      <c r="K3584">
        <v>5992.7172428816002</v>
      </c>
      <c r="L3584">
        <v>0</v>
      </c>
    </row>
    <row r="3585" spans="1:12" x14ac:dyDescent="0.25">
      <c r="A3585" t="s">
        <v>34</v>
      </c>
      <c r="B3585">
        <v>155</v>
      </c>
      <c r="C3585" t="s">
        <v>141</v>
      </c>
      <c r="D3585" t="s">
        <v>150</v>
      </c>
      <c r="E3585" t="s">
        <v>160</v>
      </c>
      <c r="F3585" t="s">
        <v>16</v>
      </c>
      <c r="G3585" t="s">
        <v>161</v>
      </c>
      <c r="H3585" t="s">
        <v>160</v>
      </c>
      <c r="I3585">
        <v>0</v>
      </c>
      <c r="J3585">
        <v>0</v>
      </c>
      <c r="K3585">
        <v>5992.7172428816002</v>
      </c>
      <c r="L3585">
        <v>0</v>
      </c>
    </row>
    <row r="3586" spans="1:12" x14ac:dyDescent="0.25">
      <c r="A3586" t="s">
        <v>12</v>
      </c>
      <c r="B3586">
        <v>156</v>
      </c>
      <c r="C3586" t="s">
        <v>141</v>
      </c>
      <c r="D3586" t="s">
        <v>142</v>
      </c>
      <c r="E3586" t="s">
        <v>160</v>
      </c>
      <c r="F3586" t="s">
        <v>16</v>
      </c>
      <c r="G3586" t="s">
        <v>162</v>
      </c>
      <c r="H3586" t="s">
        <v>160</v>
      </c>
      <c r="I3586">
        <v>138295</v>
      </c>
      <c r="J3586">
        <v>154169.78090483526</v>
      </c>
      <c r="K3586">
        <v>5992.7172428816002</v>
      </c>
      <c r="L3586">
        <v>25.726189749393662</v>
      </c>
    </row>
    <row r="3587" spans="1:12" x14ac:dyDescent="0.25">
      <c r="A3587" t="s">
        <v>12</v>
      </c>
      <c r="B3587">
        <v>156</v>
      </c>
      <c r="C3587" t="s">
        <v>141</v>
      </c>
      <c r="D3587" t="s">
        <v>143</v>
      </c>
      <c r="E3587" t="s">
        <v>160</v>
      </c>
      <c r="F3587" t="s">
        <v>16</v>
      </c>
      <c r="G3587" t="s">
        <v>162</v>
      </c>
      <c r="H3587" t="s">
        <v>160</v>
      </c>
      <c r="I3587">
        <v>830824.58048901556</v>
      </c>
      <c r="J3587">
        <v>926194.32043344446</v>
      </c>
      <c r="K3587">
        <v>5992.7172428816002</v>
      </c>
      <c r="L3587">
        <v>154.55331578235513</v>
      </c>
    </row>
    <row r="3588" spans="1:12" x14ac:dyDescent="0.25">
      <c r="A3588" t="s">
        <v>12</v>
      </c>
      <c r="B3588">
        <v>156</v>
      </c>
      <c r="C3588" t="s">
        <v>141</v>
      </c>
      <c r="D3588" t="s">
        <v>144</v>
      </c>
      <c r="E3588" t="s">
        <v>160</v>
      </c>
      <c r="F3588" t="s">
        <v>16</v>
      </c>
      <c r="G3588" t="s">
        <v>162</v>
      </c>
      <c r="H3588" t="s">
        <v>160</v>
      </c>
      <c r="I3588">
        <v>4943635.1278862078</v>
      </c>
      <c r="J3588">
        <v>5511111.3528302824</v>
      </c>
      <c r="K3588">
        <v>5992.7172428816002</v>
      </c>
      <c r="L3588">
        <v>919.63480495873728</v>
      </c>
    </row>
    <row r="3589" spans="1:12" x14ac:dyDescent="0.25">
      <c r="A3589" t="s">
        <v>12</v>
      </c>
      <c r="B3589">
        <v>156</v>
      </c>
      <c r="C3589" t="s">
        <v>141</v>
      </c>
      <c r="D3589" t="s">
        <v>145</v>
      </c>
      <c r="E3589" t="s">
        <v>160</v>
      </c>
      <c r="F3589" t="s">
        <v>16</v>
      </c>
      <c r="G3589" t="s">
        <v>162</v>
      </c>
      <c r="H3589" t="s">
        <v>160</v>
      </c>
      <c r="I3589">
        <v>0</v>
      </c>
      <c r="J3589">
        <v>0</v>
      </c>
      <c r="K3589">
        <v>5992.7172428816002</v>
      </c>
      <c r="L3589">
        <v>0</v>
      </c>
    </row>
    <row r="3590" spans="1:12" x14ac:dyDescent="0.25">
      <c r="A3590" t="s">
        <v>12</v>
      </c>
      <c r="B3590">
        <v>156</v>
      </c>
      <c r="C3590" t="s">
        <v>141</v>
      </c>
      <c r="D3590" t="s">
        <v>146</v>
      </c>
      <c r="E3590" t="s">
        <v>160</v>
      </c>
      <c r="F3590" t="s">
        <v>16</v>
      </c>
      <c r="G3590" t="s">
        <v>162</v>
      </c>
      <c r="H3590" t="s">
        <v>160</v>
      </c>
      <c r="I3590">
        <v>107164.27761410724</v>
      </c>
      <c r="J3590">
        <v>119465.58588952497</v>
      </c>
      <c r="K3590">
        <v>5992.7172428816002</v>
      </c>
      <c r="L3590">
        <v>19.935128097597325</v>
      </c>
    </row>
    <row r="3591" spans="1:12" x14ac:dyDescent="0.25">
      <c r="A3591" t="s">
        <v>12</v>
      </c>
      <c r="B3591">
        <v>156</v>
      </c>
      <c r="C3591" t="s">
        <v>141</v>
      </c>
      <c r="D3591" t="s">
        <v>151</v>
      </c>
      <c r="E3591" t="s">
        <v>160</v>
      </c>
      <c r="F3591" t="s">
        <v>16</v>
      </c>
      <c r="G3591" t="s">
        <v>162</v>
      </c>
      <c r="H3591" t="s">
        <v>160</v>
      </c>
      <c r="I3591">
        <v>27740.025806731432</v>
      </c>
      <c r="J3591">
        <v>30924.282880207244</v>
      </c>
      <c r="K3591">
        <v>5992.7172428816002</v>
      </c>
      <c r="L3591">
        <v>5.1603106949423312</v>
      </c>
    </row>
    <row r="3592" spans="1:12" x14ac:dyDescent="0.25">
      <c r="A3592" t="s">
        <v>12</v>
      </c>
      <c r="B3592">
        <v>156</v>
      </c>
      <c r="C3592" t="s">
        <v>141</v>
      </c>
      <c r="D3592" t="s">
        <v>152</v>
      </c>
      <c r="E3592" t="s">
        <v>160</v>
      </c>
      <c r="F3592" t="s">
        <v>16</v>
      </c>
      <c r="G3592" t="s">
        <v>162</v>
      </c>
      <c r="H3592" t="s">
        <v>160</v>
      </c>
      <c r="I3592">
        <v>0</v>
      </c>
      <c r="J3592">
        <v>0</v>
      </c>
      <c r="K3592">
        <v>5992.7172428816002</v>
      </c>
      <c r="L3592">
        <v>0</v>
      </c>
    </row>
    <row r="3593" spans="1:12" x14ac:dyDescent="0.25">
      <c r="A3593" t="s">
        <v>12</v>
      </c>
      <c r="B3593">
        <v>156</v>
      </c>
      <c r="C3593" t="s">
        <v>141</v>
      </c>
      <c r="D3593" t="s">
        <v>147</v>
      </c>
      <c r="E3593" t="s">
        <v>160</v>
      </c>
      <c r="F3593" t="s">
        <v>16</v>
      </c>
      <c r="G3593" t="s">
        <v>162</v>
      </c>
      <c r="H3593" t="s">
        <v>160</v>
      </c>
      <c r="I3593">
        <v>4056422.6097773188</v>
      </c>
      <c r="J3593">
        <v>4522056.3650659053</v>
      </c>
      <c r="K3593">
        <v>5992.7172428816002</v>
      </c>
      <c r="L3593">
        <v>754.59197919564667</v>
      </c>
    </row>
    <row r="3594" spans="1:12" x14ac:dyDescent="0.25">
      <c r="A3594" t="s">
        <v>12</v>
      </c>
      <c r="B3594">
        <v>156</v>
      </c>
      <c r="C3594" t="s">
        <v>141</v>
      </c>
      <c r="D3594" t="s">
        <v>148</v>
      </c>
      <c r="E3594" t="s">
        <v>160</v>
      </c>
      <c r="F3594" t="s">
        <v>16</v>
      </c>
      <c r="G3594" t="s">
        <v>162</v>
      </c>
      <c r="H3594" t="s">
        <v>160</v>
      </c>
      <c r="I3594">
        <v>223220.9992080036</v>
      </c>
      <c r="J3594">
        <v>248844.37283528922</v>
      </c>
      <c r="K3594">
        <v>5992.7172428816002</v>
      </c>
      <c r="L3594">
        <v>41.524464237133323</v>
      </c>
    </row>
    <row r="3595" spans="1:12" x14ac:dyDescent="0.25">
      <c r="A3595" t="s">
        <v>12</v>
      </c>
      <c r="B3595">
        <v>156</v>
      </c>
      <c r="C3595" t="s">
        <v>141</v>
      </c>
      <c r="D3595" t="s">
        <v>149</v>
      </c>
      <c r="E3595" t="s">
        <v>160</v>
      </c>
      <c r="F3595" t="s">
        <v>16</v>
      </c>
      <c r="G3595" t="s">
        <v>162</v>
      </c>
      <c r="H3595" t="s">
        <v>160</v>
      </c>
      <c r="I3595">
        <v>327729.30959130696</v>
      </c>
      <c r="J3595">
        <v>365349.11497729289</v>
      </c>
      <c r="K3595">
        <v>5992.7172428816002</v>
      </c>
      <c r="L3595">
        <v>60.965518673731822</v>
      </c>
    </row>
    <row r="3596" spans="1:12" x14ac:dyDescent="0.25">
      <c r="A3596" t="s">
        <v>12</v>
      </c>
      <c r="B3596">
        <v>156</v>
      </c>
      <c r="C3596" t="s">
        <v>141</v>
      </c>
      <c r="D3596" t="s">
        <v>150</v>
      </c>
      <c r="E3596" t="s">
        <v>160</v>
      </c>
      <c r="F3596" t="s">
        <v>16</v>
      </c>
      <c r="G3596" t="s">
        <v>162</v>
      </c>
      <c r="H3596" t="s">
        <v>160</v>
      </c>
      <c r="I3596">
        <v>2716.0305371328864</v>
      </c>
      <c r="J3596">
        <v>3027.8016764208332</v>
      </c>
      <c r="K3596">
        <v>5992.7172428816002</v>
      </c>
      <c r="L3596">
        <v>0.50524687778609656</v>
      </c>
    </row>
    <row r="3597" spans="1:12" x14ac:dyDescent="0.25">
      <c r="A3597" t="s">
        <v>22</v>
      </c>
      <c r="B3597">
        <v>156</v>
      </c>
      <c r="C3597" t="s">
        <v>141</v>
      </c>
      <c r="D3597" t="s">
        <v>142</v>
      </c>
      <c r="E3597" t="s">
        <v>160</v>
      </c>
      <c r="F3597" t="s">
        <v>16</v>
      </c>
      <c r="G3597" t="s">
        <v>162</v>
      </c>
      <c r="H3597" t="s">
        <v>160</v>
      </c>
      <c r="I3597">
        <v>306552.42380781641</v>
      </c>
      <c r="J3597">
        <v>308748.9078177918</v>
      </c>
      <c r="K3597">
        <v>5992.7172428816002</v>
      </c>
      <c r="L3597">
        <v>51.520686744320642</v>
      </c>
    </row>
    <row r="3598" spans="1:12" x14ac:dyDescent="0.25">
      <c r="A3598" t="s">
        <v>22</v>
      </c>
      <c r="B3598">
        <v>156</v>
      </c>
      <c r="C3598" t="s">
        <v>141</v>
      </c>
      <c r="D3598" t="s">
        <v>143</v>
      </c>
      <c r="E3598" t="s">
        <v>160</v>
      </c>
      <c r="F3598" t="s">
        <v>16</v>
      </c>
      <c r="G3598" t="s">
        <v>162</v>
      </c>
      <c r="H3598" t="s">
        <v>160</v>
      </c>
      <c r="I3598">
        <v>275382.32082092785</v>
      </c>
      <c r="J3598">
        <v>277355.46739337931</v>
      </c>
      <c r="K3598">
        <v>5992.7172428816002</v>
      </c>
      <c r="L3598">
        <v>46.282088099990652</v>
      </c>
    </row>
    <row r="3599" spans="1:12" x14ac:dyDescent="0.25">
      <c r="A3599" t="s">
        <v>22</v>
      </c>
      <c r="B3599">
        <v>156</v>
      </c>
      <c r="C3599" t="s">
        <v>141</v>
      </c>
      <c r="D3599" t="s">
        <v>144</v>
      </c>
      <c r="E3599" t="s">
        <v>160</v>
      </c>
      <c r="F3599" t="s">
        <v>16</v>
      </c>
      <c r="G3599" t="s">
        <v>162</v>
      </c>
      <c r="H3599" t="s">
        <v>160</v>
      </c>
      <c r="I3599">
        <v>48337.807088856185</v>
      </c>
      <c r="J3599">
        <v>48684.153136390654</v>
      </c>
      <c r="K3599">
        <v>5992.7172428816002</v>
      </c>
      <c r="L3599">
        <v>8.1238862377863263</v>
      </c>
    </row>
    <row r="3600" spans="1:12" x14ac:dyDescent="0.25">
      <c r="A3600" t="s">
        <v>22</v>
      </c>
      <c r="B3600">
        <v>156</v>
      </c>
      <c r="C3600" t="s">
        <v>141</v>
      </c>
      <c r="D3600" t="s">
        <v>145</v>
      </c>
      <c r="E3600" t="s">
        <v>160</v>
      </c>
      <c r="F3600" t="s">
        <v>16</v>
      </c>
      <c r="G3600" t="s">
        <v>162</v>
      </c>
      <c r="H3600" t="s">
        <v>160</v>
      </c>
      <c r="I3600">
        <v>0</v>
      </c>
      <c r="J3600">
        <v>0</v>
      </c>
      <c r="K3600">
        <v>5992.7172428816002</v>
      </c>
      <c r="L3600">
        <v>0</v>
      </c>
    </row>
    <row r="3601" spans="1:12" x14ac:dyDescent="0.25">
      <c r="A3601" t="s">
        <v>22</v>
      </c>
      <c r="B3601">
        <v>156</v>
      </c>
      <c r="C3601" t="s">
        <v>141</v>
      </c>
      <c r="D3601" t="s">
        <v>146</v>
      </c>
      <c r="E3601" t="s">
        <v>160</v>
      </c>
      <c r="F3601" t="s">
        <v>16</v>
      </c>
      <c r="G3601" t="s">
        <v>162</v>
      </c>
      <c r="H3601" t="s">
        <v>160</v>
      </c>
      <c r="I3601">
        <v>44463.378194320168</v>
      </c>
      <c r="J3601">
        <v>44781.963505178908</v>
      </c>
      <c r="K3601">
        <v>5992.7172428816002</v>
      </c>
      <c r="L3601">
        <v>7.4727309315941435</v>
      </c>
    </row>
    <row r="3602" spans="1:12" x14ac:dyDescent="0.25">
      <c r="A3602" t="s">
        <v>22</v>
      </c>
      <c r="B3602">
        <v>156</v>
      </c>
      <c r="C3602" t="s">
        <v>141</v>
      </c>
      <c r="D3602" t="s">
        <v>151</v>
      </c>
      <c r="E3602" t="s">
        <v>160</v>
      </c>
      <c r="F3602" t="s">
        <v>16</v>
      </c>
      <c r="G3602" t="s">
        <v>162</v>
      </c>
      <c r="H3602" t="s">
        <v>160</v>
      </c>
      <c r="I3602">
        <v>60980.209520920238</v>
      </c>
      <c r="J3602">
        <v>61417.139862145079</v>
      </c>
      <c r="K3602">
        <v>5992.7172428816002</v>
      </c>
      <c r="L3602">
        <v>10.24862969049623</v>
      </c>
    </row>
    <row r="3603" spans="1:12" x14ac:dyDescent="0.25">
      <c r="A3603" t="s">
        <v>22</v>
      </c>
      <c r="B3603">
        <v>156</v>
      </c>
      <c r="C3603" t="s">
        <v>141</v>
      </c>
      <c r="D3603" t="s">
        <v>152</v>
      </c>
      <c r="E3603" t="s">
        <v>160</v>
      </c>
      <c r="F3603" t="s">
        <v>16</v>
      </c>
      <c r="G3603" t="s">
        <v>162</v>
      </c>
      <c r="H3603" t="s">
        <v>160</v>
      </c>
      <c r="I3603">
        <v>0</v>
      </c>
      <c r="J3603">
        <v>0</v>
      </c>
      <c r="K3603">
        <v>5992.7172428816002</v>
      </c>
      <c r="L3603">
        <v>0</v>
      </c>
    </row>
    <row r="3604" spans="1:12" x14ac:dyDescent="0.25">
      <c r="A3604" t="s">
        <v>22</v>
      </c>
      <c r="B3604">
        <v>156</v>
      </c>
      <c r="C3604" t="s">
        <v>141</v>
      </c>
      <c r="D3604" t="s">
        <v>147</v>
      </c>
      <c r="E3604" t="s">
        <v>160</v>
      </c>
      <c r="F3604" t="s">
        <v>16</v>
      </c>
      <c r="G3604" t="s">
        <v>162</v>
      </c>
      <c r="H3604" t="s">
        <v>160</v>
      </c>
      <c r="I3604">
        <v>2637263.4153493438</v>
      </c>
      <c r="J3604">
        <v>2656159.7165103471</v>
      </c>
      <c r="K3604">
        <v>5992.7172428816002</v>
      </c>
      <c r="L3604">
        <v>443.23127704138631</v>
      </c>
    </row>
    <row r="3605" spans="1:12" x14ac:dyDescent="0.25">
      <c r="A3605" t="s">
        <v>22</v>
      </c>
      <c r="B3605">
        <v>156</v>
      </c>
      <c r="C3605" t="s">
        <v>141</v>
      </c>
      <c r="D3605" t="s">
        <v>148</v>
      </c>
      <c r="E3605" t="s">
        <v>160</v>
      </c>
      <c r="F3605" t="s">
        <v>16</v>
      </c>
      <c r="G3605" t="s">
        <v>162</v>
      </c>
      <c r="H3605" t="s">
        <v>160</v>
      </c>
      <c r="I3605">
        <v>23739.298625590585</v>
      </c>
      <c r="J3605">
        <v>23909.393479813072</v>
      </c>
      <c r="K3605">
        <v>5992.7172428816002</v>
      </c>
      <c r="L3605">
        <v>3.9897416331821174</v>
      </c>
    </row>
    <row r="3606" spans="1:12" x14ac:dyDescent="0.25">
      <c r="A3606" t="s">
        <v>22</v>
      </c>
      <c r="B3606">
        <v>156</v>
      </c>
      <c r="C3606" t="s">
        <v>141</v>
      </c>
      <c r="D3606" t="s">
        <v>149</v>
      </c>
      <c r="E3606" t="s">
        <v>160</v>
      </c>
      <c r="F3606" t="s">
        <v>16</v>
      </c>
      <c r="G3606" t="s">
        <v>162</v>
      </c>
      <c r="H3606" t="s">
        <v>160</v>
      </c>
      <c r="I3606">
        <v>582305.36662049394</v>
      </c>
      <c r="J3606">
        <v>586477.65275288688</v>
      </c>
      <c r="K3606">
        <v>5992.7172428816002</v>
      </c>
      <c r="L3606">
        <v>97.865063373301908</v>
      </c>
    </row>
    <row r="3607" spans="1:12" x14ac:dyDescent="0.25">
      <c r="A3607" t="s">
        <v>22</v>
      </c>
      <c r="B3607">
        <v>156</v>
      </c>
      <c r="C3607" t="s">
        <v>141</v>
      </c>
      <c r="D3607" t="s">
        <v>150</v>
      </c>
      <c r="E3607" t="s">
        <v>160</v>
      </c>
      <c r="F3607" t="s">
        <v>16</v>
      </c>
      <c r="G3607" t="s">
        <v>162</v>
      </c>
      <c r="H3607" t="s">
        <v>160</v>
      </c>
      <c r="I3607">
        <v>21171.458036950848</v>
      </c>
      <c r="J3607">
        <v>21323.154012694238</v>
      </c>
      <c r="K3607">
        <v>5992.7172428816002</v>
      </c>
      <c r="L3607">
        <v>3.5581778930121843</v>
      </c>
    </row>
    <row r="3608" spans="1:12" x14ac:dyDescent="0.25">
      <c r="A3608" t="s">
        <v>23</v>
      </c>
      <c r="B3608">
        <v>156</v>
      </c>
      <c r="C3608" t="s">
        <v>141</v>
      </c>
      <c r="D3608" t="s">
        <v>142</v>
      </c>
      <c r="E3608" t="s">
        <v>160</v>
      </c>
      <c r="F3608" t="s">
        <v>16</v>
      </c>
      <c r="G3608" t="s">
        <v>162</v>
      </c>
      <c r="H3608" t="s">
        <v>160</v>
      </c>
      <c r="I3608">
        <v>0</v>
      </c>
      <c r="J3608">
        <v>0</v>
      </c>
      <c r="K3608">
        <v>5992.7172428816002</v>
      </c>
      <c r="L3608">
        <v>0</v>
      </c>
    </row>
    <row r="3609" spans="1:12" x14ac:dyDescent="0.25">
      <c r="A3609" t="s">
        <v>23</v>
      </c>
      <c r="B3609">
        <v>156</v>
      </c>
      <c r="C3609" t="s">
        <v>141</v>
      </c>
      <c r="D3609" t="s">
        <v>143</v>
      </c>
      <c r="E3609" t="s">
        <v>160</v>
      </c>
      <c r="F3609" t="s">
        <v>16</v>
      </c>
      <c r="G3609" t="s">
        <v>162</v>
      </c>
      <c r="H3609" t="s">
        <v>160</v>
      </c>
      <c r="I3609">
        <v>0</v>
      </c>
      <c r="J3609">
        <v>0</v>
      </c>
      <c r="K3609">
        <v>5992.7172428816002</v>
      </c>
      <c r="L3609">
        <v>0</v>
      </c>
    </row>
    <row r="3610" spans="1:12" x14ac:dyDescent="0.25">
      <c r="A3610" t="s">
        <v>23</v>
      </c>
      <c r="B3610">
        <v>156</v>
      </c>
      <c r="C3610" t="s">
        <v>141</v>
      </c>
      <c r="D3610" t="s">
        <v>144</v>
      </c>
      <c r="E3610" t="s">
        <v>160</v>
      </c>
      <c r="F3610" t="s">
        <v>16</v>
      </c>
      <c r="G3610" t="s">
        <v>162</v>
      </c>
      <c r="H3610" t="s">
        <v>160</v>
      </c>
      <c r="I3610">
        <v>0</v>
      </c>
      <c r="J3610">
        <v>0</v>
      </c>
      <c r="K3610">
        <v>5992.7172428816002</v>
      </c>
      <c r="L3610">
        <v>0</v>
      </c>
    </row>
    <row r="3611" spans="1:12" x14ac:dyDescent="0.25">
      <c r="A3611" t="s">
        <v>23</v>
      </c>
      <c r="B3611">
        <v>156</v>
      </c>
      <c r="C3611" t="s">
        <v>141</v>
      </c>
      <c r="D3611" t="s">
        <v>145</v>
      </c>
      <c r="E3611" t="s">
        <v>160</v>
      </c>
      <c r="F3611" t="s">
        <v>16</v>
      </c>
      <c r="G3611" t="s">
        <v>162</v>
      </c>
      <c r="H3611" t="s">
        <v>160</v>
      </c>
      <c r="I3611">
        <v>0</v>
      </c>
      <c r="J3611">
        <v>0</v>
      </c>
      <c r="K3611">
        <v>5992.7172428816002</v>
      </c>
      <c r="L3611">
        <v>0</v>
      </c>
    </row>
    <row r="3612" spans="1:12" x14ac:dyDescent="0.25">
      <c r="A3612" t="s">
        <v>23</v>
      </c>
      <c r="B3612">
        <v>156</v>
      </c>
      <c r="C3612" t="s">
        <v>141</v>
      </c>
      <c r="D3612" t="s">
        <v>146</v>
      </c>
      <c r="E3612" t="s">
        <v>160</v>
      </c>
      <c r="F3612" t="s">
        <v>16</v>
      </c>
      <c r="G3612" t="s">
        <v>162</v>
      </c>
      <c r="H3612" t="s">
        <v>160</v>
      </c>
      <c r="I3612">
        <v>0</v>
      </c>
      <c r="J3612">
        <v>0</v>
      </c>
      <c r="K3612">
        <v>5992.7172428816002</v>
      </c>
      <c r="L3612">
        <v>0</v>
      </c>
    </row>
    <row r="3613" spans="1:12" x14ac:dyDescent="0.25">
      <c r="A3613" t="s">
        <v>23</v>
      </c>
      <c r="B3613">
        <v>156</v>
      </c>
      <c r="C3613" t="s">
        <v>141</v>
      </c>
      <c r="D3613" t="s">
        <v>151</v>
      </c>
      <c r="E3613" t="s">
        <v>160</v>
      </c>
      <c r="F3613" t="s">
        <v>16</v>
      </c>
      <c r="G3613" t="s">
        <v>162</v>
      </c>
      <c r="H3613" t="s">
        <v>160</v>
      </c>
      <c r="I3613">
        <v>0</v>
      </c>
      <c r="J3613">
        <v>0</v>
      </c>
      <c r="K3613">
        <v>5992.7172428816002</v>
      </c>
      <c r="L3613">
        <v>0</v>
      </c>
    </row>
    <row r="3614" spans="1:12" x14ac:dyDescent="0.25">
      <c r="A3614" t="s">
        <v>23</v>
      </c>
      <c r="B3614">
        <v>156</v>
      </c>
      <c r="C3614" t="s">
        <v>141</v>
      </c>
      <c r="D3614" t="s">
        <v>152</v>
      </c>
      <c r="E3614" t="s">
        <v>160</v>
      </c>
      <c r="F3614" t="s">
        <v>16</v>
      </c>
      <c r="G3614" t="s">
        <v>162</v>
      </c>
      <c r="H3614" t="s">
        <v>160</v>
      </c>
      <c r="I3614">
        <v>0</v>
      </c>
      <c r="J3614">
        <v>0</v>
      </c>
      <c r="K3614">
        <v>5992.7172428816002</v>
      </c>
      <c r="L3614">
        <v>0</v>
      </c>
    </row>
    <row r="3615" spans="1:12" x14ac:dyDescent="0.25">
      <c r="A3615" t="s">
        <v>23</v>
      </c>
      <c r="B3615">
        <v>156</v>
      </c>
      <c r="C3615" t="s">
        <v>141</v>
      </c>
      <c r="D3615" t="s">
        <v>147</v>
      </c>
      <c r="E3615" t="s">
        <v>160</v>
      </c>
      <c r="F3615" t="s">
        <v>16</v>
      </c>
      <c r="G3615" t="s">
        <v>162</v>
      </c>
      <c r="H3615" t="s">
        <v>160</v>
      </c>
      <c r="I3615">
        <v>0</v>
      </c>
      <c r="J3615">
        <v>0</v>
      </c>
      <c r="K3615">
        <v>5992.7172428816002</v>
      </c>
      <c r="L3615">
        <v>0</v>
      </c>
    </row>
    <row r="3616" spans="1:12" x14ac:dyDescent="0.25">
      <c r="A3616" t="s">
        <v>23</v>
      </c>
      <c r="B3616">
        <v>156</v>
      </c>
      <c r="C3616" t="s">
        <v>141</v>
      </c>
      <c r="D3616" t="s">
        <v>148</v>
      </c>
      <c r="E3616" t="s">
        <v>160</v>
      </c>
      <c r="F3616" t="s">
        <v>16</v>
      </c>
      <c r="G3616" t="s">
        <v>162</v>
      </c>
      <c r="H3616" t="s">
        <v>160</v>
      </c>
      <c r="I3616">
        <v>0</v>
      </c>
      <c r="J3616">
        <v>0</v>
      </c>
      <c r="K3616">
        <v>5992.7172428816002</v>
      </c>
      <c r="L3616">
        <v>0</v>
      </c>
    </row>
    <row r="3617" spans="1:12" x14ac:dyDescent="0.25">
      <c r="A3617" t="s">
        <v>23</v>
      </c>
      <c r="B3617">
        <v>156</v>
      </c>
      <c r="C3617" t="s">
        <v>141</v>
      </c>
      <c r="D3617" t="s">
        <v>149</v>
      </c>
      <c r="E3617" t="s">
        <v>160</v>
      </c>
      <c r="F3617" t="s">
        <v>16</v>
      </c>
      <c r="G3617" t="s">
        <v>162</v>
      </c>
      <c r="H3617" t="s">
        <v>160</v>
      </c>
      <c r="I3617">
        <v>0</v>
      </c>
      <c r="J3617">
        <v>0</v>
      </c>
      <c r="K3617">
        <v>5992.7172428816002</v>
      </c>
      <c r="L3617">
        <v>0</v>
      </c>
    </row>
    <row r="3618" spans="1:12" x14ac:dyDescent="0.25">
      <c r="A3618" t="s">
        <v>23</v>
      </c>
      <c r="B3618">
        <v>156</v>
      </c>
      <c r="C3618" t="s">
        <v>141</v>
      </c>
      <c r="D3618" t="s">
        <v>150</v>
      </c>
      <c r="E3618" t="s">
        <v>160</v>
      </c>
      <c r="F3618" t="s">
        <v>16</v>
      </c>
      <c r="G3618" t="s">
        <v>162</v>
      </c>
      <c r="H3618" t="s">
        <v>160</v>
      </c>
      <c r="I3618">
        <v>0</v>
      </c>
      <c r="J3618">
        <v>0</v>
      </c>
      <c r="K3618">
        <v>5992.7172428816002</v>
      </c>
      <c r="L3618">
        <v>0</v>
      </c>
    </row>
    <row r="3619" spans="1:12" x14ac:dyDescent="0.25">
      <c r="A3619" t="s">
        <v>24</v>
      </c>
      <c r="B3619">
        <v>156</v>
      </c>
      <c r="C3619" t="s">
        <v>141</v>
      </c>
      <c r="D3619" t="s">
        <v>142</v>
      </c>
      <c r="E3619" t="s">
        <v>160</v>
      </c>
      <c r="F3619" t="s">
        <v>16</v>
      </c>
      <c r="G3619" t="s">
        <v>162</v>
      </c>
      <c r="H3619" t="s">
        <v>160</v>
      </c>
      <c r="I3619">
        <v>1870</v>
      </c>
      <c r="J3619">
        <v>1695.3299912543728</v>
      </c>
      <c r="K3619">
        <v>5992.7172428816002</v>
      </c>
      <c r="L3619">
        <v>0.28289837857245081</v>
      </c>
    </row>
    <row r="3620" spans="1:12" x14ac:dyDescent="0.25">
      <c r="A3620" t="s">
        <v>24</v>
      </c>
      <c r="B3620">
        <v>156</v>
      </c>
      <c r="C3620" t="s">
        <v>141</v>
      </c>
      <c r="D3620" t="s">
        <v>143</v>
      </c>
      <c r="E3620" t="s">
        <v>160</v>
      </c>
      <c r="F3620" t="s">
        <v>16</v>
      </c>
      <c r="G3620" t="s">
        <v>162</v>
      </c>
      <c r="H3620" t="s">
        <v>160</v>
      </c>
      <c r="I3620">
        <v>99.523787792167639</v>
      </c>
      <c r="J3620">
        <v>90.227626891603009</v>
      </c>
      <c r="K3620">
        <v>5992.7172428816002</v>
      </c>
      <c r="L3620">
        <v>1.5056212938926688E-2</v>
      </c>
    </row>
    <row r="3621" spans="1:12" x14ac:dyDescent="0.25">
      <c r="A3621" t="s">
        <v>24</v>
      </c>
      <c r="B3621">
        <v>156</v>
      </c>
      <c r="C3621" t="s">
        <v>141</v>
      </c>
      <c r="D3621" t="s">
        <v>144</v>
      </c>
      <c r="E3621" t="s">
        <v>160</v>
      </c>
      <c r="F3621" t="s">
        <v>16</v>
      </c>
      <c r="G3621" t="s">
        <v>162</v>
      </c>
      <c r="H3621" t="s">
        <v>160</v>
      </c>
      <c r="I3621">
        <v>446822.02217492787</v>
      </c>
      <c r="J3621">
        <v>405085.97590699553</v>
      </c>
      <c r="K3621">
        <v>5992.7172428816002</v>
      </c>
      <c r="L3621">
        <v>67.596377317513785</v>
      </c>
    </row>
    <row r="3622" spans="1:12" x14ac:dyDescent="0.25">
      <c r="A3622" t="s">
        <v>24</v>
      </c>
      <c r="B3622">
        <v>156</v>
      </c>
      <c r="C3622" t="s">
        <v>141</v>
      </c>
      <c r="D3622" t="s">
        <v>145</v>
      </c>
      <c r="E3622" t="s">
        <v>160</v>
      </c>
      <c r="F3622" t="s">
        <v>16</v>
      </c>
      <c r="G3622" t="s">
        <v>162</v>
      </c>
      <c r="H3622" t="s">
        <v>160</v>
      </c>
      <c r="I3622">
        <v>0</v>
      </c>
      <c r="J3622">
        <v>0</v>
      </c>
      <c r="K3622">
        <v>5992.7172428816002</v>
      </c>
      <c r="L3622">
        <v>0</v>
      </c>
    </row>
    <row r="3623" spans="1:12" x14ac:dyDescent="0.25">
      <c r="A3623" t="s">
        <v>24</v>
      </c>
      <c r="B3623">
        <v>156</v>
      </c>
      <c r="C3623" t="s">
        <v>141</v>
      </c>
      <c r="D3623" t="s">
        <v>146</v>
      </c>
      <c r="E3623" t="s">
        <v>160</v>
      </c>
      <c r="F3623" t="s">
        <v>16</v>
      </c>
      <c r="G3623" t="s">
        <v>162</v>
      </c>
      <c r="H3623" t="s">
        <v>160</v>
      </c>
      <c r="I3623">
        <v>88323.863124988537</v>
      </c>
      <c r="J3623">
        <v>80073.847111892639</v>
      </c>
      <c r="K3623">
        <v>5992.7172428816002</v>
      </c>
      <c r="L3623">
        <v>13.361859715141357</v>
      </c>
    </row>
    <row r="3624" spans="1:12" x14ac:dyDescent="0.25">
      <c r="A3624" t="s">
        <v>24</v>
      </c>
      <c r="B3624">
        <v>156</v>
      </c>
      <c r="C3624" t="s">
        <v>141</v>
      </c>
      <c r="D3624" t="s">
        <v>151</v>
      </c>
      <c r="E3624" t="s">
        <v>160</v>
      </c>
      <c r="F3624" t="s">
        <v>16</v>
      </c>
      <c r="G3624" t="s">
        <v>162</v>
      </c>
      <c r="H3624" t="s">
        <v>160</v>
      </c>
      <c r="I3624">
        <v>0</v>
      </c>
      <c r="J3624">
        <v>0</v>
      </c>
      <c r="K3624">
        <v>5992.7172428816002</v>
      </c>
      <c r="L3624">
        <v>0</v>
      </c>
    </row>
    <row r="3625" spans="1:12" x14ac:dyDescent="0.25">
      <c r="A3625" t="s">
        <v>24</v>
      </c>
      <c r="B3625">
        <v>156</v>
      </c>
      <c r="C3625" t="s">
        <v>141</v>
      </c>
      <c r="D3625" t="s">
        <v>152</v>
      </c>
      <c r="E3625" t="s">
        <v>160</v>
      </c>
      <c r="F3625" t="s">
        <v>16</v>
      </c>
      <c r="G3625" t="s">
        <v>162</v>
      </c>
      <c r="H3625" t="s">
        <v>160</v>
      </c>
      <c r="I3625">
        <v>0</v>
      </c>
      <c r="J3625">
        <v>0</v>
      </c>
      <c r="K3625">
        <v>5992.7172428816002</v>
      </c>
      <c r="L3625">
        <v>0</v>
      </c>
    </row>
    <row r="3626" spans="1:12" x14ac:dyDescent="0.25">
      <c r="A3626" t="s">
        <v>24</v>
      </c>
      <c r="B3626">
        <v>156</v>
      </c>
      <c r="C3626" t="s">
        <v>141</v>
      </c>
      <c r="D3626" t="s">
        <v>147</v>
      </c>
      <c r="E3626" t="s">
        <v>160</v>
      </c>
      <c r="F3626" t="s">
        <v>16</v>
      </c>
      <c r="G3626" t="s">
        <v>162</v>
      </c>
      <c r="H3626" t="s">
        <v>160</v>
      </c>
      <c r="I3626">
        <v>2388128.053485089</v>
      </c>
      <c r="J3626">
        <v>2165061.5572348656</v>
      </c>
      <c r="K3626">
        <v>5992.7172428816002</v>
      </c>
      <c r="L3626">
        <v>361.28211452102403</v>
      </c>
    </row>
    <row r="3627" spans="1:12" x14ac:dyDescent="0.25">
      <c r="A3627" t="s">
        <v>24</v>
      </c>
      <c r="B3627">
        <v>156</v>
      </c>
      <c r="C3627" t="s">
        <v>141</v>
      </c>
      <c r="D3627" t="s">
        <v>148</v>
      </c>
      <c r="E3627" t="s">
        <v>160</v>
      </c>
      <c r="F3627" t="s">
        <v>16</v>
      </c>
      <c r="G3627" t="s">
        <v>162</v>
      </c>
      <c r="H3627" t="s">
        <v>160</v>
      </c>
      <c r="I3627">
        <v>0</v>
      </c>
      <c r="J3627">
        <v>0</v>
      </c>
      <c r="K3627">
        <v>5992.7172428816002</v>
      </c>
      <c r="L3627">
        <v>0</v>
      </c>
    </row>
    <row r="3628" spans="1:12" x14ac:dyDescent="0.25">
      <c r="A3628" t="s">
        <v>24</v>
      </c>
      <c r="B3628">
        <v>156</v>
      </c>
      <c r="C3628" t="s">
        <v>141</v>
      </c>
      <c r="D3628" t="s">
        <v>149</v>
      </c>
      <c r="E3628" t="s">
        <v>160</v>
      </c>
      <c r="F3628" t="s">
        <v>16</v>
      </c>
      <c r="G3628" t="s">
        <v>162</v>
      </c>
      <c r="H3628" t="s">
        <v>160</v>
      </c>
      <c r="I3628">
        <v>3901.8110380918674</v>
      </c>
      <c r="J3628">
        <v>3537.3568305264712</v>
      </c>
      <c r="K3628">
        <v>5992.7172428816002</v>
      </c>
      <c r="L3628">
        <v>0.59027594447715537</v>
      </c>
    </row>
    <row r="3629" spans="1:12" x14ac:dyDescent="0.25">
      <c r="A3629" t="s">
        <v>24</v>
      </c>
      <c r="B3629">
        <v>156</v>
      </c>
      <c r="C3629" t="s">
        <v>141</v>
      </c>
      <c r="D3629" t="s">
        <v>150</v>
      </c>
      <c r="E3629" t="s">
        <v>160</v>
      </c>
      <c r="F3629" t="s">
        <v>16</v>
      </c>
      <c r="G3629" t="s">
        <v>162</v>
      </c>
      <c r="H3629" t="s">
        <v>160</v>
      </c>
      <c r="I3629">
        <v>142.59160319947654</v>
      </c>
      <c r="J3629">
        <v>129.27263176744148</v>
      </c>
      <c r="K3629">
        <v>5992.7172428816002</v>
      </c>
      <c r="L3629">
        <v>2.1571622108651448E-2</v>
      </c>
    </row>
    <row r="3630" spans="1:12" x14ac:dyDescent="0.25">
      <c r="A3630" t="s">
        <v>25</v>
      </c>
      <c r="B3630">
        <v>156</v>
      </c>
      <c r="C3630" t="s">
        <v>141</v>
      </c>
      <c r="D3630" t="s">
        <v>142</v>
      </c>
      <c r="E3630" t="s">
        <v>160</v>
      </c>
      <c r="F3630" t="s">
        <v>16</v>
      </c>
      <c r="G3630" t="s">
        <v>162</v>
      </c>
      <c r="H3630" t="s">
        <v>160</v>
      </c>
      <c r="I3630">
        <v>0</v>
      </c>
      <c r="J3630">
        <v>0</v>
      </c>
      <c r="K3630">
        <v>5992.7172428816002</v>
      </c>
      <c r="L3630">
        <v>0</v>
      </c>
    </row>
    <row r="3631" spans="1:12" x14ac:dyDescent="0.25">
      <c r="A3631" t="s">
        <v>25</v>
      </c>
      <c r="B3631">
        <v>156</v>
      </c>
      <c r="C3631" t="s">
        <v>141</v>
      </c>
      <c r="D3631" t="s">
        <v>143</v>
      </c>
      <c r="E3631" t="s">
        <v>160</v>
      </c>
      <c r="F3631" t="s">
        <v>16</v>
      </c>
      <c r="G3631" t="s">
        <v>162</v>
      </c>
      <c r="H3631" t="s">
        <v>160</v>
      </c>
      <c r="I3631">
        <v>0</v>
      </c>
      <c r="J3631">
        <v>0</v>
      </c>
      <c r="K3631">
        <v>5992.7172428816002</v>
      </c>
      <c r="L3631">
        <v>0</v>
      </c>
    </row>
    <row r="3632" spans="1:12" x14ac:dyDescent="0.25">
      <c r="A3632" t="s">
        <v>25</v>
      </c>
      <c r="B3632">
        <v>156</v>
      </c>
      <c r="C3632" t="s">
        <v>141</v>
      </c>
      <c r="D3632" t="s">
        <v>144</v>
      </c>
      <c r="E3632" t="s">
        <v>160</v>
      </c>
      <c r="F3632" t="s">
        <v>16</v>
      </c>
      <c r="G3632" t="s">
        <v>162</v>
      </c>
      <c r="H3632" t="s">
        <v>160</v>
      </c>
      <c r="I3632">
        <v>331.12444059275578</v>
      </c>
      <c r="J3632">
        <v>364.9519522414422</v>
      </c>
      <c r="K3632">
        <v>5992.7172428816002</v>
      </c>
      <c r="L3632">
        <v>6.0899244441233624E-2</v>
      </c>
    </row>
    <row r="3633" spans="1:12" x14ac:dyDescent="0.25">
      <c r="A3633" t="s">
        <v>25</v>
      </c>
      <c r="B3633">
        <v>156</v>
      </c>
      <c r="C3633" t="s">
        <v>141</v>
      </c>
      <c r="D3633" t="s">
        <v>145</v>
      </c>
      <c r="E3633" t="s">
        <v>160</v>
      </c>
      <c r="F3633" t="s">
        <v>16</v>
      </c>
      <c r="G3633" t="s">
        <v>162</v>
      </c>
      <c r="H3633" t="s">
        <v>160</v>
      </c>
      <c r="I3633">
        <v>0</v>
      </c>
      <c r="J3633">
        <v>0</v>
      </c>
      <c r="K3633">
        <v>5992.7172428816002</v>
      </c>
      <c r="L3633">
        <v>0</v>
      </c>
    </row>
    <row r="3634" spans="1:12" x14ac:dyDescent="0.25">
      <c r="A3634" t="s">
        <v>25</v>
      </c>
      <c r="B3634">
        <v>156</v>
      </c>
      <c r="C3634" t="s">
        <v>141</v>
      </c>
      <c r="D3634" t="s">
        <v>146</v>
      </c>
      <c r="E3634" t="s">
        <v>160</v>
      </c>
      <c r="F3634" t="s">
        <v>16</v>
      </c>
      <c r="G3634" t="s">
        <v>162</v>
      </c>
      <c r="H3634" t="s">
        <v>160</v>
      </c>
      <c r="I3634">
        <v>0</v>
      </c>
      <c r="J3634">
        <v>0</v>
      </c>
      <c r="K3634">
        <v>5992.7172428816002</v>
      </c>
      <c r="L3634">
        <v>0</v>
      </c>
    </row>
    <row r="3635" spans="1:12" x14ac:dyDescent="0.25">
      <c r="A3635" t="s">
        <v>25</v>
      </c>
      <c r="B3635">
        <v>156</v>
      </c>
      <c r="C3635" t="s">
        <v>141</v>
      </c>
      <c r="D3635" t="s">
        <v>151</v>
      </c>
      <c r="E3635" t="s">
        <v>160</v>
      </c>
      <c r="F3635" t="s">
        <v>16</v>
      </c>
      <c r="G3635" t="s">
        <v>162</v>
      </c>
      <c r="H3635" t="s">
        <v>160</v>
      </c>
      <c r="I3635">
        <v>0</v>
      </c>
      <c r="J3635">
        <v>0</v>
      </c>
      <c r="K3635">
        <v>5992.7172428816002</v>
      </c>
      <c r="L3635">
        <v>0</v>
      </c>
    </row>
    <row r="3636" spans="1:12" x14ac:dyDescent="0.25">
      <c r="A3636" t="s">
        <v>25</v>
      </c>
      <c r="B3636">
        <v>156</v>
      </c>
      <c r="C3636" t="s">
        <v>141</v>
      </c>
      <c r="D3636" t="s">
        <v>152</v>
      </c>
      <c r="E3636" t="s">
        <v>160</v>
      </c>
      <c r="F3636" t="s">
        <v>16</v>
      </c>
      <c r="G3636" t="s">
        <v>162</v>
      </c>
      <c r="H3636" t="s">
        <v>160</v>
      </c>
      <c r="I3636">
        <v>0</v>
      </c>
      <c r="J3636">
        <v>0</v>
      </c>
      <c r="K3636">
        <v>5992.7172428816002</v>
      </c>
      <c r="L3636">
        <v>0</v>
      </c>
    </row>
    <row r="3637" spans="1:12" x14ac:dyDescent="0.25">
      <c r="A3637" t="s">
        <v>25</v>
      </c>
      <c r="B3637">
        <v>156</v>
      </c>
      <c r="C3637" t="s">
        <v>141</v>
      </c>
      <c r="D3637" t="s">
        <v>147</v>
      </c>
      <c r="E3637" t="s">
        <v>160</v>
      </c>
      <c r="F3637" t="s">
        <v>16</v>
      </c>
      <c r="G3637" t="s">
        <v>162</v>
      </c>
      <c r="H3637" t="s">
        <v>160</v>
      </c>
      <c r="I3637">
        <v>423714.51272693102</v>
      </c>
      <c r="J3637">
        <v>467000.98106895201</v>
      </c>
      <c r="K3637">
        <v>5992.7172428816002</v>
      </c>
      <c r="L3637">
        <v>77.92808539793451</v>
      </c>
    </row>
    <row r="3638" spans="1:12" x14ac:dyDescent="0.25">
      <c r="A3638" t="s">
        <v>25</v>
      </c>
      <c r="B3638">
        <v>156</v>
      </c>
      <c r="C3638" t="s">
        <v>141</v>
      </c>
      <c r="D3638" t="s">
        <v>148</v>
      </c>
      <c r="E3638" t="s">
        <v>160</v>
      </c>
      <c r="F3638" t="s">
        <v>16</v>
      </c>
      <c r="G3638" t="s">
        <v>162</v>
      </c>
      <c r="H3638" t="s">
        <v>160</v>
      </c>
      <c r="I3638">
        <v>74238.580894894592</v>
      </c>
      <c r="J3638">
        <v>81822.758177333875</v>
      </c>
      <c r="K3638">
        <v>5992.7172428816002</v>
      </c>
      <c r="L3638">
        <v>13.653699125305197</v>
      </c>
    </row>
    <row r="3639" spans="1:12" x14ac:dyDescent="0.25">
      <c r="A3639" t="s">
        <v>25</v>
      </c>
      <c r="B3639">
        <v>156</v>
      </c>
      <c r="C3639" t="s">
        <v>141</v>
      </c>
      <c r="D3639" t="s">
        <v>149</v>
      </c>
      <c r="E3639" t="s">
        <v>160</v>
      </c>
      <c r="F3639" t="s">
        <v>16</v>
      </c>
      <c r="G3639" t="s">
        <v>162</v>
      </c>
      <c r="H3639" t="s">
        <v>160</v>
      </c>
      <c r="I3639">
        <v>91899.333785864175</v>
      </c>
      <c r="J3639">
        <v>101287.72498580947</v>
      </c>
      <c r="K3639">
        <v>5992.7172428816002</v>
      </c>
      <c r="L3639">
        <v>16.90180278505936</v>
      </c>
    </row>
    <row r="3640" spans="1:12" x14ac:dyDescent="0.25">
      <c r="A3640" t="s">
        <v>25</v>
      </c>
      <c r="B3640">
        <v>156</v>
      </c>
      <c r="C3640" t="s">
        <v>141</v>
      </c>
      <c r="D3640" t="s">
        <v>150</v>
      </c>
      <c r="E3640" t="s">
        <v>160</v>
      </c>
      <c r="F3640" t="s">
        <v>16</v>
      </c>
      <c r="G3640" t="s">
        <v>162</v>
      </c>
      <c r="H3640" t="s">
        <v>160</v>
      </c>
      <c r="I3640">
        <v>0</v>
      </c>
      <c r="J3640">
        <v>0</v>
      </c>
      <c r="K3640">
        <v>5992.7172428816002</v>
      </c>
      <c r="L3640">
        <v>0</v>
      </c>
    </row>
    <row r="3641" spans="1:12" x14ac:dyDescent="0.25">
      <c r="A3641" t="s">
        <v>26</v>
      </c>
      <c r="B3641">
        <v>156</v>
      </c>
      <c r="C3641" t="s">
        <v>141</v>
      </c>
      <c r="D3641" t="s">
        <v>142</v>
      </c>
      <c r="E3641" t="s">
        <v>160</v>
      </c>
      <c r="F3641" t="s">
        <v>16</v>
      </c>
      <c r="G3641" t="s">
        <v>162</v>
      </c>
      <c r="H3641" t="s">
        <v>160</v>
      </c>
      <c r="I3641">
        <v>0</v>
      </c>
      <c r="J3641">
        <v>0</v>
      </c>
      <c r="K3641">
        <v>5992.7172428816002</v>
      </c>
      <c r="L3641">
        <v>0</v>
      </c>
    </row>
    <row r="3642" spans="1:12" x14ac:dyDescent="0.25">
      <c r="A3642" t="s">
        <v>26</v>
      </c>
      <c r="B3642">
        <v>156</v>
      </c>
      <c r="C3642" t="s">
        <v>141</v>
      </c>
      <c r="D3642" t="s">
        <v>143</v>
      </c>
      <c r="E3642" t="s">
        <v>160</v>
      </c>
      <c r="F3642" t="s">
        <v>16</v>
      </c>
      <c r="G3642" t="s">
        <v>162</v>
      </c>
      <c r="H3642" t="s">
        <v>160</v>
      </c>
      <c r="I3642">
        <v>0</v>
      </c>
      <c r="J3642">
        <v>0</v>
      </c>
      <c r="K3642">
        <v>5992.7172428816002</v>
      </c>
      <c r="L3642">
        <v>0</v>
      </c>
    </row>
    <row r="3643" spans="1:12" x14ac:dyDescent="0.25">
      <c r="A3643" t="s">
        <v>26</v>
      </c>
      <c r="B3643">
        <v>156</v>
      </c>
      <c r="C3643" t="s">
        <v>141</v>
      </c>
      <c r="D3643" t="s">
        <v>144</v>
      </c>
      <c r="E3643" t="s">
        <v>160</v>
      </c>
      <c r="F3643" t="s">
        <v>16</v>
      </c>
      <c r="G3643" t="s">
        <v>162</v>
      </c>
      <c r="H3643" t="s">
        <v>160</v>
      </c>
      <c r="I3643">
        <v>0</v>
      </c>
      <c r="J3643">
        <v>0</v>
      </c>
      <c r="K3643">
        <v>5992.7172428816002</v>
      </c>
      <c r="L3643">
        <v>0</v>
      </c>
    </row>
    <row r="3644" spans="1:12" x14ac:dyDescent="0.25">
      <c r="A3644" t="s">
        <v>26</v>
      </c>
      <c r="B3644">
        <v>156</v>
      </c>
      <c r="C3644" t="s">
        <v>141</v>
      </c>
      <c r="D3644" t="s">
        <v>145</v>
      </c>
      <c r="E3644" t="s">
        <v>160</v>
      </c>
      <c r="F3644" t="s">
        <v>16</v>
      </c>
      <c r="G3644" t="s">
        <v>162</v>
      </c>
      <c r="H3644" t="s">
        <v>160</v>
      </c>
      <c r="I3644">
        <v>0</v>
      </c>
      <c r="J3644">
        <v>0</v>
      </c>
      <c r="K3644">
        <v>5992.7172428816002</v>
      </c>
      <c r="L3644">
        <v>0</v>
      </c>
    </row>
    <row r="3645" spans="1:12" x14ac:dyDescent="0.25">
      <c r="A3645" t="s">
        <v>26</v>
      </c>
      <c r="B3645">
        <v>156</v>
      </c>
      <c r="C3645" t="s">
        <v>141</v>
      </c>
      <c r="D3645" t="s">
        <v>146</v>
      </c>
      <c r="E3645" t="s">
        <v>160</v>
      </c>
      <c r="F3645" t="s">
        <v>16</v>
      </c>
      <c r="G3645" t="s">
        <v>162</v>
      </c>
      <c r="H3645" t="s">
        <v>160</v>
      </c>
      <c r="I3645">
        <v>0</v>
      </c>
      <c r="J3645">
        <v>0</v>
      </c>
      <c r="K3645">
        <v>5992.7172428816002</v>
      </c>
      <c r="L3645">
        <v>0</v>
      </c>
    </row>
    <row r="3646" spans="1:12" x14ac:dyDescent="0.25">
      <c r="A3646" t="s">
        <v>26</v>
      </c>
      <c r="B3646">
        <v>156</v>
      </c>
      <c r="C3646" t="s">
        <v>141</v>
      </c>
      <c r="D3646" t="s">
        <v>151</v>
      </c>
      <c r="E3646" t="s">
        <v>160</v>
      </c>
      <c r="F3646" t="s">
        <v>16</v>
      </c>
      <c r="G3646" t="s">
        <v>162</v>
      </c>
      <c r="H3646" t="s">
        <v>160</v>
      </c>
      <c r="I3646">
        <v>0</v>
      </c>
      <c r="J3646">
        <v>0</v>
      </c>
      <c r="K3646">
        <v>5992.7172428816002</v>
      </c>
      <c r="L3646">
        <v>0</v>
      </c>
    </row>
    <row r="3647" spans="1:12" x14ac:dyDescent="0.25">
      <c r="A3647" t="s">
        <v>26</v>
      </c>
      <c r="B3647">
        <v>156</v>
      </c>
      <c r="C3647" t="s">
        <v>141</v>
      </c>
      <c r="D3647" t="s">
        <v>152</v>
      </c>
      <c r="E3647" t="s">
        <v>160</v>
      </c>
      <c r="F3647" t="s">
        <v>16</v>
      </c>
      <c r="G3647" t="s">
        <v>162</v>
      </c>
      <c r="H3647" t="s">
        <v>160</v>
      </c>
      <c r="I3647">
        <v>0</v>
      </c>
      <c r="J3647">
        <v>0</v>
      </c>
      <c r="K3647">
        <v>5992.7172428816002</v>
      </c>
      <c r="L3647">
        <v>0</v>
      </c>
    </row>
    <row r="3648" spans="1:12" x14ac:dyDescent="0.25">
      <c r="A3648" t="s">
        <v>26</v>
      </c>
      <c r="B3648">
        <v>156</v>
      </c>
      <c r="C3648" t="s">
        <v>141</v>
      </c>
      <c r="D3648" t="s">
        <v>147</v>
      </c>
      <c r="E3648" t="s">
        <v>160</v>
      </c>
      <c r="F3648" t="s">
        <v>16</v>
      </c>
      <c r="G3648" t="s">
        <v>162</v>
      </c>
      <c r="H3648" t="s">
        <v>160</v>
      </c>
      <c r="I3648">
        <v>31836.690437619356</v>
      </c>
      <c r="J3648">
        <v>38250.687012747134</v>
      </c>
      <c r="K3648">
        <v>5992.7172428816002</v>
      </c>
      <c r="L3648">
        <v>6.3828619743711243</v>
      </c>
    </row>
    <row r="3649" spans="1:12" x14ac:dyDescent="0.25">
      <c r="A3649" t="s">
        <v>26</v>
      </c>
      <c r="B3649">
        <v>156</v>
      </c>
      <c r="C3649" t="s">
        <v>141</v>
      </c>
      <c r="D3649" t="s">
        <v>148</v>
      </c>
      <c r="E3649" t="s">
        <v>160</v>
      </c>
      <c r="F3649" t="s">
        <v>16</v>
      </c>
      <c r="G3649" t="s">
        <v>162</v>
      </c>
      <c r="H3649" t="s">
        <v>160</v>
      </c>
      <c r="I3649">
        <v>28733.37063232149</v>
      </c>
      <c r="J3649">
        <v>34522.155154025946</v>
      </c>
      <c r="K3649">
        <v>5992.7172428816002</v>
      </c>
      <c r="L3649">
        <v>5.7606848037145095</v>
      </c>
    </row>
    <row r="3650" spans="1:12" x14ac:dyDescent="0.25">
      <c r="A3650" t="s">
        <v>26</v>
      </c>
      <c r="B3650">
        <v>156</v>
      </c>
      <c r="C3650" t="s">
        <v>141</v>
      </c>
      <c r="D3650" t="s">
        <v>149</v>
      </c>
      <c r="E3650" t="s">
        <v>160</v>
      </c>
      <c r="F3650" t="s">
        <v>16</v>
      </c>
      <c r="G3650" t="s">
        <v>162</v>
      </c>
      <c r="H3650" t="s">
        <v>160</v>
      </c>
      <c r="I3650">
        <v>19034.972835827622</v>
      </c>
      <c r="J3650">
        <v>22869.86424251676</v>
      </c>
      <c r="K3650">
        <v>5992.7172428816002</v>
      </c>
      <c r="L3650">
        <v>3.8162762092075244</v>
      </c>
    </row>
    <row r="3651" spans="1:12" x14ac:dyDescent="0.25">
      <c r="A3651" t="s">
        <v>26</v>
      </c>
      <c r="B3651">
        <v>156</v>
      </c>
      <c r="C3651" t="s">
        <v>141</v>
      </c>
      <c r="D3651" t="s">
        <v>150</v>
      </c>
      <c r="E3651" t="s">
        <v>160</v>
      </c>
      <c r="F3651" t="s">
        <v>16</v>
      </c>
      <c r="G3651" t="s">
        <v>162</v>
      </c>
      <c r="H3651" t="s">
        <v>160</v>
      </c>
      <c r="I3651">
        <v>0</v>
      </c>
      <c r="J3651">
        <v>0</v>
      </c>
      <c r="K3651">
        <v>5992.7172428816002</v>
      </c>
      <c r="L3651">
        <v>0</v>
      </c>
    </row>
    <row r="3652" spans="1:12" x14ac:dyDescent="0.25">
      <c r="A3652" t="s">
        <v>27</v>
      </c>
      <c r="B3652">
        <v>156</v>
      </c>
      <c r="C3652" t="s">
        <v>141</v>
      </c>
      <c r="D3652" t="s">
        <v>142</v>
      </c>
      <c r="E3652" t="s">
        <v>160</v>
      </c>
      <c r="F3652" t="s">
        <v>16</v>
      </c>
      <c r="G3652" t="s">
        <v>162</v>
      </c>
      <c r="H3652" t="s">
        <v>160</v>
      </c>
      <c r="I3652">
        <v>0</v>
      </c>
      <c r="J3652">
        <v>0</v>
      </c>
      <c r="K3652">
        <v>5992.7172428816002</v>
      </c>
      <c r="L3652">
        <v>0</v>
      </c>
    </row>
    <row r="3653" spans="1:12" x14ac:dyDescent="0.25">
      <c r="A3653" t="s">
        <v>27</v>
      </c>
      <c r="B3653">
        <v>156</v>
      </c>
      <c r="C3653" t="s">
        <v>141</v>
      </c>
      <c r="D3653" t="s">
        <v>143</v>
      </c>
      <c r="E3653" t="s">
        <v>160</v>
      </c>
      <c r="F3653" t="s">
        <v>16</v>
      </c>
      <c r="G3653" t="s">
        <v>162</v>
      </c>
      <c r="H3653" t="s">
        <v>160</v>
      </c>
      <c r="I3653">
        <v>0</v>
      </c>
      <c r="J3653">
        <v>0</v>
      </c>
      <c r="K3653">
        <v>5992.7172428816002</v>
      </c>
      <c r="L3653">
        <v>0</v>
      </c>
    </row>
    <row r="3654" spans="1:12" x14ac:dyDescent="0.25">
      <c r="A3654" t="s">
        <v>27</v>
      </c>
      <c r="B3654">
        <v>156</v>
      </c>
      <c r="C3654" t="s">
        <v>141</v>
      </c>
      <c r="D3654" t="s">
        <v>144</v>
      </c>
      <c r="E3654" t="s">
        <v>160</v>
      </c>
      <c r="F3654" t="s">
        <v>16</v>
      </c>
      <c r="G3654" t="s">
        <v>162</v>
      </c>
      <c r="H3654" t="s">
        <v>160</v>
      </c>
      <c r="I3654">
        <v>407.07215121487354</v>
      </c>
      <c r="J3654">
        <v>161.72177261919674</v>
      </c>
      <c r="K3654">
        <v>5992.7172428816002</v>
      </c>
      <c r="L3654">
        <v>2.6986384650685234E-2</v>
      </c>
    </row>
    <row r="3655" spans="1:12" x14ac:dyDescent="0.25">
      <c r="A3655" t="s">
        <v>27</v>
      </c>
      <c r="B3655">
        <v>156</v>
      </c>
      <c r="C3655" t="s">
        <v>141</v>
      </c>
      <c r="D3655" t="s">
        <v>145</v>
      </c>
      <c r="E3655" t="s">
        <v>160</v>
      </c>
      <c r="F3655" t="s">
        <v>16</v>
      </c>
      <c r="G3655" t="s">
        <v>162</v>
      </c>
      <c r="H3655" t="s">
        <v>160</v>
      </c>
      <c r="I3655">
        <v>0</v>
      </c>
      <c r="J3655">
        <v>0</v>
      </c>
      <c r="K3655">
        <v>5992.7172428816002</v>
      </c>
      <c r="L3655">
        <v>0</v>
      </c>
    </row>
    <row r="3656" spans="1:12" x14ac:dyDescent="0.25">
      <c r="A3656" t="s">
        <v>27</v>
      </c>
      <c r="B3656">
        <v>156</v>
      </c>
      <c r="C3656" t="s">
        <v>141</v>
      </c>
      <c r="D3656" t="s">
        <v>146</v>
      </c>
      <c r="E3656" t="s">
        <v>160</v>
      </c>
      <c r="F3656" t="s">
        <v>16</v>
      </c>
      <c r="G3656" t="s">
        <v>162</v>
      </c>
      <c r="H3656" t="s">
        <v>160</v>
      </c>
      <c r="I3656">
        <v>0</v>
      </c>
      <c r="J3656">
        <v>0</v>
      </c>
      <c r="K3656">
        <v>5992.7172428816002</v>
      </c>
      <c r="L3656">
        <v>0</v>
      </c>
    </row>
    <row r="3657" spans="1:12" x14ac:dyDescent="0.25">
      <c r="A3657" t="s">
        <v>27</v>
      </c>
      <c r="B3657">
        <v>156</v>
      </c>
      <c r="C3657" t="s">
        <v>141</v>
      </c>
      <c r="D3657" t="s">
        <v>151</v>
      </c>
      <c r="E3657" t="s">
        <v>160</v>
      </c>
      <c r="F3657" t="s">
        <v>16</v>
      </c>
      <c r="G3657" t="s">
        <v>162</v>
      </c>
      <c r="H3657" t="s">
        <v>160</v>
      </c>
      <c r="I3657">
        <v>0</v>
      </c>
      <c r="J3657">
        <v>0</v>
      </c>
      <c r="K3657">
        <v>5992.7172428816002</v>
      </c>
      <c r="L3657">
        <v>0</v>
      </c>
    </row>
    <row r="3658" spans="1:12" x14ac:dyDescent="0.25">
      <c r="A3658" t="s">
        <v>27</v>
      </c>
      <c r="B3658">
        <v>156</v>
      </c>
      <c r="C3658" t="s">
        <v>141</v>
      </c>
      <c r="D3658" t="s">
        <v>152</v>
      </c>
      <c r="E3658" t="s">
        <v>160</v>
      </c>
      <c r="F3658" t="s">
        <v>16</v>
      </c>
      <c r="G3658" t="s">
        <v>162</v>
      </c>
      <c r="H3658" t="s">
        <v>160</v>
      </c>
      <c r="I3658">
        <v>0</v>
      </c>
      <c r="J3658">
        <v>0</v>
      </c>
      <c r="K3658">
        <v>5992.7172428816002</v>
      </c>
      <c r="L3658">
        <v>0</v>
      </c>
    </row>
    <row r="3659" spans="1:12" x14ac:dyDescent="0.25">
      <c r="A3659" t="s">
        <v>27</v>
      </c>
      <c r="B3659">
        <v>156</v>
      </c>
      <c r="C3659" t="s">
        <v>141</v>
      </c>
      <c r="D3659" t="s">
        <v>147</v>
      </c>
      <c r="E3659" t="s">
        <v>160</v>
      </c>
      <c r="F3659" t="s">
        <v>16</v>
      </c>
      <c r="G3659" t="s">
        <v>162</v>
      </c>
      <c r="H3659" t="s">
        <v>160</v>
      </c>
      <c r="I3659">
        <v>312628.55270659376</v>
      </c>
      <c r="J3659">
        <v>124201.18537756904</v>
      </c>
      <c r="K3659">
        <v>5992.7172428816002</v>
      </c>
      <c r="L3659">
        <v>20.725353849307741</v>
      </c>
    </row>
    <row r="3660" spans="1:12" x14ac:dyDescent="0.25">
      <c r="A3660" t="s">
        <v>27</v>
      </c>
      <c r="B3660">
        <v>156</v>
      </c>
      <c r="C3660" t="s">
        <v>141</v>
      </c>
      <c r="D3660" t="s">
        <v>148</v>
      </c>
      <c r="E3660" t="s">
        <v>160</v>
      </c>
      <c r="F3660" t="s">
        <v>16</v>
      </c>
      <c r="G3660" t="s">
        <v>162</v>
      </c>
      <c r="H3660" t="s">
        <v>160</v>
      </c>
      <c r="I3660">
        <v>24510.848151675105</v>
      </c>
      <c r="J3660">
        <v>9737.6786883082332</v>
      </c>
      <c r="K3660">
        <v>5992.7172428816002</v>
      </c>
      <c r="L3660">
        <v>1.6249187628325121</v>
      </c>
    </row>
    <row r="3661" spans="1:12" x14ac:dyDescent="0.25">
      <c r="A3661" t="s">
        <v>27</v>
      </c>
      <c r="B3661">
        <v>156</v>
      </c>
      <c r="C3661" t="s">
        <v>141</v>
      </c>
      <c r="D3661" t="s">
        <v>149</v>
      </c>
      <c r="E3661" t="s">
        <v>160</v>
      </c>
      <c r="F3661" t="s">
        <v>16</v>
      </c>
      <c r="G3661" t="s">
        <v>162</v>
      </c>
      <c r="H3661" t="s">
        <v>160</v>
      </c>
      <c r="I3661">
        <v>19834.416669207643</v>
      </c>
      <c r="J3661">
        <v>7879.8242843167091</v>
      </c>
      <c r="K3661">
        <v>5992.7172428816002</v>
      </c>
      <c r="L3661">
        <v>1.3149000636859169</v>
      </c>
    </row>
    <row r="3662" spans="1:12" x14ac:dyDescent="0.25">
      <c r="A3662" t="s">
        <v>27</v>
      </c>
      <c r="B3662">
        <v>156</v>
      </c>
      <c r="C3662" t="s">
        <v>141</v>
      </c>
      <c r="D3662" t="s">
        <v>150</v>
      </c>
      <c r="E3662" t="s">
        <v>160</v>
      </c>
      <c r="F3662" t="s">
        <v>16</v>
      </c>
      <c r="G3662" t="s">
        <v>162</v>
      </c>
      <c r="H3662" t="s">
        <v>160</v>
      </c>
      <c r="I3662">
        <v>0</v>
      </c>
      <c r="J3662">
        <v>0</v>
      </c>
      <c r="K3662">
        <v>5992.7172428816002</v>
      </c>
      <c r="L3662">
        <v>0</v>
      </c>
    </row>
    <row r="3663" spans="1:12" x14ac:dyDescent="0.25">
      <c r="A3663" t="s">
        <v>28</v>
      </c>
      <c r="B3663">
        <v>156</v>
      </c>
      <c r="C3663" t="s">
        <v>141</v>
      </c>
      <c r="D3663" t="s">
        <v>142</v>
      </c>
      <c r="E3663" t="s">
        <v>160</v>
      </c>
      <c r="F3663" t="s">
        <v>16</v>
      </c>
      <c r="G3663" t="s">
        <v>162</v>
      </c>
      <c r="H3663" t="s">
        <v>160</v>
      </c>
      <c r="I3663">
        <v>3617.6302736942757</v>
      </c>
      <c r="J3663">
        <v>2105.7723216005807</v>
      </c>
      <c r="K3663">
        <v>5992.7172428816002</v>
      </c>
      <c r="L3663">
        <v>0.35138856653080119</v>
      </c>
    </row>
    <row r="3664" spans="1:12" x14ac:dyDescent="0.25">
      <c r="A3664" t="s">
        <v>28</v>
      </c>
      <c r="B3664">
        <v>156</v>
      </c>
      <c r="C3664" t="s">
        <v>141</v>
      </c>
      <c r="D3664" t="s">
        <v>143</v>
      </c>
      <c r="E3664" t="s">
        <v>160</v>
      </c>
      <c r="F3664" t="s">
        <v>16</v>
      </c>
      <c r="G3664" t="s">
        <v>162</v>
      </c>
      <c r="H3664" t="s">
        <v>160</v>
      </c>
      <c r="I3664">
        <v>0</v>
      </c>
      <c r="J3664">
        <v>0</v>
      </c>
      <c r="K3664">
        <v>5992.7172428816002</v>
      </c>
      <c r="L3664">
        <v>0</v>
      </c>
    </row>
    <row r="3665" spans="1:12" x14ac:dyDescent="0.25">
      <c r="A3665" t="s">
        <v>28</v>
      </c>
      <c r="B3665">
        <v>156</v>
      </c>
      <c r="C3665" t="s">
        <v>141</v>
      </c>
      <c r="D3665" t="s">
        <v>144</v>
      </c>
      <c r="E3665" t="s">
        <v>160</v>
      </c>
      <c r="F3665" t="s">
        <v>16</v>
      </c>
      <c r="G3665" t="s">
        <v>162</v>
      </c>
      <c r="H3665" t="s">
        <v>160</v>
      </c>
      <c r="I3665">
        <v>0</v>
      </c>
      <c r="J3665">
        <v>0</v>
      </c>
      <c r="K3665">
        <v>5992.7172428816002</v>
      </c>
      <c r="L3665">
        <v>0</v>
      </c>
    </row>
    <row r="3666" spans="1:12" x14ac:dyDescent="0.25">
      <c r="A3666" t="s">
        <v>28</v>
      </c>
      <c r="B3666">
        <v>156</v>
      </c>
      <c r="C3666" t="s">
        <v>141</v>
      </c>
      <c r="D3666" t="s">
        <v>145</v>
      </c>
      <c r="E3666" t="s">
        <v>160</v>
      </c>
      <c r="F3666" t="s">
        <v>16</v>
      </c>
      <c r="G3666" t="s">
        <v>162</v>
      </c>
      <c r="H3666" t="s">
        <v>160</v>
      </c>
      <c r="I3666">
        <v>0</v>
      </c>
      <c r="J3666">
        <v>0</v>
      </c>
      <c r="K3666">
        <v>5992.7172428816002</v>
      </c>
      <c r="L3666">
        <v>0</v>
      </c>
    </row>
    <row r="3667" spans="1:12" x14ac:dyDescent="0.25">
      <c r="A3667" t="s">
        <v>28</v>
      </c>
      <c r="B3667">
        <v>156</v>
      </c>
      <c r="C3667" t="s">
        <v>141</v>
      </c>
      <c r="D3667" t="s">
        <v>146</v>
      </c>
      <c r="E3667" t="s">
        <v>160</v>
      </c>
      <c r="F3667" t="s">
        <v>16</v>
      </c>
      <c r="G3667" t="s">
        <v>162</v>
      </c>
      <c r="H3667" t="s">
        <v>160</v>
      </c>
      <c r="I3667">
        <v>0</v>
      </c>
      <c r="J3667">
        <v>0</v>
      </c>
      <c r="K3667">
        <v>5992.7172428816002</v>
      </c>
      <c r="L3667">
        <v>0</v>
      </c>
    </row>
    <row r="3668" spans="1:12" x14ac:dyDescent="0.25">
      <c r="A3668" t="s">
        <v>28</v>
      </c>
      <c r="B3668">
        <v>156</v>
      </c>
      <c r="C3668" t="s">
        <v>141</v>
      </c>
      <c r="D3668" t="s">
        <v>151</v>
      </c>
      <c r="E3668" t="s">
        <v>160</v>
      </c>
      <c r="F3668" t="s">
        <v>16</v>
      </c>
      <c r="G3668" t="s">
        <v>162</v>
      </c>
      <c r="H3668" t="s">
        <v>160</v>
      </c>
      <c r="I3668">
        <v>25737.416410398811</v>
      </c>
      <c r="J3668">
        <v>14981.392515598616</v>
      </c>
      <c r="K3668">
        <v>5992.7172428816002</v>
      </c>
      <c r="L3668">
        <v>2.4999331535947471</v>
      </c>
    </row>
    <row r="3669" spans="1:12" x14ac:dyDescent="0.25">
      <c r="A3669" t="s">
        <v>28</v>
      </c>
      <c r="B3669">
        <v>156</v>
      </c>
      <c r="C3669" t="s">
        <v>141</v>
      </c>
      <c r="D3669" t="s">
        <v>152</v>
      </c>
      <c r="E3669" t="s">
        <v>160</v>
      </c>
      <c r="F3669" t="s">
        <v>16</v>
      </c>
      <c r="G3669" t="s">
        <v>162</v>
      </c>
      <c r="H3669" t="s">
        <v>160</v>
      </c>
      <c r="I3669">
        <v>0</v>
      </c>
      <c r="J3669">
        <v>0</v>
      </c>
      <c r="K3669">
        <v>5992.7172428816002</v>
      </c>
      <c r="L3669">
        <v>0</v>
      </c>
    </row>
    <row r="3670" spans="1:12" x14ac:dyDescent="0.25">
      <c r="A3670" t="s">
        <v>28</v>
      </c>
      <c r="B3670">
        <v>156</v>
      </c>
      <c r="C3670" t="s">
        <v>141</v>
      </c>
      <c r="D3670" t="s">
        <v>147</v>
      </c>
      <c r="E3670" t="s">
        <v>160</v>
      </c>
      <c r="F3670" t="s">
        <v>16</v>
      </c>
      <c r="G3670" t="s">
        <v>162</v>
      </c>
      <c r="H3670" t="s">
        <v>160</v>
      </c>
      <c r="I3670">
        <v>0</v>
      </c>
      <c r="J3670">
        <v>0</v>
      </c>
      <c r="K3670">
        <v>5992.7172428816002</v>
      </c>
      <c r="L3670">
        <v>0</v>
      </c>
    </row>
    <row r="3671" spans="1:12" x14ac:dyDescent="0.25">
      <c r="A3671" t="s">
        <v>28</v>
      </c>
      <c r="B3671">
        <v>156</v>
      </c>
      <c r="C3671" t="s">
        <v>141</v>
      </c>
      <c r="D3671" t="s">
        <v>148</v>
      </c>
      <c r="E3671" t="s">
        <v>160</v>
      </c>
      <c r="F3671" t="s">
        <v>16</v>
      </c>
      <c r="G3671" t="s">
        <v>162</v>
      </c>
      <c r="H3671" t="s">
        <v>160</v>
      </c>
      <c r="I3671">
        <v>0</v>
      </c>
      <c r="J3671">
        <v>0</v>
      </c>
      <c r="K3671">
        <v>5992.7172428816002</v>
      </c>
      <c r="L3671">
        <v>0</v>
      </c>
    </row>
    <row r="3672" spans="1:12" x14ac:dyDescent="0.25">
      <c r="A3672" t="s">
        <v>28</v>
      </c>
      <c r="B3672">
        <v>156</v>
      </c>
      <c r="C3672" t="s">
        <v>141</v>
      </c>
      <c r="D3672" t="s">
        <v>149</v>
      </c>
      <c r="E3672" t="s">
        <v>160</v>
      </c>
      <c r="F3672" t="s">
        <v>16</v>
      </c>
      <c r="G3672" t="s">
        <v>162</v>
      </c>
      <c r="H3672" t="s">
        <v>160</v>
      </c>
      <c r="I3672">
        <v>0</v>
      </c>
      <c r="J3672">
        <v>0</v>
      </c>
      <c r="K3672">
        <v>5992.7172428816002</v>
      </c>
      <c r="L3672">
        <v>0</v>
      </c>
    </row>
    <row r="3673" spans="1:12" x14ac:dyDescent="0.25">
      <c r="A3673" t="s">
        <v>28</v>
      </c>
      <c r="B3673">
        <v>156</v>
      </c>
      <c r="C3673" t="s">
        <v>141</v>
      </c>
      <c r="D3673" t="s">
        <v>150</v>
      </c>
      <c r="E3673" t="s">
        <v>160</v>
      </c>
      <c r="F3673" t="s">
        <v>16</v>
      </c>
      <c r="G3673" t="s">
        <v>162</v>
      </c>
      <c r="H3673" t="s">
        <v>160</v>
      </c>
      <c r="I3673">
        <v>0</v>
      </c>
      <c r="J3673">
        <v>0</v>
      </c>
      <c r="K3673">
        <v>5992.7172428816002</v>
      </c>
      <c r="L3673">
        <v>0</v>
      </c>
    </row>
    <row r="3674" spans="1:12" x14ac:dyDescent="0.25">
      <c r="A3674" t="s">
        <v>29</v>
      </c>
      <c r="B3674">
        <v>156</v>
      </c>
      <c r="C3674" t="s">
        <v>141</v>
      </c>
      <c r="D3674" t="s">
        <v>142</v>
      </c>
      <c r="E3674" t="s">
        <v>160</v>
      </c>
      <c r="F3674" t="s">
        <v>16</v>
      </c>
      <c r="G3674" t="s">
        <v>162</v>
      </c>
      <c r="H3674" t="s">
        <v>160</v>
      </c>
      <c r="I3674">
        <v>0</v>
      </c>
      <c r="J3674">
        <v>0</v>
      </c>
      <c r="K3674">
        <v>5992.7172428816002</v>
      </c>
      <c r="L3674">
        <v>0</v>
      </c>
    </row>
    <row r="3675" spans="1:12" x14ac:dyDescent="0.25">
      <c r="A3675" t="s">
        <v>29</v>
      </c>
      <c r="B3675">
        <v>156</v>
      </c>
      <c r="C3675" t="s">
        <v>141</v>
      </c>
      <c r="D3675" t="s">
        <v>143</v>
      </c>
      <c r="E3675" t="s">
        <v>160</v>
      </c>
      <c r="F3675" t="s">
        <v>16</v>
      </c>
      <c r="G3675" t="s">
        <v>162</v>
      </c>
      <c r="H3675" t="s">
        <v>160</v>
      </c>
      <c r="I3675">
        <v>0</v>
      </c>
      <c r="J3675">
        <v>0</v>
      </c>
      <c r="K3675">
        <v>5992.7172428816002</v>
      </c>
      <c r="L3675">
        <v>0</v>
      </c>
    </row>
    <row r="3676" spans="1:12" x14ac:dyDescent="0.25">
      <c r="A3676" t="s">
        <v>29</v>
      </c>
      <c r="B3676">
        <v>156</v>
      </c>
      <c r="C3676" t="s">
        <v>141</v>
      </c>
      <c r="D3676" t="s">
        <v>144</v>
      </c>
      <c r="E3676" t="s">
        <v>160</v>
      </c>
      <c r="F3676" t="s">
        <v>16</v>
      </c>
      <c r="G3676" t="s">
        <v>162</v>
      </c>
      <c r="H3676" t="s">
        <v>160</v>
      </c>
      <c r="I3676">
        <v>0</v>
      </c>
      <c r="J3676">
        <v>0</v>
      </c>
      <c r="K3676">
        <v>5992.7172428816002</v>
      </c>
      <c r="L3676">
        <v>0</v>
      </c>
    </row>
    <row r="3677" spans="1:12" x14ac:dyDescent="0.25">
      <c r="A3677" t="s">
        <v>29</v>
      </c>
      <c r="B3677">
        <v>156</v>
      </c>
      <c r="C3677" t="s">
        <v>141</v>
      </c>
      <c r="D3677" t="s">
        <v>145</v>
      </c>
      <c r="E3677" t="s">
        <v>160</v>
      </c>
      <c r="F3677" t="s">
        <v>16</v>
      </c>
      <c r="G3677" t="s">
        <v>162</v>
      </c>
      <c r="H3677" t="s">
        <v>160</v>
      </c>
      <c r="I3677">
        <v>0</v>
      </c>
      <c r="J3677">
        <v>0</v>
      </c>
      <c r="K3677">
        <v>5992.7172428816002</v>
      </c>
      <c r="L3677">
        <v>0</v>
      </c>
    </row>
    <row r="3678" spans="1:12" x14ac:dyDescent="0.25">
      <c r="A3678" t="s">
        <v>29</v>
      </c>
      <c r="B3678">
        <v>156</v>
      </c>
      <c r="C3678" t="s">
        <v>141</v>
      </c>
      <c r="D3678" t="s">
        <v>146</v>
      </c>
      <c r="E3678" t="s">
        <v>160</v>
      </c>
      <c r="F3678" t="s">
        <v>16</v>
      </c>
      <c r="G3678" t="s">
        <v>162</v>
      </c>
      <c r="H3678" t="s">
        <v>160</v>
      </c>
      <c r="I3678">
        <v>0</v>
      </c>
      <c r="J3678">
        <v>0</v>
      </c>
      <c r="K3678">
        <v>5992.7172428816002</v>
      </c>
      <c r="L3678">
        <v>0</v>
      </c>
    </row>
    <row r="3679" spans="1:12" x14ac:dyDescent="0.25">
      <c r="A3679" t="s">
        <v>29</v>
      </c>
      <c r="B3679">
        <v>156</v>
      </c>
      <c r="C3679" t="s">
        <v>141</v>
      </c>
      <c r="D3679" t="s">
        <v>151</v>
      </c>
      <c r="E3679" t="s">
        <v>160</v>
      </c>
      <c r="F3679" t="s">
        <v>16</v>
      </c>
      <c r="G3679" t="s">
        <v>162</v>
      </c>
      <c r="H3679" t="s">
        <v>160</v>
      </c>
      <c r="I3679">
        <v>0</v>
      </c>
      <c r="J3679">
        <v>0</v>
      </c>
      <c r="K3679">
        <v>5992.7172428816002</v>
      </c>
      <c r="L3679">
        <v>0</v>
      </c>
    </row>
    <row r="3680" spans="1:12" x14ac:dyDescent="0.25">
      <c r="A3680" t="s">
        <v>29</v>
      </c>
      <c r="B3680">
        <v>156</v>
      </c>
      <c r="C3680" t="s">
        <v>141</v>
      </c>
      <c r="D3680" t="s">
        <v>152</v>
      </c>
      <c r="E3680" t="s">
        <v>160</v>
      </c>
      <c r="F3680" t="s">
        <v>16</v>
      </c>
      <c r="G3680" t="s">
        <v>162</v>
      </c>
      <c r="H3680" t="s">
        <v>160</v>
      </c>
      <c r="I3680">
        <v>0</v>
      </c>
      <c r="J3680">
        <v>0</v>
      </c>
      <c r="K3680">
        <v>5992.7172428816002</v>
      </c>
      <c r="L3680">
        <v>0</v>
      </c>
    </row>
    <row r="3681" spans="1:12" x14ac:dyDescent="0.25">
      <c r="A3681" t="s">
        <v>29</v>
      </c>
      <c r="B3681">
        <v>156</v>
      </c>
      <c r="C3681" t="s">
        <v>141</v>
      </c>
      <c r="D3681" t="s">
        <v>147</v>
      </c>
      <c r="E3681" t="s">
        <v>160</v>
      </c>
      <c r="F3681" t="s">
        <v>16</v>
      </c>
      <c r="G3681" t="s">
        <v>162</v>
      </c>
      <c r="H3681" t="s">
        <v>160</v>
      </c>
      <c r="I3681">
        <v>0</v>
      </c>
      <c r="J3681">
        <v>0</v>
      </c>
      <c r="K3681">
        <v>5992.7172428816002</v>
      </c>
      <c r="L3681">
        <v>0</v>
      </c>
    </row>
    <row r="3682" spans="1:12" x14ac:dyDescent="0.25">
      <c r="A3682" t="s">
        <v>29</v>
      </c>
      <c r="B3682">
        <v>156</v>
      </c>
      <c r="C3682" t="s">
        <v>141</v>
      </c>
      <c r="D3682" t="s">
        <v>148</v>
      </c>
      <c r="E3682" t="s">
        <v>160</v>
      </c>
      <c r="F3682" t="s">
        <v>16</v>
      </c>
      <c r="G3682" t="s">
        <v>162</v>
      </c>
      <c r="H3682" t="s">
        <v>160</v>
      </c>
      <c r="I3682">
        <v>0</v>
      </c>
      <c r="J3682">
        <v>0</v>
      </c>
      <c r="K3682">
        <v>5992.7172428816002</v>
      </c>
      <c r="L3682">
        <v>0</v>
      </c>
    </row>
    <row r="3683" spans="1:12" x14ac:dyDescent="0.25">
      <c r="A3683" t="s">
        <v>29</v>
      </c>
      <c r="B3683">
        <v>156</v>
      </c>
      <c r="C3683" t="s">
        <v>141</v>
      </c>
      <c r="D3683" t="s">
        <v>149</v>
      </c>
      <c r="E3683" t="s">
        <v>160</v>
      </c>
      <c r="F3683" t="s">
        <v>16</v>
      </c>
      <c r="G3683" t="s">
        <v>162</v>
      </c>
      <c r="H3683" t="s">
        <v>160</v>
      </c>
      <c r="I3683">
        <v>0</v>
      </c>
      <c r="J3683">
        <v>0</v>
      </c>
      <c r="K3683">
        <v>5992.7172428816002</v>
      </c>
      <c r="L3683">
        <v>0</v>
      </c>
    </row>
    <row r="3684" spans="1:12" x14ac:dyDescent="0.25">
      <c r="A3684" t="s">
        <v>29</v>
      </c>
      <c r="B3684">
        <v>156</v>
      </c>
      <c r="C3684" t="s">
        <v>141</v>
      </c>
      <c r="D3684" t="s">
        <v>150</v>
      </c>
      <c r="E3684" t="s">
        <v>160</v>
      </c>
      <c r="F3684" t="s">
        <v>16</v>
      </c>
      <c r="G3684" t="s">
        <v>162</v>
      </c>
      <c r="H3684" t="s">
        <v>160</v>
      </c>
      <c r="I3684">
        <v>0</v>
      </c>
      <c r="J3684">
        <v>0</v>
      </c>
      <c r="K3684">
        <v>5992.7172428816002</v>
      </c>
      <c r="L3684">
        <v>0</v>
      </c>
    </row>
    <row r="3685" spans="1:12" x14ac:dyDescent="0.25">
      <c r="A3685" t="s">
        <v>30</v>
      </c>
      <c r="B3685">
        <v>156</v>
      </c>
      <c r="C3685" t="s">
        <v>141</v>
      </c>
      <c r="D3685" t="s">
        <v>142</v>
      </c>
      <c r="E3685" t="s">
        <v>160</v>
      </c>
      <c r="F3685" t="s">
        <v>16</v>
      </c>
      <c r="G3685" t="s">
        <v>162</v>
      </c>
      <c r="H3685" t="s">
        <v>160</v>
      </c>
      <c r="I3685">
        <v>521276.66666666663</v>
      </c>
      <c r="J3685">
        <v>470335.34423001565</v>
      </c>
      <c r="K3685">
        <v>5992.7172428816002</v>
      </c>
      <c r="L3685">
        <v>78.48448794888489</v>
      </c>
    </row>
    <row r="3686" spans="1:12" x14ac:dyDescent="0.25">
      <c r="A3686" t="s">
        <v>30</v>
      </c>
      <c r="B3686">
        <v>156</v>
      </c>
      <c r="C3686" t="s">
        <v>141</v>
      </c>
      <c r="D3686" t="s">
        <v>143</v>
      </c>
      <c r="E3686" t="s">
        <v>160</v>
      </c>
      <c r="F3686" t="s">
        <v>16</v>
      </c>
      <c r="G3686" t="s">
        <v>162</v>
      </c>
      <c r="H3686" t="s">
        <v>160</v>
      </c>
      <c r="I3686">
        <v>118333.78368488733</v>
      </c>
      <c r="J3686">
        <v>106769.71451527026</v>
      </c>
      <c r="K3686">
        <v>5992.7172428816002</v>
      </c>
      <c r="L3686">
        <v>17.816578054320146</v>
      </c>
    </row>
    <row r="3687" spans="1:12" x14ac:dyDescent="0.25">
      <c r="A3687" t="s">
        <v>30</v>
      </c>
      <c r="B3687">
        <v>156</v>
      </c>
      <c r="C3687" t="s">
        <v>141</v>
      </c>
      <c r="D3687" t="s">
        <v>144</v>
      </c>
      <c r="E3687" t="s">
        <v>160</v>
      </c>
      <c r="F3687" t="s">
        <v>16</v>
      </c>
      <c r="G3687" t="s">
        <v>162</v>
      </c>
      <c r="H3687" t="s">
        <v>160</v>
      </c>
      <c r="I3687">
        <v>2316628.9877161165</v>
      </c>
      <c r="J3687">
        <v>2090238.3744857672</v>
      </c>
      <c r="K3687">
        <v>5992.7172428816002</v>
      </c>
      <c r="L3687">
        <v>348.79642902702273</v>
      </c>
    </row>
    <row r="3688" spans="1:12" x14ac:dyDescent="0.25">
      <c r="A3688" t="s">
        <v>30</v>
      </c>
      <c r="B3688">
        <v>156</v>
      </c>
      <c r="C3688" t="s">
        <v>141</v>
      </c>
      <c r="D3688" t="s">
        <v>145</v>
      </c>
      <c r="E3688" t="s">
        <v>160</v>
      </c>
      <c r="F3688" t="s">
        <v>16</v>
      </c>
      <c r="G3688" t="s">
        <v>162</v>
      </c>
      <c r="H3688" t="s">
        <v>160</v>
      </c>
      <c r="I3688">
        <v>0</v>
      </c>
      <c r="J3688">
        <v>0</v>
      </c>
      <c r="K3688">
        <v>5992.7172428816002</v>
      </c>
      <c r="L3688">
        <v>0</v>
      </c>
    </row>
    <row r="3689" spans="1:12" x14ac:dyDescent="0.25">
      <c r="A3689" t="s">
        <v>30</v>
      </c>
      <c r="B3689">
        <v>156</v>
      </c>
      <c r="C3689" t="s">
        <v>141</v>
      </c>
      <c r="D3689" t="s">
        <v>146</v>
      </c>
      <c r="E3689" t="s">
        <v>160</v>
      </c>
      <c r="F3689" t="s">
        <v>16</v>
      </c>
      <c r="G3689" t="s">
        <v>162</v>
      </c>
      <c r="H3689" t="s">
        <v>160</v>
      </c>
      <c r="I3689">
        <v>4606782.789221351</v>
      </c>
      <c r="J3689">
        <v>4156588.8279953753</v>
      </c>
      <c r="K3689">
        <v>5992.7172428816002</v>
      </c>
      <c r="L3689">
        <v>693.60669952061312</v>
      </c>
    </row>
    <row r="3690" spans="1:12" x14ac:dyDescent="0.25">
      <c r="A3690" t="s">
        <v>30</v>
      </c>
      <c r="B3690">
        <v>156</v>
      </c>
      <c r="C3690" t="s">
        <v>141</v>
      </c>
      <c r="D3690" t="s">
        <v>151</v>
      </c>
      <c r="E3690" t="s">
        <v>160</v>
      </c>
      <c r="F3690" t="s">
        <v>16</v>
      </c>
      <c r="G3690" t="s">
        <v>162</v>
      </c>
      <c r="H3690" t="s">
        <v>160</v>
      </c>
      <c r="I3690">
        <v>96061.209406462338</v>
      </c>
      <c r="J3690">
        <v>86673.708766311072</v>
      </c>
      <c r="K3690">
        <v>5992.7172428816002</v>
      </c>
      <c r="L3690">
        <v>14.463173424253535</v>
      </c>
    </row>
    <row r="3691" spans="1:12" x14ac:dyDescent="0.25">
      <c r="A3691" t="s">
        <v>30</v>
      </c>
      <c r="B3691">
        <v>156</v>
      </c>
      <c r="C3691" t="s">
        <v>141</v>
      </c>
      <c r="D3691" t="s">
        <v>152</v>
      </c>
      <c r="E3691" t="s">
        <v>160</v>
      </c>
      <c r="F3691" t="s">
        <v>16</v>
      </c>
      <c r="G3691" t="s">
        <v>162</v>
      </c>
      <c r="H3691" t="s">
        <v>160</v>
      </c>
      <c r="I3691">
        <v>0</v>
      </c>
      <c r="J3691">
        <v>0</v>
      </c>
      <c r="K3691">
        <v>5992.7172428816002</v>
      </c>
      <c r="L3691">
        <v>0</v>
      </c>
    </row>
    <row r="3692" spans="1:12" x14ac:dyDescent="0.25">
      <c r="A3692" t="s">
        <v>30</v>
      </c>
      <c r="B3692">
        <v>156</v>
      </c>
      <c r="C3692" t="s">
        <v>141</v>
      </c>
      <c r="D3692" t="s">
        <v>147</v>
      </c>
      <c r="E3692" t="s">
        <v>160</v>
      </c>
      <c r="F3692" t="s">
        <v>16</v>
      </c>
      <c r="G3692" t="s">
        <v>162</v>
      </c>
      <c r="H3692" t="s">
        <v>160</v>
      </c>
      <c r="I3692">
        <v>12896094.939375125</v>
      </c>
      <c r="J3692">
        <v>11635834.942162439</v>
      </c>
      <c r="K3692">
        <v>5992.7172428816002</v>
      </c>
      <c r="L3692">
        <v>1941.6625998805416</v>
      </c>
    </row>
    <row r="3693" spans="1:12" x14ac:dyDescent="0.25">
      <c r="A3693" t="s">
        <v>30</v>
      </c>
      <c r="B3693">
        <v>156</v>
      </c>
      <c r="C3693" t="s">
        <v>141</v>
      </c>
      <c r="D3693" t="s">
        <v>148</v>
      </c>
      <c r="E3693" t="s">
        <v>160</v>
      </c>
      <c r="F3693" t="s">
        <v>16</v>
      </c>
      <c r="G3693" t="s">
        <v>162</v>
      </c>
      <c r="H3693" t="s">
        <v>160</v>
      </c>
      <c r="I3693">
        <v>162595.48400652964</v>
      </c>
      <c r="J3693">
        <v>146705.97751761469</v>
      </c>
      <c r="K3693">
        <v>5992.7172428816002</v>
      </c>
      <c r="L3693">
        <v>24.480710764699968</v>
      </c>
    </row>
    <row r="3694" spans="1:12" x14ac:dyDescent="0.25">
      <c r="A3694" t="s">
        <v>30</v>
      </c>
      <c r="B3694">
        <v>156</v>
      </c>
      <c r="C3694" t="s">
        <v>141</v>
      </c>
      <c r="D3694" t="s">
        <v>149</v>
      </c>
      <c r="E3694" t="s">
        <v>160</v>
      </c>
      <c r="F3694" t="s">
        <v>16</v>
      </c>
      <c r="G3694" t="s">
        <v>162</v>
      </c>
      <c r="H3694" t="s">
        <v>160</v>
      </c>
      <c r="I3694">
        <v>439969.12535957538</v>
      </c>
      <c r="J3694">
        <v>396973.51379608043</v>
      </c>
      <c r="K3694">
        <v>5992.7172428816002</v>
      </c>
      <c r="L3694">
        <v>66.242657163179544</v>
      </c>
    </row>
    <row r="3695" spans="1:12" x14ac:dyDescent="0.25">
      <c r="A3695" t="s">
        <v>30</v>
      </c>
      <c r="B3695">
        <v>156</v>
      </c>
      <c r="C3695" t="s">
        <v>141</v>
      </c>
      <c r="D3695" t="s">
        <v>150</v>
      </c>
      <c r="E3695" t="s">
        <v>160</v>
      </c>
      <c r="F3695" t="s">
        <v>16</v>
      </c>
      <c r="G3695" t="s">
        <v>162</v>
      </c>
      <c r="H3695" t="s">
        <v>160</v>
      </c>
      <c r="I3695">
        <v>81711.77870964288</v>
      </c>
      <c r="J3695">
        <v>73726.564077387084</v>
      </c>
      <c r="K3695">
        <v>5992.7172428816002</v>
      </c>
      <c r="L3695">
        <v>12.302693601131036</v>
      </c>
    </row>
    <row r="3696" spans="1:12" x14ac:dyDescent="0.25">
      <c r="A3696" t="s">
        <v>31</v>
      </c>
      <c r="B3696">
        <v>156</v>
      </c>
      <c r="C3696" t="s">
        <v>141</v>
      </c>
      <c r="D3696" t="s">
        <v>142</v>
      </c>
      <c r="E3696" t="s">
        <v>160</v>
      </c>
      <c r="F3696" t="s">
        <v>16</v>
      </c>
      <c r="G3696" t="s">
        <v>162</v>
      </c>
      <c r="H3696" t="s">
        <v>160</v>
      </c>
      <c r="I3696">
        <v>0</v>
      </c>
      <c r="J3696">
        <v>0</v>
      </c>
      <c r="K3696">
        <v>5992.7172428816002</v>
      </c>
      <c r="L3696">
        <v>0</v>
      </c>
    </row>
    <row r="3697" spans="1:12" x14ac:dyDescent="0.25">
      <c r="A3697" t="s">
        <v>31</v>
      </c>
      <c r="B3697">
        <v>156</v>
      </c>
      <c r="C3697" t="s">
        <v>141</v>
      </c>
      <c r="D3697" t="s">
        <v>143</v>
      </c>
      <c r="E3697" t="s">
        <v>160</v>
      </c>
      <c r="F3697" t="s">
        <v>16</v>
      </c>
      <c r="G3697" t="s">
        <v>162</v>
      </c>
      <c r="H3697" t="s">
        <v>160</v>
      </c>
      <c r="I3697">
        <v>0</v>
      </c>
      <c r="J3697">
        <v>0</v>
      </c>
      <c r="K3697">
        <v>5992.7172428816002</v>
      </c>
      <c r="L3697">
        <v>0</v>
      </c>
    </row>
    <row r="3698" spans="1:12" x14ac:dyDescent="0.25">
      <c r="A3698" t="s">
        <v>31</v>
      </c>
      <c r="B3698">
        <v>156</v>
      </c>
      <c r="C3698" t="s">
        <v>141</v>
      </c>
      <c r="D3698" t="s">
        <v>144</v>
      </c>
      <c r="E3698" t="s">
        <v>160</v>
      </c>
      <c r="F3698" t="s">
        <v>16</v>
      </c>
      <c r="G3698" t="s">
        <v>162</v>
      </c>
      <c r="H3698" t="s">
        <v>160</v>
      </c>
      <c r="I3698">
        <v>1217.6684349090949</v>
      </c>
      <c r="J3698">
        <v>718.81078073763081</v>
      </c>
      <c r="K3698">
        <v>5992.7172428816002</v>
      </c>
      <c r="L3698">
        <v>0.11994738807199093</v>
      </c>
    </row>
    <row r="3699" spans="1:12" x14ac:dyDescent="0.25">
      <c r="A3699" t="s">
        <v>31</v>
      </c>
      <c r="B3699">
        <v>156</v>
      </c>
      <c r="C3699" t="s">
        <v>141</v>
      </c>
      <c r="D3699" t="s">
        <v>145</v>
      </c>
      <c r="E3699" t="s">
        <v>160</v>
      </c>
      <c r="F3699" t="s">
        <v>16</v>
      </c>
      <c r="G3699" t="s">
        <v>162</v>
      </c>
      <c r="H3699" t="s">
        <v>160</v>
      </c>
      <c r="I3699">
        <v>0</v>
      </c>
      <c r="J3699">
        <v>0</v>
      </c>
      <c r="K3699">
        <v>5992.7172428816002</v>
      </c>
      <c r="L3699">
        <v>0</v>
      </c>
    </row>
    <row r="3700" spans="1:12" x14ac:dyDescent="0.25">
      <c r="A3700" t="s">
        <v>31</v>
      </c>
      <c r="B3700">
        <v>156</v>
      </c>
      <c r="C3700" t="s">
        <v>141</v>
      </c>
      <c r="D3700" t="s">
        <v>146</v>
      </c>
      <c r="E3700" t="s">
        <v>160</v>
      </c>
      <c r="F3700" t="s">
        <v>16</v>
      </c>
      <c r="G3700" t="s">
        <v>162</v>
      </c>
      <c r="H3700" t="s">
        <v>160</v>
      </c>
      <c r="I3700">
        <v>0</v>
      </c>
      <c r="J3700">
        <v>0</v>
      </c>
      <c r="K3700">
        <v>5992.7172428816002</v>
      </c>
      <c r="L3700">
        <v>0</v>
      </c>
    </row>
    <row r="3701" spans="1:12" x14ac:dyDescent="0.25">
      <c r="A3701" t="s">
        <v>31</v>
      </c>
      <c r="B3701">
        <v>156</v>
      </c>
      <c r="C3701" t="s">
        <v>141</v>
      </c>
      <c r="D3701" t="s">
        <v>151</v>
      </c>
      <c r="E3701" t="s">
        <v>160</v>
      </c>
      <c r="F3701" t="s">
        <v>16</v>
      </c>
      <c r="G3701" t="s">
        <v>162</v>
      </c>
      <c r="H3701" t="s">
        <v>160</v>
      </c>
      <c r="I3701">
        <v>0</v>
      </c>
      <c r="J3701">
        <v>0</v>
      </c>
      <c r="K3701">
        <v>5992.7172428816002</v>
      </c>
      <c r="L3701">
        <v>0</v>
      </c>
    </row>
    <row r="3702" spans="1:12" x14ac:dyDescent="0.25">
      <c r="A3702" t="s">
        <v>31</v>
      </c>
      <c r="B3702">
        <v>156</v>
      </c>
      <c r="C3702" t="s">
        <v>141</v>
      </c>
      <c r="D3702" t="s">
        <v>152</v>
      </c>
      <c r="E3702" t="s">
        <v>160</v>
      </c>
      <c r="F3702" t="s">
        <v>16</v>
      </c>
      <c r="G3702" t="s">
        <v>162</v>
      </c>
      <c r="H3702" t="s">
        <v>160</v>
      </c>
      <c r="I3702">
        <v>0</v>
      </c>
      <c r="J3702">
        <v>0</v>
      </c>
      <c r="K3702">
        <v>5992.7172428816002</v>
      </c>
      <c r="L3702">
        <v>0</v>
      </c>
    </row>
    <row r="3703" spans="1:12" x14ac:dyDescent="0.25">
      <c r="A3703" t="s">
        <v>31</v>
      </c>
      <c r="B3703">
        <v>156</v>
      </c>
      <c r="C3703" t="s">
        <v>141</v>
      </c>
      <c r="D3703" t="s">
        <v>147</v>
      </c>
      <c r="E3703" t="s">
        <v>160</v>
      </c>
      <c r="F3703" t="s">
        <v>16</v>
      </c>
      <c r="G3703" t="s">
        <v>162</v>
      </c>
      <c r="H3703" t="s">
        <v>160</v>
      </c>
      <c r="I3703">
        <v>78810.338600086296</v>
      </c>
      <c r="J3703">
        <v>46523.108750498461</v>
      </c>
      <c r="K3703">
        <v>5992.7172428816002</v>
      </c>
      <c r="L3703">
        <v>7.7632744654790029</v>
      </c>
    </row>
    <row r="3704" spans="1:12" x14ac:dyDescent="0.25">
      <c r="A3704" t="s">
        <v>31</v>
      </c>
      <c r="B3704">
        <v>156</v>
      </c>
      <c r="C3704" t="s">
        <v>141</v>
      </c>
      <c r="D3704" t="s">
        <v>148</v>
      </c>
      <c r="E3704" t="s">
        <v>160</v>
      </c>
      <c r="F3704" t="s">
        <v>16</v>
      </c>
      <c r="G3704" t="s">
        <v>162</v>
      </c>
      <c r="H3704" t="s">
        <v>160</v>
      </c>
      <c r="I3704">
        <v>0</v>
      </c>
      <c r="J3704">
        <v>0</v>
      </c>
      <c r="K3704">
        <v>5992.7172428816002</v>
      </c>
      <c r="L3704">
        <v>0</v>
      </c>
    </row>
    <row r="3705" spans="1:12" x14ac:dyDescent="0.25">
      <c r="A3705" t="s">
        <v>31</v>
      </c>
      <c r="B3705">
        <v>156</v>
      </c>
      <c r="C3705" t="s">
        <v>141</v>
      </c>
      <c r="D3705" t="s">
        <v>149</v>
      </c>
      <c r="E3705" t="s">
        <v>160</v>
      </c>
      <c r="F3705" t="s">
        <v>16</v>
      </c>
      <c r="G3705" t="s">
        <v>162</v>
      </c>
      <c r="H3705" t="s">
        <v>160</v>
      </c>
      <c r="I3705">
        <v>432.52506599083443</v>
      </c>
      <c r="J3705">
        <v>255.32704261704669</v>
      </c>
      <c r="K3705">
        <v>5992.7172428816002</v>
      </c>
      <c r="L3705">
        <v>4.2606222230881126E-2</v>
      </c>
    </row>
    <row r="3706" spans="1:12" x14ac:dyDescent="0.25">
      <c r="A3706" t="s">
        <v>31</v>
      </c>
      <c r="B3706">
        <v>156</v>
      </c>
      <c r="C3706" t="s">
        <v>141</v>
      </c>
      <c r="D3706" t="s">
        <v>150</v>
      </c>
      <c r="E3706" t="s">
        <v>160</v>
      </c>
      <c r="F3706" t="s">
        <v>16</v>
      </c>
      <c r="G3706" t="s">
        <v>162</v>
      </c>
      <c r="H3706" t="s">
        <v>160</v>
      </c>
      <c r="I3706">
        <v>0</v>
      </c>
      <c r="J3706">
        <v>0</v>
      </c>
      <c r="K3706">
        <v>5992.7172428816002</v>
      </c>
      <c r="L3706">
        <v>0</v>
      </c>
    </row>
    <row r="3707" spans="1:12" x14ac:dyDescent="0.25">
      <c r="A3707" t="s">
        <v>32</v>
      </c>
      <c r="B3707">
        <v>156</v>
      </c>
      <c r="C3707" t="s">
        <v>141</v>
      </c>
      <c r="D3707" t="s">
        <v>142</v>
      </c>
      <c r="E3707" t="s">
        <v>160</v>
      </c>
      <c r="F3707" t="s">
        <v>16</v>
      </c>
      <c r="G3707" t="s">
        <v>162</v>
      </c>
      <c r="H3707" t="s">
        <v>160</v>
      </c>
      <c r="I3707">
        <v>33575</v>
      </c>
      <c r="J3707">
        <v>30488.230935425883</v>
      </c>
      <c r="K3707">
        <v>5992.7172428816002</v>
      </c>
      <c r="L3707">
        <v>5.0875470508209073</v>
      </c>
    </row>
    <row r="3708" spans="1:12" x14ac:dyDescent="0.25">
      <c r="A3708" t="s">
        <v>32</v>
      </c>
      <c r="B3708">
        <v>156</v>
      </c>
      <c r="C3708" t="s">
        <v>141</v>
      </c>
      <c r="D3708" t="s">
        <v>143</v>
      </c>
      <c r="E3708" t="s">
        <v>160</v>
      </c>
      <c r="F3708" t="s">
        <v>16</v>
      </c>
      <c r="G3708" t="s">
        <v>162</v>
      </c>
      <c r="H3708" t="s">
        <v>160</v>
      </c>
      <c r="I3708">
        <v>233283.75858484095</v>
      </c>
      <c r="J3708">
        <v>211836.45883004533</v>
      </c>
      <c r="K3708">
        <v>5992.7172428816002</v>
      </c>
      <c r="L3708">
        <v>35.348982814377486</v>
      </c>
    </row>
    <row r="3709" spans="1:12" x14ac:dyDescent="0.25">
      <c r="A3709" t="s">
        <v>32</v>
      </c>
      <c r="B3709">
        <v>156</v>
      </c>
      <c r="C3709" t="s">
        <v>141</v>
      </c>
      <c r="D3709" t="s">
        <v>144</v>
      </c>
      <c r="E3709" t="s">
        <v>160</v>
      </c>
      <c r="F3709" t="s">
        <v>16</v>
      </c>
      <c r="G3709" t="s">
        <v>162</v>
      </c>
      <c r="H3709" t="s">
        <v>160</v>
      </c>
      <c r="I3709">
        <v>550017.18644169602</v>
      </c>
      <c r="J3709">
        <v>499450.51373604237</v>
      </c>
      <c r="K3709">
        <v>5992.7172428816002</v>
      </c>
      <c r="L3709">
        <v>83.342913321884254</v>
      </c>
    </row>
    <row r="3710" spans="1:12" x14ac:dyDescent="0.25">
      <c r="A3710" t="s">
        <v>32</v>
      </c>
      <c r="B3710">
        <v>156</v>
      </c>
      <c r="C3710" t="s">
        <v>141</v>
      </c>
      <c r="D3710" t="s">
        <v>145</v>
      </c>
      <c r="E3710" t="s">
        <v>160</v>
      </c>
      <c r="F3710" t="s">
        <v>16</v>
      </c>
      <c r="G3710" t="s">
        <v>162</v>
      </c>
      <c r="H3710" t="s">
        <v>160</v>
      </c>
      <c r="I3710">
        <v>0</v>
      </c>
      <c r="J3710">
        <v>0</v>
      </c>
      <c r="K3710">
        <v>5992.7172428816002</v>
      </c>
      <c r="L3710">
        <v>0</v>
      </c>
    </row>
    <row r="3711" spans="1:12" x14ac:dyDescent="0.25">
      <c r="A3711" t="s">
        <v>32</v>
      </c>
      <c r="B3711">
        <v>156</v>
      </c>
      <c r="C3711" t="s">
        <v>141</v>
      </c>
      <c r="D3711" t="s">
        <v>146</v>
      </c>
      <c r="E3711" t="s">
        <v>160</v>
      </c>
      <c r="F3711" t="s">
        <v>16</v>
      </c>
      <c r="G3711" t="s">
        <v>162</v>
      </c>
      <c r="H3711" t="s">
        <v>160</v>
      </c>
      <c r="I3711">
        <v>1722315.3309372764</v>
      </c>
      <c r="J3711">
        <v>1563971.6322632954</v>
      </c>
      <c r="K3711">
        <v>5992.7172428816002</v>
      </c>
      <c r="L3711">
        <v>260.97871280695682</v>
      </c>
    </row>
    <row r="3712" spans="1:12" x14ac:dyDescent="0.25">
      <c r="A3712" t="s">
        <v>32</v>
      </c>
      <c r="B3712">
        <v>156</v>
      </c>
      <c r="C3712" t="s">
        <v>141</v>
      </c>
      <c r="D3712" t="s">
        <v>151</v>
      </c>
      <c r="E3712" t="s">
        <v>160</v>
      </c>
      <c r="F3712" t="s">
        <v>16</v>
      </c>
      <c r="G3712" t="s">
        <v>162</v>
      </c>
      <c r="H3712" t="s">
        <v>160</v>
      </c>
      <c r="I3712">
        <v>8669.1176470588234</v>
      </c>
      <c r="J3712">
        <v>7872.1090343977748</v>
      </c>
      <c r="K3712">
        <v>5992.7172428816002</v>
      </c>
      <c r="L3712">
        <v>1.3136126260167864</v>
      </c>
    </row>
    <row r="3713" spans="1:12" x14ac:dyDescent="0.25">
      <c r="A3713" t="s">
        <v>32</v>
      </c>
      <c r="B3713">
        <v>156</v>
      </c>
      <c r="C3713" t="s">
        <v>141</v>
      </c>
      <c r="D3713" t="s">
        <v>152</v>
      </c>
      <c r="E3713" t="s">
        <v>160</v>
      </c>
      <c r="F3713" t="s">
        <v>16</v>
      </c>
      <c r="G3713" t="s">
        <v>162</v>
      </c>
      <c r="H3713" t="s">
        <v>160</v>
      </c>
      <c r="I3713">
        <v>0</v>
      </c>
      <c r="J3713">
        <v>0</v>
      </c>
      <c r="K3713">
        <v>5992.7172428816002</v>
      </c>
      <c r="L3713">
        <v>0</v>
      </c>
    </row>
    <row r="3714" spans="1:12" x14ac:dyDescent="0.25">
      <c r="A3714" t="s">
        <v>32</v>
      </c>
      <c r="B3714">
        <v>156</v>
      </c>
      <c r="C3714" t="s">
        <v>141</v>
      </c>
      <c r="D3714" t="s">
        <v>147</v>
      </c>
      <c r="E3714" t="s">
        <v>160</v>
      </c>
      <c r="F3714" t="s">
        <v>16</v>
      </c>
      <c r="G3714" t="s">
        <v>162</v>
      </c>
      <c r="H3714" t="s">
        <v>160</v>
      </c>
      <c r="I3714">
        <v>5329387.3051310927</v>
      </c>
      <c r="J3714">
        <v>4839421.9181880495</v>
      </c>
      <c r="K3714">
        <v>5992.7172428816002</v>
      </c>
      <c r="L3714">
        <v>807.55051874615253</v>
      </c>
    </row>
    <row r="3715" spans="1:12" x14ac:dyDescent="0.25">
      <c r="A3715" t="s">
        <v>32</v>
      </c>
      <c r="B3715">
        <v>156</v>
      </c>
      <c r="C3715" t="s">
        <v>141</v>
      </c>
      <c r="D3715" t="s">
        <v>148</v>
      </c>
      <c r="E3715" t="s">
        <v>160</v>
      </c>
      <c r="F3715" t="s">
        <v>16</v>
      </c>
      <c r="G3715" t="s">
        <v>162</v>
      </c>
      <c r="H3715" t="s">
        <v>160</v>
      </c>
      <c r="I3715">
        <v>175172.91912481718</v>
      </c>
      <c r="J3715">
        <v>159068.1284262132</v>
      </c>
      <c r="K3715">
        <v>5992.7172428816002</v>
      </c>
      <c r="L3715">
        <v>26.543573137070826</v>
      </c>
    </row>
    <row r="3716" spans="1:12" x14ac:dyDescent="0.25">
      <c r="A3716" t="s">
        <v>32</v>
      </c>
      <c r="B3716">
        <v>156</v>
      </c>
      <c r="C3716" t="s">
        <v>141</v>
      </c>
      <c r="D3716" t="s">
        <v>149</v>
      </c>
      <c r="E3716" t="s">
        <v>160</v>
      </c>
      <c r="F3716" t="s">
        <v>16</v>
      </c>
      <c r="G3716" t="s">
        <v>162</v>
      </c>
      <c r="H3716" t="s">
        <v>160</v>
      </c>
      <c r="I3716">
        <v>606994.01891999913</v>
      </c>
      <c r="J3716">
        <v>551189.09382740734</v>
      </c>
      <c r="K3716">
        <v>5992.7172428816002</v>
      </c>
      <c r="L3716">
        <v>91.976489376690139</v>
      </c>
    </row>
    <row r="3717" spans="1:12" x14ac:dyDescent="0.25">
      <c r="A3717" t="s">
        <v>32</v>
      </c>
      <c r="B3717">
        <v>156</v>
      </c>
      <c r="C3717" t="s">
        <v>141</v>
      </c>
      <c r="D3717" t="s">
        <v>150</v>
      </c>
      <c r="E3717" t="s">
        <v>160</v>
      </c>
      <c r="F3717" t="s">
        <v>16</v>
      </c>
      <c r="G3717" t="s">
        <v>162</v>
      </c>
      <c r="H3717" t="s">
        <v>160</v>
      </c>
      <c r="I3717">
        <v>168991.42002040817</v>
      </c>
      <c r="J3717">
        <v>153454.93491251697</v>
      </c>
      <c r="K3717">
        <v>5992.7172428816002</v>
      </c>
      <c r="L3717">
        <v>25.606903962438267</v>
      </c>
    </row>
    <row r="3718" spans="1:12" x14ac:dyDescent="0.25">
      <c r="A3718" t="s">
        <v>33</v>
      </c>
      <c r="B3718">
        <v>156</v>
      </c>
      <c r="C3718" t="s">
        <v>141</v>
      </c>
      <c r="D3718" t="s">
        <v>142</v>
      </c>
      <c r="E3718" t="s">
        <v>160</v>
      </c>
      <c r="F3718" t="s">
        <v>16</v>
      </c>
      <c r="G3718" t="s">
        <v>162</v>
      </c>
      <c r="H3718" t="s">
        <v>160</v>
      </c>
      <c r="I3718">
        <v>93613.333333333328</v>
      </c>
      <c r="J3718">
        <v>87067.884974591172</v>
      </c>
      <c r="K3718">
        <v>5992.7172428816002</v>
      </c>
      <c r="L3718">
        <v>14.528949297251433</v>
      </c>
    </row>
    <row r="3719" spans="1:12" x14ac:dyDescent="0.25">
      <c r="A3719" t="s">
        <v>33</v>
      </c>
      <c r="B3719">
        <v>156</v>
      </c>
      <c r="C3719" t="s">
        <v>141</v>
      </c>
      <c r="D3719" t="s">
        <v>143</v>
      </c>
      <c r="E3719" t="s">
        <v>160</v>
      </c>
      <c r="F3719" t="s">
        <v>16</v>
      </c>
      <c r="G3719" t="s">
        <v>162</v>
      </c>
      <c r="H3719" t="s">
        <v>160</v>
      </c>
      <c r="I3719">
        <v>0</v>
      </c>
      <c r="J3719">
        <v>0</v>
      </c>
      <c r="K3719">
        <v>5992.7172428816002</v>
      </c>
      <c r="L3719">
        <v>0</v>
      </c>
    </row>
    <row r="3720" spans="1:12" x14ac:dyDescent="0.25">
      <c r="A3720" t="s">
        <v>33</v>
      </c>
      <c r="B3720">
        <v>156</v>
      </c>
      <c r="C3720" t="s">
        <v>141</v>
      </c>
      <c r="D3720" t="s">
        <v>144</v>
      </c>
      <c r="E3720" t="s">
        <v>160</v>
      </c>
      <c r="F3720" t="s">
        <v>16</v>
      </c>
      <c r="G3720" t="s">
        <v>162</v>
      </c>
      <c r="H3720" t="s">
        <v>160</v>
      </c>
      <c r="I3720">
        <v>175795.01132989605</v>
      </c>
      <c r="J3720">
        <v>163503.41645326529</v>
      </c>
      <c r="K3720">
        <v>5992.7172428816002</v>
      </c>
      <c r="L3720">
        <v>27.283686152134322</v>
      </c>
    </row>
    <row r="3721" spans="1:12" x14ac:dyDescent="0.25">
      <c r="A3721" t="s">
        <v>33</v>
      </c>
      <c r="B3721">
        <v>156</v>
      </c>
      <c r="C3721" t="s">
        <v>141</v>
      </c>
      <c r="D3721" t="s">
        <v>145</v>
      </c>
      <c r="E3721" t="s">
        <v>160</v>
      </c>
      <c r="F3721" t="s">
        <v>16</v>
      </c>
      <c r="G3721" t="s">
        <v>162</v>
      </c>
      <c r="H3721" t="s">
        <v>160</v>
      </c>
      <c r="I3721">
        <v>0</v>
      </c>
      <c r="J3721">
        <v>0</v>
      </c>
      <c r="K3721">
        <v>5992.7172428816002</v>
      </c>
      <c r="L3721">
        <v>0</v>
      </c>
    </row>
    <row r="3722" spans="1:12" x14ac:dyDescent="0.25">
      <c r="A3722" t="s">
        <v>33</v>
      </c>
      <c r="B3722">
        <v>156</v>
      </c>
      <c r="C3722" t="s">
        <v>141</v>
      </c>
      <c r="D3722" t="s">
        <v>146</v>
      </c>
      <c r="E3722" t="s">
        <v>160</v>
      </c>
      <c r="F3722" t="s">
        <v>16</v>
      </c>
      <c r="G3722" t="s">
        <v>162</v>
      </c>
      <c r="H3722" t="s">
        <v>160</v>
      </c>
      <c r="I3722">
        <v>227140.03708081521</v>
      </c>
      <c r="J3722">
        <v>211258.39575925929</v>
      </c>
      <c r="K3722">
        <v>5992.7172428816002</v>
      </c>
      <c r="L3722">
        <v>35.252521885660606</v>
      </c>
    </row>
    <row r="3723" spans="1:12" x14ac:dyDescent="0.25">
      <c r="A3723" t="s">
        <v>33</v>
      </c>
      <c r="B3723">
        <v>156</v>
      </c>
      <c r="C3723" t="s">
        <v>141</v>
      </c>
      <c r="D3723" t="s">
        <v>151</v>
      </c>
      <c r="E3723" t="s">
        <v>160</v>
      </c>
      <c r="F3723" t="s">
        <v>16</v>
      </c>
      <c r="G3723" t="s">
        <v>162</v>
      </c>
      <c r="H3723" t="s">
        <v>160</v>
      </c>
      <c r="I3723">
        <v>306053.93329024513</v>
      </c>
      <c r="J3723">
        <v>284654.62889619992</v>
      </c>
      <c r="K3723">
        <v>5992.7172428816002</v>
      </c>
      <c r="L3723">
        <v>47.500093423283836</v>
      </c>
    </row>
    <row r="3724" spans="1:12" x14ac:dyDescent="0.25">
      <c r="A3724" t="s">
        <v>33</v>
      </c>
      <c r="B3724">
        <v>156</v>
      </c>
      <c r="C3724" t="s">
        <v>141</v>
      </c>
      <c r="D3724" t="s">
        <v>152</v>
      </c>
      <c r="E3724" t="s">
        <v>160</v>
      </c>
      <c r="F3724" t="s">
        <v>16</v>
      </c>
      <c r="G3724" t="s">
        <v>162</v>
      </c>
      <c r="H3724" t="s">
        <v>160</v>
      </c>
      <c r="I3724">
        <v>0</v>
      </c>
      <c r="J3724">
        <v>0</v>
      </c>
      <c r="K3724">
        <v>5992.7172428816002</v>
      </c>
      <c r="L3724">
        <v>0</v>
      </c>
    </row>
    <row r="3725" spans="1:12" x14ac:dyDescent="0.25">
      <c r="A3725" t="s">
        <v>33</v>
      </c>
      <c r="B3725">
        <v>156</v>
      </c>
      <c r="C3725" t="s">
        <v>141</v>
      </c>
      <c r="D3725" t="s">
        <v>147</v>
      </c>
      <c r="E3725" t="s">
        <v>160</v>
      </c>
      <c r="F3725" t="s">
        <v>16</v>
      </c>
      <c r="G3725" t="s">
        <v>162</v>
      </c>
      <c r="H3725" t="s">
        <v>160</v>
      </c>
      <c r="I3725">
        <v>1094563.989372219</v>
      </c>
      <c r="J3725">
        <v>1018032.027389154</v>
      </c>
      <c r="K3725">
        <v>5992.7172428816002</v>
      </c>
      <c r="L3725">
        <v>169.87820151174577</v>
      </c>
    </row>
    <row r="3726" spans="1:12" x14ac:dyDescent="0.25">
      <c r="A3726" t="s">
        <v>33</v>
      </c>
      <c r="B3726">
        <v>156</v>
      </c>
      <c r="C3726" t="s">
        <v>141</v>
      </c>
      <c r="D3726" t="s">
        <v>148</v>
      </c>
      <c r="E3726" t="s">
        <v>160</v>
      </c>
      <c r="F3726" t="s">
        <v>16</v>
      </c>
      <c r="G3726" t="s">
        <v>162</v>
      </c>
      <c r="H3726" t="s">
        <v>160</v>
      </c>
      <c r="I3726">
        <v>170470.61802625947</v>
      </c>
      <c r="J3726">
        <v>158551.3049621617</v>
      </c>
      <c r="K3726">
        <v>5992.7172428816002</v>
      </c>
      <c r="L3726">
        <v>26.457331213231452</v>
      </c>
    </row>
    <row r="3727" spans="1:12" x14ac:dyDescent="0.25">
      <c r="A3727" t="s">
        <v>33</v>
      </c>
      <c r="B3727">
        <v>156</v>
      </c>
      <c r="C3727" t="s">
        <v>141</v>
      </c>
      <c r="D3727" t="s">
        <v>149</v>
      </c>
      <c r="E3727" t="s">
        <v>160</v>
      </c>
      <c r="F3727" t="s">
        <v>16</v>
      </c>
      <c r="G3727" t="s">
        <v>162</v>
      </c>
      <c r="H3727" t="s">
        <v>160</v>
      </c>
      <c r="I3727">
        <v>30917.859395406318</v>
      </c>
      <c r="J3727">
        <v>28756.081314981704</v>
      </c>
      <c r="K3727">
        <v>5992.7172428816002</v>
      </c>
      <c r="L3727">
        <v>4.7985046097643567</v>
      </c>
    </row>
    <row r="3728" spans="1:12" x14ac:dyDescent="0.25">
      <c r="A3728" t="s">
        <v>33</v>
      </c>
      <c r="B3728">
        <v>156</v>
      </c>
      <c r="C3728" t="s">
        <v>141</v>
      </c>
      <c r="D3728" t="s">
        <v>150</v>
      </c>
      <c r="E3728" t="s">
        <v>160</v>
      </c>
      <c r="F3728" t="s">
        <v>16</v>
      </c>
      <c r="G3728" t="s">
        <v>162</v>
      </c>
      <c r="H3728" t="s">
        <v>160</v>
      </c>
      <c r="I3728">
        <v>0</v>
      </c>
      <c r="J3728">
        <v>0</v>
      </c>
      <c r="K3728">
        <v>5992.7172428816002</v>
      </c>
      <c r="L3728">
        <v>0</v>
      </c>
    </row>
    <row r="3729" spans="1:12" x14ac:dyDescent="0.25">
      <c r="A3729" t="s">
        <v>34</v>
      </c>
      <c r="B3729">
        <v>156</v>
      </c>
      <c r="C3729" t="s">
        <v>141</v>
      </c>
      <c r="D3729" t="s">
        <v>142</v>
      </c>
      <c r="E3729" t="s">
        <v>160</v>
      </c>
      <c r="F3729" t="s">
        <v>16</v>
      </c>
      <c r="G3729" t="s">
        <v>162</v>
      </c>
      <c r="H3729" t="s">
        <v>160</v>
      </c>
      <c r="I3729">
        <v>278.27925182263658</v>
      </c>
      <c r="J3729">
        <v>269.9015523196972</v>
      </c>
      <c r="K3729">
        <v>5992.7172428816002</v>
      </c>
      <c r="L3729">
        <v>4.5038259170378438E-2</v>
      </c>
    </row>
    <row r="3730" spans="1:12" x14ac:dyDescent="0.25">
      <c r="A3730" t="s">
        <v>34</v>
      </c>
      <c r="B3730">
        <v>156</v>
      </c>
      <c r="C3730" t="s">
        <v>141</v>
      </c>
      <c r="D3730" t="s">
        <v>143</v>
      </c>
      <c r="E3730" t="s">
        <v>160</v>
      </c>
      <c r="F3730" t="s">
        <v>16</v>
      </c>
      <c r="G3730" t="s">
        <v>162</v>
      </c>
      <c r="H3730" t="s">
        <v>160</v>
      </c>
      <c r="I3730">
        <v>0</v>
      </c>
      <c r="J3730">
        <v>0</v>
      </c>
      <c r="K3730">
        <v>5992.7172428816002</v>
      </c>
      <c r="L3730">
        <v>0</v>
      </c>
    </row>
    <row r="3731" spans="1:12" x14ac:dyDescent="0.25">
      <c r="A3731" t="s">
        <v>34</v>
      </c>
      <c r="B3731">
        <v>156</v>
      </c>
      <c r="C3731" t="s">
        <v>141</v>
      </c>
      <c r="D3731" t="s">
        <v>144</v>
      </c>
      <c r="E3731" t="s">
        <v>160</v>
      </c>
      <c r="F3731" t="s">
        <v>16</v>
      </c>
      <c r="G3731" t="s">
        <v>162</v>
      </c>
      <c r="H3731" t="s">
        <v>160</v>
      </c>
      <c r="I3731">
        <v>0</v>
      </c>
      <c r="J3731">
        <v>0</v>
      </c>
      <c r="K3731">
        <v>5992.7172428816002</v>
      </c>
      <c r="L3731">
        <v>0</v>
      </c>
    </row>
    <row r="3732" spans="1:12" x14ac:dyDescent="0.25">
      <c r="A3732" t="s">
        <v>34</v>
      </c>
      <c r="B3732">
        <v>156</v>
      </c>
      <c r="C3732" t="s">
        <v>141</v>
      </c>
      <c r="D3732" t="s">
        <v>145</v>
      </c>
      <c r="E3732" t="s">
        <v>160</v>
      </c>
      <c r="F3732" t="s">
        <v>16</v>
      </c>
      <c r="G3732" t="s">
        <v>162</v>
      </c>
      <c r="H3732" t="s">
        <v>160</v>
      </c>
      <c r="I3732">
        <v>0</v>
      </c>
      <c r="J3732">
        <v>0</v>
      </c>
      <c r="K3732">
        <v>5992.7172428816002</v>
      </c>
      <c r="L3732">
        <v>0</v>
      </c>
    </row>
    <row r="3733" spans="1:12" x14ac:dyDescent="0.25">
      <c r="A3733" t="s">
        <v>34</v>
      </c>
      <c r="B3733">
        <v>156</v>
      </c>
      <c r="C3733" t="s">
        <v>141</v>
      </c>
      <c r="D3733" t="s">
        <v>146</v>
      </c>
      <c r="E3733" t="s">
        <v>160</v>
      </c>
      <c r="F3733" t="s">
        <v>16</v>
      </c>
      <c r="G3733" t="s">
        <v>162</v>
      </c>
      <c r="H3733" t="s">
        <v>160</v>
      </c>
      <c r="I3733">
        <v>0</v>
      </c>
      <c r="J3733">
        <v>0</v>
      </c>
      <c r="K3733">
        <v>5992.7172428816002</v>
      </c>
      <c r="L3733">
        <v>0</v>
      </c>
    </row>
    <row r="3734" spans="1:12" x14ac:dyDescent="0.25">
      <c r="A3734" t="s">
        <v>34</v>
      </c>
      <c r="B3734">
        <v>156</v>
      </c>
      <c r="C3734" t="s">
        <v>141</v>
      </c>
      <c r="D3734" t="s">
        <v>151</v>
      </c>
      <c r="E3734" t="s">
        <v>160</v>
      </c>
      <c r="F3734" t="s">
        <v>16</v>
      </c>
      <c r="G3734" t="s">
        <v>162</v>
      </c>
      <c r="H3734" t="s">
        <v>160</v>
      </c>
      <c r="I3734">
        <v>485.62924312091894</v>
      </c>
      <c r="J3734">
        <v>471.00919566118233</v>
      </c>
      <c r="K3734">
        <v>5992.7172428816002</v>
      </c>
      <c r="L3734">
        <v>7.8596933005752392E-2</v>
      </c>
    </row>
    <row r="3735" spans="1:12" x14ac:dyDescent="0.25">
      <c r="A3735" t="s">
        <v>34</v>
      </c>
      <c r="B3735">
        <v>156</v>
      </c>
      <c r="C3735" t="s">
        <v>141</v>
      </c>
      <c r="D3735" t="s">
        <v>152</v>
      </c>
      <c r="E3735" t="s">
        <v>160</v>
      </c>
      <c r="F3735" t="s">
        <v>16</v>
      </c>
      <c r="G3735" t="s">
        <v>162</v>
      </c>
      <c r="H3735" t="s">
        <v>160</v>
      </c>
      <c r="I3735">
        <v>0</v>
      </c>
      <c r="J3735">
        <v>0</v>
      </c>
      <c r="K3735">
        <v>5992.7172428816002</v>
      </c>
      <c r="L3735">
        <v>0</v>
      </c>
    </row>
    <row r="3736" spans="1:12" x14ac:dyDescent="0.25">
      <c r="A3736" t="s">
        <v>34</v>
      </c>
      <c r="B3736">
        <v>156</v>
      </c>
      <c r="C3736" t="s">
        <v>141</v>
      </c>
      <c r="D3736" t="s">
        <v>147</v>
      </c>
      <c r="E3736" t="s">
        <v>160</v>
      </c>
      <c r="F3736" t="s">
        <v>16</v>
      </c>
      <c r="G3736" t="s">
        <v>162</v>
      </c>
      <c r="H3736" t="s">
        <v>160</v>
      </c>
      <c r="I3736">
        <v>37221.295206637391</v>
      </c>
      <c r="J3736">
        <v>36100.734387571538</v>
      </c>
      <c r="K3736">
        <v>5992.7172428816002</v>
      </c>
      <c r="L3736">
        <v>6.0241010754267599</v>
      </c>
    </row>
    <row r="3737" spans="1:12" x14ac:dyDescent="0.25">
      <c r="A3737" t="s">
        <v>34</v>
      </c>
      <c r="B3737">
        <v>156</v>
      </c>
      <c r="C3737" t="s">
        <v>141</v>
      </c>
      <c r="D3737" t="s">
        <v>148</v>
      </c>
      <c r="E3737" t="s">
        <v>160</v>
      </c>
      <c r="F3737" t="s">
        <v>16</v>
      </c>
      <c r="G3737" t="s">
        <v>162</v>
      </c>
      <c r="H3737" t="s">
        <v>160</v>
      </c>
      <c r="I3737">
        <v>0</v>
      </c>
      <c r="J3737">
        <v>0</v>
      </c>
      <c r="K3737">
        <v>5992.7172428816002</v>
      </c>
      <c r="L3737">
        <v>0</v>
      </c>
    </row>
    <row r="3738" spans="1:12" x14ac:dyDescent="0.25">
      <c r="A3738" t="s">
        <v>34</v>
      </c>
      <c r="B3738">
        <v>156</v>
      </c>
      <c r="C3738" t="s">
        <v>141</v>
      </c>
      <c r="D3738" t="s">
        <v>149</v>
      </c>
      <c r="E3738" t="s">
        <v>160</v>
      </c>
      <c r="F3738" t="s">
        <v>16</v>
      </c>
      <c r="G3738" t="s">
        <v>162</v>
      </c>
      <c r="H3738" t="s">
        <v>160</v>
      </c>
      <c r="I3738">
        <v>0</v>
      </c>
      <c r="J3738">
        <v>0</v>
      </c>
      <c r="K3738">
        <v>5992.7172428816002</v>
      </c>
      <c r="L3738">
        <v>0</v>
      </c>
    </row>
    <row r="3739" spans="1:12" x14ac:dyDescent="0.25">
      <c r="A3739" t="s">
        <v>34</v>
      </c>
      <c r="B3739">
        <v>156</v>
      </c>
      <c r="C3739" t="s">
        <v>141</v>
      </c>
      <c r="D3739" t="s">
        <v>150</v>
      </c>
      <c r="E3739" t="s">
        <v>160</v>
      </c>
      <c r="F3739" t="s">
        <v>16</v>
      </c>
      <c r="G3739" t="s">
        <v>162</v>
      </c>
      <c r="H3739" t="s">
        <v>160</v>
      </c>
      <c r="I3739">
        <v>0</v>
      </c>
      <c r="J3739">
        <v>0</v>
      </c>
      <c r="K3739">
        <v>5992.7172428816002</v>
      </c>
      <c r="L3739">
        <v>0</v>
      </c>
    </row>
    <row r="3740" spans="1:12" x14ac:dyDescent="0.25">
      <c r="A3740" t="s">
        <v>12</v>
      </c>
      <c r="B3740">
        <v>157</v>
      </c>
      <c r="C3740" t="s">
        <v>141</v>
      </c>
      <c r="D3740" t="s">
        <v>142</v>
      </c>
      <c r="E3740" t="s">
        <v>160</v>
      </c>
      <c r="F3740" t="s">
        <v>16</v>
      </c>
      <c r="G3740" t="s">
        <v>163</v>
      </c>
      <c r="H3740" t="s">
        <v>160</v>
      </c>
      <c r="I3740">
        <v>0</v>
      </c>
      <c r="J3740">
        <v>0</v>
      </c>
      <c r="K3740">
        <v>5992.7172428816002</v>
      </c>
      <c r="L3740">
        <v>0</v>
      </c>
    </row>
    <row r="3741" spans="1:12" x14ac:dyDescent="0.25">
      <c r="A3741" t="s">
        <v>12</v>
      </c>
      <c r="B3741">
        <v>157</v>
      </c>
      <c r="C3741" t="s">
        <v>141</v>
      </c>
      <c r="D3741" t="s">
        <v>143</v>
      </c>
      <c r="E3741" t="s">
        <v>160</v>
      </c>
      <c r="F3741" t="s">
        <v>16</v>
      </c>
      <c r="G3741" t="s">
        <v>163</v>
      </c>
      <c r="H3741" t="s">
        <v>160</v>
      </c>
      <c r="I3741">
        <v>0</v>
      </c>
      <c r="J3741">
        <v>0</v>
      </c>
      <c r="K3741">
        <v>5992.7172428816002</v>
      </c>
      <c r="L3741">
        <v>0</v>
      </c>
    </row>
    <row r="3742" spans="1:12" x14ac:dyDescent="0.25">
      <c r="A3742" t="s">
        <v>12</v>
      </c>
      <c r="B3742">
        <v>157</v>
      </c>
      <c r="C3742" t="s">
        <v>141</v>
      </c>
      <c r="D3742" t="s">
        <v>144</v>
      </c>
      <c r="E3742" t="s">
        <v>160</v>
      </c>
      <c r="F3742" t="s">
        <v>16</v>
      </c>
      <c r="G3742" t="s">
        <v>163</v>
      </c>
      <c r="H3742" t="s">
        <v>160</v>
      </c>
      <c r="I3742">
        <v>30814424.470158599</v>
      </c>
      <c r="J3742">
        <v>34351589.495447747</v>
      </c>
      <c r="K3742">
        <v>5992.7172428816002</v>
      </c>
      <c r="L3742">
        <v>5732.2226467888167</v>
      </c>
    </row>
    <row r="3743" spans="1:12" x14ac:dyDescent="0.25">
      <c r="A3743" t="s">
        <v>12</v>
      </c>
      <c r="B3743">
        <v>157</v>
      </c>
      <c r="C3743" t="s">
        <v>141</v>
      </c>
      <c r="D3743" t="s">
        <v>145</v>
      </c>
      <c r="E3743" t="s">
        <v>160</v>
      </c>
      <c r="F3743" t="s">
        <v>16</v>
      </c>
      <c r="G3743" t="s">
        <v>163</v>
      </c>
      <c r="H3743" t="s">
        <v>160</v>
      </c>
      <c r="I3743">
        <v>0</v>
      </c>
      <c r="J3743">
        <v>0</v>
      </c>
      <c r="K3743">
        <v>5992.7172428816002</v>
      </c>
      <c r="L3743">
        <v>0</v>
      </c>
    </row>
    <row r="3744" spans="1:12" x14ac:dyDescent="0.25">
      <c r="A3744" t="s">
        <v>12</v>
      </c>
      <c r="B3744">
        <v>157</v>
      </c>
      <c r="C3744" t="s">
        <v>141</v>
      </c>
      <c r="D3744" t="s">
        <v>151</v>
      </c>
      <c r="E3744" t="s">
        <v>160</v>
      </c>
      <c r="F3744" t="s">
        <v>16</v>
      </c>
      <c r="G3744" t="s">
        <v>163</v>
      </c>
      <c r="H3744" t="s">
        <v>160</v>
      </c>
      <c r="I3744">
        <v>76747.404731956965</v>
      </c>
      <c r="J3744">
        <v>85557.182635240053</v>
      </c>
      <c r="K3744">
        <v>5992.7172428816002</v>
      </c>
      <c r="L3744">
        <v>14.276859589340452</v>
      </c>
    </row>
    <row r="3745" spans="1:12" x14ac:dyDescent="0.25">
      <c r="A3745" t="s">
        <v>12</v>
      </c>
      <c r="B3745">
        <v>157</v>
      </c>
      <c r="C3745" t="s">
        <v>141</v>
      </c>
      <c r="D3745" t="s">
        <v>152</v>
      </c>
      <c r="E3745" t="s">
        <v>160</v>
      </c>
      <c r="F3745" t="s">
        <v>16</v>
      </c>
      <c r="G3745" t="s">
        <v>163</v>
      </c>
      <c r="H3745" t="s">
        <v>160</v>
      </c>
      <c r="I3745">
        <v>0</v>
      </c>
      <c r="J3745">
        <v>0</v>
      </c>
      <c r="K3745">
        <v>5992.7172428816002</v>
      </c>
      <c r="L3745">
        <v>0</v>
      </c>
    </row>
    <row r="3746" spans="1:12" x14ac:dyDescent="0.25">
      <c r="A3746" t="s">
        <v>12</v>
      </c>
      <c r="B3746">
        <v>157</v>
      </c>
      <c r="C3746" t="s">
        <v>141</v>
      </c>
      <c r="D3746" t="s">
        <v>147</v>
      </c>
      <c r="E3746" t="s">
        <v>160</v>
      </c>
      <c r="F3746" t="s">
        <v>16</v>
      </c>
      <c r="G3746" t="s">
        <v>163</v>
      </c>
      <c r="H3746" t="s">
        <v>160</v>
      </c>
      <c r="I3746">
        <v>8387299.106134125</v>
      </c>
      <c r="J3746">
        <v>9350070.9756391682</v>
      </c>
      <c r="K3746">
        <v>5992.7172428816002</v>
      </c>
      <c r="L3746">
        <v>1560.2389695168035</v>
      </c>
    </row>
    <row r="3747" spans="1:12" x14ac:dyDescent="0.25">
      <c r="A3747" t="s">
        <v>12</v>
      </c>
      <c r="B3747">
        <v>157</v>
      </c>
      <c r="C3747" t="s">
        <v>141</v>
      </c>
      <c r="D3747" t="s">
        <v>148</v>
      </c>
      <c r="E3747" t="s">
        <v>160</v>
      </c>
      <c r="F3747" t="s">
        <v>16</v>
      </c>
      <c r="G3747" t="s">
        <v>163</v>
      </c>
      <c r="H3747" t="s">
        <v>160</v>
      </c>
      <c r="I3747">
        <v>7049319.1549887666</v>
      </c>
      <c r="J3747">
        <v>7858505.2941384474</v>
      </c>
      <c r="K3747">
        <v>5992.7172428816002</v>
      </c>
      <c r="L3747">
        <v>1311.3425806086727</v>
      </c>
    </row>
    <row r="3748" spans="1:12" x14ac:dyDescent="0.25">
      <c r="A3748" t="s">
        <v>12</v>
      </c>
      <c r="B3748">
        <v>157</v>
      </c>
      <c r="C3748" t="s">
        <v>141</v>
      </c>
      <c r="D3748" t="s">
        <v>149</v>
      </c>
      <c r="E3748" t="s">
        <v>160</v>
      </c>
      <c r="F3748" t="s">
        <v>16</v>
      </c>
      <c r="G3748" t="s">
        <v>163</v>
      </c>
      <c r="H3748" t="s">
        <v>160</v>
      </c>
      <c r="I3748">
        <v>3199027.1260522576</v>
      </c>
      <c r="J3748">
        <v>3566241.08703931</v>
      </c>
      <c r="K3748">
        <v>5992.7172428816002</v>
      </c>
      <c r="L3748">
        <v>595.09583758109727</v>
      </c>
    </row>
    <row r="3749" spans="1:12" x14ac:dyDescent="0.25">
      <c r="A3749" t="s">
        <v>12</v>
      </c>
      <c r="B3749">
        <v>157</v>
      </c>
      <c r="C3749" t="s">
        <v>141</v>
      </c>
      <c r="D3749" t="s">
        <v>150</v>
      </c>
      <c r="E3749" t="s">
        <v>160</v>
      </c>
      <c r="F3749" t="s">
        <v>16</v>
      </c>
      <c r="G3749" t="s">
        <v>163</v>
      </c>
      <c r="H3749" t="s">
        <v>160</v>
      </c>
      <c r="I3749">
        <v>286632.67240169807</v>
      </c>
      <c r="J3749">
        <v>319535.025158807</v>
      </c>
      <c r="K3749">
        <v>5992.7172428816002</v>
      </c>
      <c r="L3749">
        <v>53.320557638250669</v>
      </c>
    </row>
    <row r="3750" spans="1:12" x14ac:dyDescent="0.25">
      <c r="A3750" t="s">
        <v>22</v>
      </c>
      <c r="B3750">
        <v>157</v>
      </c>
      <c r="C3750" t="s">
        <v>141</v>
      </c>
      <c r="D3750" t="s">
        <v>142</v>
      </c>
      <c r="E3750" t="s">
        <v>160</v>
      </c>
      <c r="F3750" t="s">
        <v>16</v>
      </c>
      <c r="G3750" t="s">
        <v>163</v>
      </c>
      <c r="H3750" t="s">
        <v>160</v>
      </c>
      <c r="I3750">
        <v>0</v>
      </c>
      <c r="J3750">
        <v>0</v>
      </c>
      <c r="K3750">
        <v>5992.7172428816002</v>
      </c>
      <c r="L3750">
        <v>0</v>
      </c>
    </row>
    <row r="3751" spans="1:12" x14ac:dyDescent="0.25">
      <c r="A3751" t="s">
        <v>22</v>
      </c>
      <c r="B3751">
        <v>157</v>
      </c>
      <c r="C3751" t="s">
        <v>141</v>
      </c>
      <c r="D3751" t="s">
        <v>143</v>
      </c>
      <c r="E3751" t="s">
        <v>160</v>
      </c>
      <c r="F3751" t="s">
        <v>16</v>
      </c>
      <c r="G3751" t="s">
        <v>163</v>
      </c>
      <c r="H3751" t="s">
        <v>160</v>
      </c>
      <c r="I3751">
        <v>0</v>
      </c>
      <c r="J3751">
        <v>0</v>
      </c>
      <c r="K3751">
        <v>5992.7172428816002</v>
      </c>
      <c r="L3751">
        <v>0</v>
      </c>
    </row>
    <row r="3752" spans="1:12" x14ac:dyDescent="0.25">
      <c r="A3752" t="s">
        <v>22</v>
      </c>
      <c r="B3752">
        <v>157</v>
      </c>
      <c r="C3752" t="s">
        <v>141</v>
      </c>
      <c r="D3752" t="s">
        <v>144</v>
      </c>
      <c r="E3752" t="s">
        <v>160</v>
      </c>
      <c r="F3752" t="s">
        <v>16</v>
      </c>
      <c r="G3752" t="s">
        <v>163</v>
      </c>
      <c r="H3752" t="s">
        <v>160</v>
      </c>
      <c r="I3752">
        <v>301296.85283418861</v>
      </c>
      <c r="J3752">
        <v>303455.68006277742</v>
      </c>
      <c r="K3752">
        <v>5992.7172428816002</v>
      </c>
      <c r="L3752">
        <v>50.637410003489613</v>
      </c>
    </row>
    <row r="3753" spans="1:12" x14ac:dyDescent="0.25">
      <c r="A3753" t="s">
        <v>22</v>
      </c>
      <c r="B3753">
        <v>157</v>
      </c>
      <c r="C3753" t="s">
        <v>141</v>
      </c>
      <c r="D3753" t="s">
        <v>145</v>
      </c>
      <c r="E3753" t="s">
        <v>160</v>
      </c>
      <c r="F3753" t="s">
        <v>16</v>
      </c>
      <c r="G3753" t="s">
        <v>163</v>
      </c>
      <c r="H3753" t="s">
        <v>160</v>
      </c>
      <c r="I3753">
        <v>0</v>
      </c>
      <c r="J3753">
        <v>0</v>
      </c>
      <c r="K3753">
        <v>5992.7172428816002</v>
      </c>
      <c r="L3753">
        <v>0</v>
      </c>
    </row>
    <row r="3754" spans="1:12" x14ac:dyDescent="0.25">
      <c r="A3754" t="s">
        <v>22</v>
      </c>
      <c r="B3754">
        <v>157</v>
      </c>
      <c r="C3754" t="s">
        <v>141</v>
      </c>
      <c r="D3754" t="s">
        <v>151</v>
      </c>
      <c r="E3754" t="s">
        <v>160</v>
      </c>
      <c r="F3754" t="s">
        <v>16</v>
      </c>
      <c r="G3754" t="s">
        <v>163</v>
      </c>
      <c r="H3754" t="s">
        <v>160</v>
      </c>
      <c r="I3754">
        <v>168711.91300787934</v>
      </c>
      <c r="J3754">
        <v>169920.75361860139</v>
      </c>
      <c r="K3754">
        <v>5992.7172428816002</v>
      </c>
      <c r="L3754">
        <v>28.35454214370624</v>
      </c>
    </row>
    <row r="3755" spans="1:12" x14ac:dyDescent="0.25">
      <c r="A3755" t="s">
        <v>22</v>
      </c>
      <c r="B3755">
        <v>157</v>
      </c>
      <c r="C3755" t="s">
        <v>141</v>
      </c>
      <c r="D3755" t="s">
        <v>152</v>
      </c>
      <c r="E3755" t="s">
        <v>160</v>
      </c>
      <c r="F3755" t="s">
        <v>16</v>
      </c>
      <c r="G3755" t="s">
        <v>163</v>
      </c>
      <c r="H3755" t="s">
        <v>160</v>
      </c>
      <c r="I3755">
        <v>0</v>
      </c>
      <c r="J3755">
        <v>0</v>
      </c>
      <c r="K3755">
        <v>5992.7172428816002</v>
      </c>
      <c r="L3755">
        <v>0</v>
      </c>
    </row>
    <row r="3756" spans="1:12" x14ac:dyDescent="0.25">
      <c r="A3756" t="s">
        <v>22</v>
      </c>
      <c r="B3756">
        <v>157</v>
      </c>
      <c r="C3756" t="s">
        <v>141</v>
      </c>
      <c r="D3756" t="s">
        <v>147</v>
      </c>
      <c r="E3756" t="s">
        <v>160</v>
      </c>
      <c r="F3756" t="s">
        <v>16</v>
      </c>
      <c r="G3756" t="s">
        <v>163</v>
      </c>
      <c r="H3756" t="s">
        <v>160</v>
      </c>
      <c r="I3756">
        <v>5452961.6891702646</v>
      </c>
      <c r="J3756">
        <v>5492032.7981456732</v>
      </c>
      <c r="K3756">
        <v>5992.7172428816002</v>
      </c>
      <c r="L3756">
        <v>916.4511815853383</v>
      </c>
    </row>
    <row r="3757" spans="1:12" x14ac:dyDescent="0.25">
      <c r="A3757" t="s">
        <v>22</v>
      </c>
      <c r="B3757">
        <v>157</v>
      </c>
      <c r="C3757" t="s">
        <v>141</v>
      </c>
      <c r="D3757" t="s">
        <v>148</v>
      </c>
      <c r="E3757" t="s">
        <v>160</v>
      </c>
      <c r="F3757" t="s">
        <v>16</v>
      </c>
      <c r="G3757" t="s">
        <v>163</v>
      </c>
      <c r="H3757" t="s">
        <v>160</v>
      </c>
      <c r="I3757">
        <v>749687.05059615208</v>
      </c>
      <c r="J3757">
        <v>755058.64609249821</v>
      </c>
      <c r="K3757">
        <v>5992.7172428816002</v>
      </c>
      <c r="L3757">
        <v>125.9960407758915</v>
      </c>
    </row>
    <row r="3758" spans="1:12" x14ac:dyDescent="0.25">
      <c r="A3758" t="s">
        <v>22</v>
      </c>
      <c r="B3758">
        <v>157</v>
      </c>
      <c r="C3758" t="s">
        <v>141</v>
      </c>
      <c r="D3758" t="s">
        <v>149</v>
      </c>
      <c r="E3758" t="s">
        <v>160</v>
      </c>
      <c r="F3758" t="s">
        <v>16</v>
      </c>
      <c r="G3758" t="s">
        <v>163</v>
      </c>
      <c r="H3758" t="s">
        <v>160</v>
      </c>
      <c r="I3758">
        <v>5683991.6630824767</v>
      </c>
      <c r="J3758">
        <v>5724718.1288716402</v>
      </c>
      <c r="K3758">
        <v>5992.7172428816002</v>
      </c>
      <c r="L3758">
        <v>955.2791992099576</v>
      </c>
    </row>
    <row r="3759" spans="1:12" x14ac:dyDescent="0.25">
      <c r="A3759" t="s">
        <v>22</v>
      </c>
      <c r="B3759">
        <v>157</v>
      </c>
      <c r="C3759" t="s">
        <v>141</v>
      </c>
      <c r="D3759" t="s">
        <v>150</v>
      </c>
      <c r="E3759" t="s">
        <v>160</v>
      </c>
      <c r="F3759" t="s">
        <v>16</v>
      </c>
      <c r="G3759" t="s">
        <v>163</v>
      </c>
      <c r="H3759" t="s">
        <v>160</v>
      </c>
      <c r="I3759">
        <v>2234301.6813712367</v>
      </c>
      <c r="J3759">
        <v>2250310.7145265895</v>
      </c>
      <c r="K3759">
        <v>5992.7172428816002</v>
      </c>
      <c r="L3759">
        <v>375.50757416422448</v>
      </c>
    </row>
    <row r="3760" spans="1:12" x14ac:dyDescent="0.25">
      <c r="A3760" t="s">
        <v>23</v>
      </c>
      <c r="B3760">
        <v>157</v>
      </c>
      <c r="C3760" t="s">
        <v>141</v>
      </c>
      <c r="D3760" t="s">
        <v>142</v>
      </c>
      <c r="E3760" t="s">
        <v>160</v>
      </c>
      <c r="F3760" t="s">
        <v>16</v>
      </c>
      <c r="G3760" t="s">
        <v>163</v>
      </c>
      <c r="H3760" t="s">
        <v>160</v>
      </c>
      <c r="I3760">
        <v>0</v>
      </c>
      <c r="J3760">
        <v>0</v>
      </c>
      <c r="K3760">
        <v>5992.7172428816002</v>
      </c>
      <c r="L3760">
        <v>0</v>
      </c>
    </row>
    <row r="3761" spans="1:12" x14ac:dyDescent="0.25">
      <c r="A3761" t="s">
        <v>23</v>
      </c>
      <c r="B3761">
        <v>157</v>
      </c>
      <c r="C3761" t="s">
        <v>141</v>
      </c>
      <c r="D3761" t="s">
        <v>143</v>
      </c>
      <c r="E3761" t="s">
        <v>160</v>
      </c>
      <c r="F3761" t="s">
        <v>16</v>
      </c>
      <c r="G3761" t="s">
        <v>163</v>
      </c>
      <c r="H3761" t="s">
        <v>160</v>
      </c>
      <c r="I3761">
        <v>0</v>
      </c>
      <c r="J3761">
        <v>0</v>
      </c>
      <c r="K3761">
        <v>5992.7172428816002</v>
      </c>
      <c r="L3761">
        <v>0</v>
      </c>
    </row>
    <row r="3762" spans="1:12" x14ac:dyDescent="0.25">
      <c r="A3762" t="s">
        <v>23</v>
      </c>
      <c r="B3762">
        <v>157</v>
      </c>
      <c r="C3762" t="s">
        <v>141</v>
      </c>
      <c r="D3762" t="s">
        <v>144</v>
      </c>
      <c r="E3762" t="s">
        <v>160</v>
      </c>
      <c r="F3762" t="s">
        <v>16</v>
      </c>
      <c r="G3762" t="s">
        <v>163</v>
      </c>
      <c r="H3762" t="s">
        <v>160</v>
      </c>
      <c r="I3762">
        <v>0</v>
      </c>
      <c r="J3762">
        <v>0</v>
      </c>
      <c r="K3762">
        <v>5992.7172428816002</v>
      </c>
      <c r="L3762">
        <v>0</v>
      </c>
    </row>
    <row r="3763" spans="1:12" x14ac:dyDescent="0.25">
      <c r="A3763" t="s">
        <v>23</v>
      </c>
      <c r="B3763">
        <v>157</v>
      </c>
      <c r="C3763" t="s">
        <v>141</v>
      </c>
      <c r="D3763" t="s">
        <v>145</v>
      </c>
      <c r="E3763" t="s">
        <v>160</v>
      </c>
      <c r="F3763" t="s">
        <v>16</v>
      </c>
      <c r="G3763" t="s">
        <v>163</v>
      </c>
      <c r="H3763" t="s">
        <v>160</v>
      </c>
      <c r="I3763">
        <v>0</v>
      </c>
      <c r="J3763">
        <v>0</v>
      </c>
      <c r="K3763">
        <v>5992.7172428816002</v>
      </c>
      <c r="L3763">
        <v>0</v>
      </c>
    </row>
    <row r="3764" spans="1:12" x14ac:dyDescent="0.25">
      <c r="A3764" t="s">
        <v>23</v>
      </c>
      <c r="B3764">
        <v>157</v>
      </c>
      <c r="C3764" t="s">
        <v>141</v>
      </c>
      <c r="D3764" t="s">
        <v>151</v>
      </c>
      <c r="E3764" t="s">
        <v>160</v>
      </c>
      <c r="F3764" t="s">
        <v>16</v>
      </c>
      <c r="G3764" t="s">
        <v>163</v>
      </c>
      <c r="H3764" t="s">
        <v>160</v>
      </c>
      <c r="I3764">
        <v>0</v>
      </c>
      <c r="J3764">
        <v>0</v>
      </c>
      <c r="K3764">
        <v>5992.7172428816002</v>
      </c>
      <c r="L3764">
        <v>0</v>
      </c>
    </row>
    <row r="3765" spans="1:12" x14ac:dyDescent="0.25">
      <c r="A3765" t="s">
        <v>23</v>
      </c>
      <c r="B3765">
        <v>157</v>
      </c>
      <c r="C3765" t="s">
        <v>141</v>
      </c>
      <c r="D3765" t="s">
        <v>152</v>
      </c>
      <c r="E3765" t="s">
        <v>160</v>
      </c>
      <c r="F3765" t="s">
        <v>16</v>
      </c>
      <c r="G3765" t="s">
        <v>163</v>
      </c>
      <c r="H3765" t="s">
        <v>160</v>
      </c>
      <c r="I3765">
        <v>0</v>
      </c>
      <c r="J3765">
        <v>0</v>
      </c>
      <c r="K3765">
        <v>5992.7172428816002</v>
      </c>
      <c r="L3765">
        <v>0</v>
      </c>
    </row>
    <row r="3766" spans="1:12" x14ac:dyDescent="0.25">
      <c r="A3766" t="s">
        <v>23</v>
      </c>
      <c r="B3766">
        <v>157</v>
      </c>
      <c r="C3766" t="s">
        <v>141</v>
      </c>
      <c r="D3766" t="s">
        <v>147</v>
      </c>
      <c r="E3766" t="s">
        <v>160</v>
      </c>
      <c r="F3766" t="s">
        <v>16</v>
      </c>
      <c r="G3766" t="s">
        <v>163</v>
      </c>
      <c r="H3766" t="s">
        <v>160</v>
      </c>
      <c r="I3766">
        <v>0</v>
      </c>
      <c r="J3766">
        <v>0</v>
      </c>
      <c r="K3766">
        <v>5992.7172428816002</v>
      </c>
      <c r="L3766">
        <v>0</v>
      </c>
    </row>
    <row r="3767" spans="1:12" x14ac:dyDescent="0.25">
      <c r="A3767" t="s">
        <v>23</v>
      </c>
      <c r="B3767">
        <v>157</v>
      </c>
      <c r="C3767" t="s">
        <v>141</v>
      </c>
      <c r="D3767" t="s">
        <v>148</v>
      </c>
      <c r="E3767" t="s">
        <v>160</v>
      </c>
      <c r="F3767" t="s">
        <v>16</v>
      </c>
      <c r="G3767" t="s">
        <v>163</v>
      </c>
      <c r="H3767" t="s">
        <v>160</v>
      </c>
      <c r="I3767">
        <v>0</v>
      </c>
      <c r="J3767">
        <v>0</v>
      </c>
      <c r="K3767">
        <v>5992.7172428816002</v>
      </c>
      <c r="L3767">
        <v>0</v>
      </c>
    </row>
    <row r="3768" spans="1:12" x14ac:dyDescent="0.25">
      <c r="A3768" t="s">
        <v>23</v>
      </c>
      <c r="B3768">
        <v>157</v>
      </c>
      <c r="C3768" t="s">
        <v>141</v>
      </c>
      <c r="D3768" t="s">
        <v>149</v>
      </c>
      <c r="E3768" t="s">
        <v>160</v>
      </c>
      <c r="F3768" t="s">
        <v>16</v>
      </c>
      <c r="G3768" t="s">
        <v>163</v>
      </c>
      <c r="H3768" t="s">
        <v>160</v>
      </c>
      <c r="I3768">
        <v>0</v>
      </c>
      <c r="J3768">
        <v>0</v>
      </c>
      <c r="K3768">
        <v>5992.7172428816002</v>
      </c>
      <c r="L3768">
        <v>0</v>
      </c>
    </row>
    <row r="3769" spans="1:12" x14ac:dyDescent="0.25">
      <c r="A3769" t="s">
        <v>23</v>
      </c>
      <c r="B3769">
        <v>157</v>
      </c>
      <c r="C3769" t="s">
        <v>141</v>
      </c>
      <c r="D3769" t="s">
        <v>150</v>
      </c>
      <c r="E3769" t="s">
        <v>160</v>
      </c>
      <c r="F3769" t="s">
        <v>16</v>
      </c>
      <c r="G3769" t="s">
        <v>163</v>
      </c>
      <c r="H3769" t="s">
        <v>160</v>
      </c>
      <c r="I3769">
        <v>0</v>
      </c>
      <c r="J3769">
        <v>0</v>
      </c>
      <c r="K3769">
        <v>5992.7172428816002</v>
      </c>
      <c r="L3769">
        <v>0</v>
      </c>
    </row>
    <row r="3770" spans="1:12" x14ac:dyDescent="0.25">
      <c r="A3770" t="s">
        <v>24</v>
      </c>
      <c r="B3770">
        <v>157</v>
      </c>
      <c r="C3770" t="s">
        <v>141</v>
      </c>
      <c r="D3770" t="s">
        <v>142</v>
      </c>
      <c r="E3770" t="s">
        <v>160</v>
      </c>
      <c r="F3770" t="s">
        <v>16</v>
      </c>
      <c r="G3770" t="s">
        <v>163</v>
      </c>
      <c r="H3770" t="s">
        <v>160</v>
      </c>
      <c r="I3770">
        <v>0</v>
      </c>
      <c r="J3770">
        <v>0</v>
      </c>
      <c r="K3770">
        <v>5992.7172428816002</v>
      </c>
      <c r="L3770">
        <v>0</v>
      </c>
    </row>
    <row r="3771" spans="1:12" x14ac:dyDescent="0.25">
      <c r="A3771" t="s">
        <v>24</v>
      </c>
      <c r="B3771">
        <v>157</v>
      </c>
      <c r="C3771" t="s">
        <v>141</v>
      </c>
      <c r="D3771" t="s">
        <v>143</v>
      </c>
      <c r="E3771" t="s">
        <v>160</v>
      </c>
      <c r="F3771" t="s">
        <v>16</v>
      </c>
      <c r="G3771" t="s">
        <v>163</v>
      </c>
      <c r="H3771" t="s">
        <v>160</v>
      </c>
      <c r="I3771">
        <v>0</v>
      </c>
      <c r="J3771">
        <v>0</v>
      </c>
      <c r="K3771">
        <v>5992.7172428816002</v>
      </c>
      <c r="L3771">
        <v>0</v>
      </c>
    </row>
    <row r="3772" spans="1:12" x14ac:dyDescent="0.25">
      <c r="A3772" t="s">
        <v>24</v>
      </c>
      <c r="B3772">
        <v>157</v>
      </c>
      <c r="C3772" t="s">
        <v>141</v>
      </c>
      <c r="D3772" t="s">
        <v>144</v>
      </c>
      <c r="E3772" t="s">
        <v>160</v>
      </c>
      <c r="F3772" t="s">
        <v>16</v>
      </c>
      <c r="G3772" t="s">
        <v>163</v>
      </c>
      <c r="H3772" t="s">
        <v>160</v>
      </c>
      <c r="I3772">
        <v>2785109.1550520612</v>
      </c>
      <c r="J3772">
        <v>2524962.0745865693</v>
      </c>
      <c r="K3772">
        <v>5992.7172428816002</v>
      </c>
      <c r="L3772">
        <v>421.33843000615866</v>
      </c>
    </row>
    <row r="3773" spans="1:12" x14ac:dyDescent="0.25">
      <c r="A3773" t="s">
        <v>24</v>
      </c>
      <c r="B3773">
        <v>157</v>
      </c>
      <c r="C3773" t="s">
        <v>141</v>
      </c>
      <c r="D3773" t="s">
        <v>145</v>
      </c>
      <c r="E3773" t="s">
        <v>160</v>
      </c>
      <c r="F3773" t="s">
        <v>16</v>
      </c>
      <c r="G3773" t="s">
        <v>163</v>
      </c>
      <c r="H3773" t="s">
        <v>160</v>
      </c>
      <c r="I3773">
        <v>0</v>
      </c>
      <c r="J3773">
        <v>0</v>
      </c>
      <c r="K3773">
        <v>5992.7172428816002</v>
      </c>
      <c r="L3773">
        <v>0</v>
      </c>
    </row>
    <row r="3774" spans="1:12" x14ac:dyDescent="0.25">
      <c r="A3774" t="s">
        <v>24</v>
      </c>
      <c r="B3774">
        <v>157</v>
      </c>
      <c r="C3774" t="s">
        <v>141</v>
      </c>
      <c r="D3774" t="s">
        <v>151</v>
      </c>
      <c r="E3774" t="s">
        <v>160</v>
      </c>
      <c r="F3774" t="s">
        <v>16</v>
      </c>
      <c r="G3774" t="s">
        <v>163</v>
      </c>
      <c r="H3774" t="s">
        <v>160</v>
      </c>
      <c r="I3774">
        <v>0</v>
      </c>
      <c r="J3774">
        <v>0</v>
      </c>
      <c r="K3774">
        <v>5992.7172428816002</v>
      </c>
      <c r="L3774">
        <v>0</v>
      </c>
    </row>
    <row r="3775" spans="1:12" x14ac:dyDescent="0.25">
      <c r="A3775" t="s">
        <v>24</v>
      </c>
      <c r="B3775">
        <v>157</v>
      </c>
      <c r="C3775" t="s">
        <v>141</v>
      </c>
      <c r="D3775" t="s">
        <v>152</v>
      </c>
      <c r="E3775" t="s">
        <v>160</v>
      </c>
      <c r="F3775" t="s">
        <v>16</v>
      </c>
      <c r="G3775" t="s">
        <v>163</v>
      </c>
      <c r="H3775" t="s">
        <v>160</v>
      </c>
      <c r="I3775">
        <v>0</v>
      </c>
      <c r="J3775">
        <v>0</v>
      </c>
      <c r="K3775">
        <v>5992.7172428816002</v>
      </c>
      <c r="L3775">
        <v>0</v>
      </c>
    </row>
    <row r="3776" spans="1:12" x14ac:dyDescent="0.25">
      <c r="A3776" t="s">
        <v>24</v>
      </c>
      <c r="B3776">
        <v>157</v>
      </c>
      <c r="C3776" t="s">
        <v>141</v>
      </c>
      <c r="D3776" t="s">
        <v>147</v>
      </c>
      <c r="E3776" t="s">
        <v>160</v>
      </c>
      <c r="F3776" t="s">
        <v>16</v>
      </c>
      <c r="G3776" t="s">
        <v>163</v>
      </c>
      <c r="H3776" t="s">
        <v>160</v>
      </c>
      <c r="I3776">
        <v>4937834.6920881793</v>
      </c>
      <c r="J3776">
        <v>4476609.2221141132</v>
      </c>
      <c r="K3776">
        <v>5992.7172428816002</v>
      </c>
      <c r="L3776">
        <v>747.00825029440807</v>
      </c>
    </row>
    <row r="3777" spans="1:12" x14ac:dyDescent="0.25">
      <c r="A3777" t="s">
        <v>24</v>
      </c>
      <c r="B3777">
        <v>157</v>
      </c>
      <c r="C3777" t="s">
        <v>141</v>
      </c>
      <c r="D3777" t="s">
        <v>148</v>
      </c>
      <c r="E3777" t="s">
        <v>160</v>
      </c>
      <c r="F3777" t="s">
        <v>16</v>
      </c>
      <c r="G3777" t="s">
        <v>163</v>
      </c>
      <c r="H3777" t="s">
        <v>160</v>
      </c>
      <c r="I3777">
        <v>0</v>
      </c>
      <c r="J3777">
        <v>0</v>
      </c>
      <c r="K3777">
        <v>5992.7172428816002</v>
      </c>
      <c r="L3777">
        <v>0</v>
      </c>
    </row>
    <row r="3778" spans="1:12" x14ac:dyDescent="0.25">
      <c r="A3778" t="s">
        <v>24</v>
      </c>
      <c r="B3778">
        <v>157</v>
      </c>
      <c r="C3778" t="s">
        <v>141</v>
      </c>
      <c r="D3778" t="s">
        <v>149</v>
      </c>
      <c r="E3778" t="s">
        <v>160</v>
      </c>
      <c r="F3778" t="s">
        <v>16</v>
      </c>
      <c r="G3778" t="s">
        <v>163</v>
      </c>
      <c r="H3778" t="s">
        <v>160</v>
      </c>
      <c r="I3778">
        <v>38086.307773789325</v>
      </c>
      <c r="J3778">
        <v>34528.802045481076</v>
      </c>
      <c r="K3778">
        <v>5992.7172428816002</v>
      </c>
      <c r="L3778">
        <v>5.7617939652493746</v>
      </c>
    </row>
    <row r="3779" spans="1:12" x14ac:dyDescent="0.25">
      <c r="A3779" t="s">
        <v>24</v>
      </c>
      <c r="B3779">
        <v>157</v>
      </c>
      <c r="C3779" t="s">
        <v>141</v>
      </c>
      <c r="D3779" t="s">
        <v>150</v>
      </c>
      <c r="E3779" t="s">
        <v>160</v>
      </c>
      <c r="F3779" t="s">
        <v>16</v>
      </c>
      <c r="G3779" t="s">
        <v>163</v>
      </c>
      <c r="H3779" t="s">
        <v>160</v>
      </c>
      <c r="I3779">
        <v>15048.215301089151</v>
      </c>
      <c r="J3779">
        <v>13642.615355502348</v>
      </c>
      <c r="K3779">
        <v>5992.7172428816002</v>
      </c>
      <c r="L3779">
        <v>2.2765324647525489</v>
      </c>
    </row>
    <row r="3780" spans="1:12" x14ac:dyDescent="0.25">
      <c r="A3780" t="s">
        <v>25</v>
      </c>
      <c r="B3780">
        <v>157</v>
      </c>
      <c r="C3780" t="s">
        <v>141</v>
      </c>
      <c r="D3780" t="s">
        <v>142</v>
      </c>
      <c r="E3780" t="s">
        <v>160</v>
      </c>
      <c r="F3780" t="s">
        <v>16</v>
      </c>
      <c r="G3780" t="s">
        <v>163</v>
      </c>
      <c r="H3780" t="s">
        <v>160</v>
      </c>
      <c r="I3780">
        <v>0</v>
      </c>
      <c r="J3780">
        <v>0</v>
      </c>
      <c r="K3780">
        <v>5992.7172428816002</v>
      </c>
      <c r="L3780">
        <v>0</v>
      </c>
    </row>
    <row r="3781" spans="1:12" x14ac:dyDescent="0.25">
      <c r="A3781" t="s">
        <v>25</v>
      </c>
      <c r="B3781">
        <v>157</v>
      </c>
      <c r="C3781" t="s">
        <v>141</v>
      </c>
      <c r="D3781" t="s">
        <v>143</v>
      </c>
      <c r="E3781" t="s">
        <v>160</v>
      </c>
      <c r="F3781" t="s">
        <v>16</v>
      </c>
      <c r="G3781" t="s">
        <v>163</v>
      </c>
      <c r="H3781" t="s">
        <v>160</v>
      </c>
      <c r="I3781">
        <v>0</v>
      </c>
      <c r="J3781">
        <v>0</v>
      </c>
      <c r="K3781">
        <v>5992.7172428816002</v>
      </c>
      <c r="L3781">
        <v>0</v>
      </c>
    </row>
    <row r="3782" spans="1:12" x14ac:dyDescent="0.25">
      <c r="A3782" t="s">
        <v>25</v>
      </c>
      <c r="B3782">
        <v>157</v>
      </c>
      <c r="C3782" t="s">
        <v>141</v>
      </c>
      <c r="D3782" t="s">
        <v>144</v>
      </c>
      <c r="E3782" t="s">
        <v>160</v>
      </c>
      <c r="F3782" t="s">
        <v>16</v>
      </c>
      <c r="G3782" t="s">
        <v>163</v>
      </c>
      <c r="H3782" t="s">
        <v>160</v>
      </c>
      <c r="I3782">
        <v>2063.9486533529321</v>
      </c>
      <c r="J3782">
        <v>2274.8006429813727</v>
      </c>
      <c r="K3782">
        <v>5992.7172428816002</v>
      </c>
      <c r="L3782">
        <v>0.37959418921082516</v>
      </c>
    </row>
    <row r="3783" spans="1:12" x14ac:dyDescent="0.25">
      <c r="A3783" t="s">
        <v>25</v>
      </c>
      <c r="B3783">
        <v>157</v>
      </c>
      <c r="C3783" t="s">
        <v>141</v>
      </c>
      <c r="D3783" t="s">
        <v>145</v>
      </c>
      <c r="E3783" t="s">
        <v>160</v>
      </c>
      <c r="F3783" t="s">
        <v>16</v>
      </c>
      <c r="G3783" t="s">
        <v>163</v>
      </c>
      <c r="H3783" t="s">
        <v>160</v>
      </c>
      <c r="I3783">
        <v>0</v>
      </c>
      <c r="J3783">
        <v>0</v>
      </c>
      <c r="K3783">
        <v>5992.7172428816002</v>
      </c>
      <c r="L3783">
        <v>0</v>
      </c>
    </row>
    <row r="3784" spans="1:12" x14ac:dyDescent="0.25">
      <c r="A3784" t="s">
        <v>25</v>
      </c>
      <c r="B3784">
        <v>157</v>
      </c>
      <c r="C3784" t="s">
        <v>141</v>
      </c>
      <c r="D3784" t="s">
        <v>151</v>
      </c>
      <c r="E3784" t="s">
        <v>160</v>
      </c>
      <c r="F3784" t="s">
        <v>16</v>
      </c>
      <c r="G3784" t="s">
        <v>163</v>
      </c>
      <c r="H3784" t="s">
        <v>160</v>
      </c>
      <c r="I3784">
        <v>0</v>
      </c>
      <c r="J3784">
        <v>0</v>
      </c>
      <c r="K3784">
        <v>5992.7172428816002</v>
      </c>
      <c r="L3784">
        <v>0</v>
      </c>
    </row>
    <row r="3785" spans="1:12" x14ac:dyDescent="0.25">
      <c r="A3785" t="s">
        <v>25</v>
      </c>
      <c r="B3785">
        <v>157</v>
      </c>
      <c r="C3785" t="s">
        <v>141</v>
      </c>
      <c r="D3785" t="s">
        <v>152</v>
      </c>
      <c r="E3785" t="s">
        <v>160</v>
      </c>
      <c r="F3785" t="s">
        <v>16</v>
      </c>
      <c r="G3785" t="s">
        <v>163</v>
      </c>
      <c r="H3785" t="s">
        <v>160</v>
      </c>
      <c r="I3785">
        <v>0</v>
      </c>
      <c r="J3785">
        <v>0</v>
      </c>
      <c r="K3785">
        <v>5992.7172428816002</v>
      </c>
      <c r="L3785">
        <v>0</v>
      </c>
    </row>
    <row r="3786" spans="1:12" x14ac:dyDescent="0.25">
      <c r="A3786" t="s">
        <v>25</v>
      </c>
      <c r="B3786">
        <v>157</v>
      </c>
      <c r="C3786" t="s">
        <v>141</v>
      </c>
      <c r="D3786" t="s">
        <v>147</v>
      </c>
      <c r="E3786" t="s">
        <v>160</v>
      </c>
      <c r="F3786" t="s">
        <v>16</v>
      </c>
      <c r="G3786" t="s">
        <v>163</v>
      </c>
      <c r="H3786" t="s">
        <v>160</v>
      </c>
      <c r="I3786">
        <v>876097.16632699058</v>
      </c>
      <c r="J3786">
        <v>965598.82632603741</v>
      </c>
      <c r="K3786">
        <v>5992.7172428816002</v>
      </c>
      <c r="L3786">
        <v>161.12871460321543</v>
      </c>
    </row>
    <row r="3787" spans="1:12" x14ac:dyDescent="0.25">
      <c r="A3787" t="s">
        <v>25</v>
      </c>
      <c r="B3787">
        <v>157</v>
      </c>
      <c r="C3787" t="s">
        <v>141</v>
      </c>
      <c r="D3787" t="s">
        <v>148</v>
      </c>
      <c r="E3787" t="s">
        <v>160</v>
      </c>
      <c r="F3787" t="s">
        <v>16</v>
      </c>
      <c r="G3787" t="s">
        <v>163</v>
      </c>
      <c r="H3787" t="s">
        <v>160</v>
      </c>
      <c r="I3787">
        <v>2344454.3846607758</v>
      </c>
      <c r="J3787">
        <v>2583962.7032402088</v>
      </c>
      <c r="K3787">
        <v>5992.7172428816002</v>
      </c>
      <c r="L3787">
        <v>431.18381837713895</v>
      </c>
    </row>
    <row r="3788" spans="1:12" x14ac:dyDescent="0.25">
      <c r="A3788" t="s">
        <v>25</v>
      </c>
      <c r="B3788">
        <v>157</v>
      </c>
      <c r="C3788" t="s">
        <v>141</v>
      </c>
      <c r="D3788" t="s">
        <v>149</v>
      </c>
      <c r="E3788" t="s">
        <v>160</v>
      </c>
      <c r="F3788" t="s">
        <v>16</v>
      </c>
      <c r="G3788" t="s">
        <v>163</v>
      </c>
      <c r="H3788" t="s">
        <v>160</v>
      </c>
      <c r="I3788">
        <v>897046.59620992362</v>
      </c>
      <c r="J3788">
        <v>988688.43976693938</v>
      </c>
      <c r="K3788">
        <v>5992.7172428816002</v>
      </c>
      <c r="L3788">
        <v>164.9816601878463</v>
      </c>
    </row>
    <row r="3789" spans="1:12" x14ac:dyDescent="0.25">
      <c r="A3789" t="s">
        <v>25</v>
      </c>
      <c r="B3789">
        <v>157</v>
      </c>
      <c r="C3789" t="s">
        <v>141</v>
      </c>
      <c r="D3789" t="s">
        <v>150</v>
      </c>
      <c r="E3789" t="s">
        <v>160</v>
      </c>
      <c r="F3789" t="s">
        <v>16</v>
      </c>
      <c r="G3789" t="s">
        <v>163</v>
      </c>
      <c r="H3789" t="s">
        <v>160</v>
      </c>
      <c r="I3789">
        <v>0</v>
      </c>
      <c r="J3789">
        <v>0</v>
      </c>
      <c r="K3789">
        <v>5992.7172428816002</v>
      </c>
      <c r="L3789">
        <v>0</v>
      </c>
    </row>
    <row r="3790" spans="1:12" x14ac:dyDescent="0.25">
      <c r="A3790" t="s">
        <v>26</v>
      </c>
      <c r="B3790">
        <v>157</v>
      </c>
      <c r="C3790" t="s">
        <v>141</v>
      </c>
      <c r="D3790" t="s">
        <v>142</v>
      </c>
      <c r="E3790" t="s">
        <v>160</v>
      </c>
      <c r="F3790" t="s">
        <v>16</v>
      </c>
      <c r="G3790" t="s">
        <v>163</v>
      </c>
      <c r="H3790" t="s">
        <v>160</v>
      </c>
      <c r="I3790">
        <v>0</v>
      </c>
      <c r="J3790">
        <v>0</v>
      </c>
      <c r="K3790">
        <v>5992.7172428816002</v>
      </c>
      <c r="L3790">
        <v>0</v>
      </c>
    </row>
    <row r="3791" spans="1:12" x14ac:dyDescent="0.25">
      <c r="A3791" t="s">
        <v>26</v>
      </c>
      <c r="B3791">
        <v>157</v>
      </c>
      <c r="C3791" t="s">
        <v>141</v>
      </c>
      <c r="D3791" t="s">
        <v>143</v>
      </c>
      <c r="E3791" t="s">
        <v>160</v>
      </c>
      <c r="F3791" t="s">
        <v>16</v>
      </c>
      <c r="G3791" t="s">
        <v>163</v>
      </c>
      <c r="H3791" t="s">
        <v>160</v>
      </c>
      <c r="I3791">
        <v>0</v>
      </c>
      <c r="J3791">
        <v>0</v>
      </c>
      <c r="K3791">
        <v>5992.7172428816002</v>
      </c>
      <c r="L3791">
        <v>0</v>
      </c>
    </row>
    <row r="3792" spans="1:12" x14ac:dyDescent="0.25">
      <c r="A3792" t="s">
        <v>26</v>
      </c>
      <c r="B3792">
        <v>157</v>
      </c>
      <c r="C3792" t="s">
        <v>141</v>
      </c>
      <c r="D3792" t="s">
        <v>144</v>
      </c>
      <c r="E3792" t="s">
        <v>160</v>
      </c>
      <c r="F3792" t="s">
        <v>16</v>
      </c>
      <c r="G3792" t="s">
        <v>163</v>
      </c>
      <c r="H3792" t="s">
        <v>160</v>
      </c>
      <c r="I3792">
        <v>0</v>
      </c>
      <c r="J3792">
        <v>0</v>
      </c>
      <c r="K3792">
        <v>5992.7172428816002</v>
      </c>
      <c r="L3792">
        <v>0</v>
      </c>
    </row>
    <row r="3793" spans="1:12" x14ac:dyDescent="0.25">
      <c r="A3793" t="s">
        <v>26</v>
      </c>
      <c r="B3793">
        <v>157</v>
      </c>
      <c r="C3793" t="s">
        <v>141</v>
      </c>
      <c r="D3793" t="s">
        <v>145</v>
      </c>
      <c r="E3793" t="s">
        <v>160</v>
      </c>
      <c r="F3793" t="s">
        <v>16</v>
      </c>
      <c r="G3793" t="s">
        <v>163</v>
      </c>
      <c r="H3793" t="s">
        <v>160</v>
      </c>
      <c r="I3793">
        <v>0</v>
      </c>
      <c r="J3793">
        <v>0</v>
      </c>
      <c r="K3793">
        <v>5992.7172428816002</v>
      </c>
      <c r="L3793">
        <v>0</v>
      </c>
    </row>
    <row r="3794" spans="1:12" x14ac:dyDescent="0.25">
      <c r="A3794" t="s">
        <v>26</v>
      </c>
      <c r="B3794">
        <v>157</v>
      </c>
      <c r="C3794" t="s">
        <v>141</v>
      </c>
      <c r="D3794" t="s">
        <v>151</v>
      </c>
      <c r="E3794" t="s">
        <v>160</v>
      </c>
      <c r="F3794" t="s">
        <v>16</v>
      </c>
      <c r="G3794" t="s">
        <v>163</v>
      </c>
      <c r="H3794" t="s">
        <v>160</v>
      </c>
      <c r="I3794">
        <v>0</v>
      </c>
      <c r="J3794">
        <v>0</v>
      </c>
      <c r="K3794">
        <v>5992.7172428816002</v>
      </c>
      <c r="L3794">
        <v>0</v>
      </c>
    </row>
    <row r="3795" spans="1:12" x14ac:dyDescent="0.25">
      <c r="A3795" t="s">
        <v>26</v>
      </c>
      <c r="B3795">
        <v>157</v>
      </c>
      <c r="C3795" t="s">
        <v>141</v>
      </c>
      <c r="D3795" t="s">
        <v>152</v>
      </c>
      <c r="E3795" t="s">
        <v>160</v>
      </c>
      <c r="F3795" t="s">
        <v>16</v>
      </c>
      <c r="G3795" t="s">
        <v>163</v>
      </c>
      <c r="H3795" t="s">
        <v>160</v>
      </c>
      <c r="I3795">
        <v>0</v>
      </c>
      <c r="J3795">
        <v>0</v>
      </c>
      <c r="K3795">
        <v>5992.7172428816002</v>
      </c>
      <c r="L3795">
        <v>0</v>
      </c>
    </row>
    <row r="3796" spans="1:12" x14ac:dyDescent="0.25">
      <c r="A3796" t="s">
        <v>26</v>
      </c>
      <c r="B3796">
        <v>157</v>
      </c>
      <c r="C3796" t="s">
        <v>141</v>
      </c>
      <c r="D3796" t="s">
        <v>147</v>
      </c>
      <c r="E3796" t="s">
        <v>160</v>
      </c>
      <c r="F3796" t="s">
        <v>16</v>
      </c>
      <c r="G3796" t="s">
        <v>163</v>
      </c>
      <c r="H3796" t="s">
        <v>160</v>
      </c>
      <c r="I3796">
        <v>65827.422568372931</v>
      </c>
      <c r="J3796">
        <v>79089.380928345126</v>
      </c>
      <c r="K3796">
        <v>5992.7172428816002</v>
      </c>
      <c r="L3796">
        <v>13.197582619518849</v>
      </c>
    </row>
    <row r="3797" spans="1:12" x14ac:dyDescent="0.25">
      <c r="A3797" t="s">
        <v>26</v>
      </c>
      <c r="B3797">
        <v>157</v>
      </c>
      <c r="C3797" t="s">
        <v>141</v>
      </c>
      <c r="D3797" t="s">
        <v>148</v>
      </c>
      <c r="E3797" t="s">
        <v>160</v>
      </c>
      <c r="F3797" t="s">
        <v>16</v>
      </c>
      <c r="G3797" t="s">
        <v>163</v>
      </c>
      <c r="H3797" t="s">
        <v>160</v>
      </c>
      <c r="I3797">
        <v>907399.84456871438</v>
      </c>
      <c r="J3797">
        <v>1090209.6597641413</v>
      </c>
      <c r="K3797">
        <v>5992.7172428816002</v>
      </c>
      <c r="L3797">
        <v>181.92242610130452</v>
      </c>
    </row>
    <row r="3798" spans="1:12" x14ac:dyDescent="0.25">
      <c r="A3798" t="s">
        <v>26</v>
      </c>
      <c r="B3798">
        <v>157</v>
      </c>
      <c r="C3798" t="s">
        <v>141</v>
      </c>
      <c r="D3798" t="s">
        <v>149</v>
      </c>
      <c r="E3798" t="s">
        <v>160</v>
      </c>
      <c r="F3798" t="s">
        <v>16</v>
      </c>
      <c r="G3798" t="s">
        <v>163</v>
      </c>
      <c r="H3798" t="s">
        <v>160</v>
      </c>
      <c r="I3798">
        <v>185803.93228001852</v>
      </c>
      <c r="J3798">
        <v>223237.02500755605</v>
      </c>
      <c r="K3798">
        <v>5992.7172428816002</v>
      </c>
      <c r="L3798">
        <v>37.251386301051717</v>
      </c>
    </row>
    <row r="3799" spans="1:12" x14ac:dyDescent="0.25">
      <c r="A3799" t="s">
        <v>26</v>
      </c>
      <c r="B3799">
        <v>157</v>
      </c>
      <c r="C3799" t="s">
        <v>141</v>
      </c>
      <c r="D3799" t="s">
        <v>150</v>
      </c>
      <c r="E3799" t="s">
        <v>160</v>
      </c>
      <c r="F3799" t="s">
        <v>16</v>
      </c>
      <c r="G3799" t="s">
        <v>163</v>
      </c>
      <c r="H3799" t="s">
        <v>160</v>
      </c>
      <c r="I3799">
        <v>0</v>
      </c>
      <c r="J3799">
        <v>0</v>
      </c>
      <c r="K3799">
        <v>5992.7172428816002</v>
      </c>
      <c r="L3799">
        <v>0</v>
      </c>
    </row>
    <row r="3800" spans="1:12" x14ac:dyDescent="0.25">
      <c r="A3800" t="s">
        <v>27</v>
      </c>
      <c r="B3800">
        <v>157</v>
      </c>
      <c r="C3800" t="s">
        <v>141</v>
      </c>
      <c r="D3800" t="s">
        <v>142</v>
      </c>
      <c r="E3800" t="s">
        <v>160</v>
      </c>
      <c r="F3800" t="s">
        <v>16</v>
      </c>
      <c r="G3800" t="s">
        <v>163</v>
      </c>
      <c r="H3800" t="s">
        <v>160</v>
      </c>
      <c r="I3800">
        <v>0</v>
      </c>
      <c r="J3800">
        <v>0</v>
      </c>
      <c r="K3800">
        <v>5992.7172428816002</v>
      </c>
      <c r="L3800">
        <v>0</v>
      </c>
    </row>
    <row r="3801" spans="1:12" x14ac:dyDescent="0.25">
      <c r="A3801" t="s">
        <v>27</v>
      </c>
      <c r="B3801">
        <v>157</v>
      </c>
      <c r="C3801" t="s">
        <v>141</v>
      </c>
      <c r="D3801" t="s">
        <v>143</v>
      </c>
      <c r="E3801" t="s">
        <v>160</v>
      </c>
      <c r="F3801" t="s">
        <v>16</v>
      </c>
      <c r="G3801" t="s">
        <v>163</v>
      </c>
      <c r="H3801" t="s">
        <v>160</v>
      </c>
      <c r="I3801">
        <v>0</v>
      </c>
      <c r="J3801">
        <v>0</v>
      </c>
      <c r="K3801">
        <v>5992.7172428816002</v>
      </c>
      <c r="L3801">
        <v>0</v>
      </c>
    </row>
    <row r="3802" spans="1:12" x14ac:dyDescent="0.25">
      <c r="A3802" t="s">
        <v>27</v>
      </c>
      <c r="B3802">
        <v>157</v>
      </c>
      <c r="C3802" t="s">
        <v>141</v>
      </c>
      <c r="D3802" t="s">
        <v>144</v>
      </c>
      <c r="E3802" t="s">
        <v>160</v>
      </c>
      <c r="F3802" t="s">
        <v>16</v>
      </c>
      <c r="G3802" t="s">
        <v>163</v>
      </c>
      <c r="H3802" t="s">
        <v>160</v>
      </c>
      <c r="I3802">
        <v>2537.3422052851042</v>
      </c>
      <c r="J3802">
        <v>1008.0362362189904</v>
      </c>
      <c r="K3802">
        <v>5992.7172428816002</v>
      </c>
      <c r="L3802">
        <v>0.16821021172263351</v>
      </c>
    </row>
    <row r="3803" spans="1:12" x14ac:dyDescent="0.25">
      <c r="A3803" t="s">
        <v>27</v>
      </c>
      <c r="B3803">
        <v>157</v>
      </c>
      <c r="C3803" t="s">
        <v>141</v>
      </c>
      <c r="D3803" t="s">
        <v>145</v>
      </c>
      <c r="E3803" t="s">
        <v>160</v>
      </c>
      <c r="F3803" t="s">
        <v>16</v>
      </c>
      <c r="G3803" t="s">
        <v>163</v>
      </c>
      <c r="H3803" t="s">
        <v>160</v>
      </c>
      <c r="I3803">
        <v>0</v>
      </c>
      <c r="J3803">
        <v>0</v>
      </c>
      <c r="K3803">
        <v>5992.7172428816002</v>
      </c>
      <c r="L3803">
        <v>0</v>
      </c>
    </row>
    <row r="3804" spans="1:12" x14ac:dyDescent="0.25">
      <c r="A3804" t="s">
        <v>27</v>
      </c>
      <c r="B3804">
        <v>157</v>
      </c>
      <c r="C3804" t="s">
        <v>141</v>
      </c>
      <c r="D3804" t="s">
        <v>151</v>
      </c>
      <c r="E3804" t="s">
        <v>160</v>
      </c>
      <c r="F3804" t="s">
        <v>16</v>
      </c>
      <c r="G3804" t="s">
        <v>163</v>
      </c>
      <c r="H3804" t="s">
        <v>160</v>
      </c>
      <c r="I3804">
        <v>0</v>
      </c>
      <c r="J3804">
        <v>0</v>
      </c>
      <c r="K3804">
        <v>5992.7172428816002</v>
      </c>
      <c r="L3804">
        <v>0</v>
      </c>
    </row>
    <row r="3805" spans="1:12" x14ac:dyDescent="0.25">
      <c r="A3805" t="s">
        <v>27</v>
      </c>
      <c r="B3805">
        <v>157</v>
      </c>
      <c r="C3805" t="s">
        <v>141</v>
      </c>
      <c r="D3805" t="s">
        <v>152</v>
      </c>
      <c r="E3805" t="s">
        <v>160</v>
      </c>
      <c r="F3805" t="s">
        <v>16</v>
      </c>
      <c r="G3805" t="s">
        <v>163</v>
      </c>
      <c r="H3805" t="s">
        <v>160</v>
      </c>
      <c r="I3805">
        <v>0</v>
      </c>
      <c r="J3805">
        <v>0</v>
      </c>
      <c r="K3805">
        <v>5992.7172428816002</v>
      </c>
      <c r="L3805">
        <v>0</v>
      </c>
    </row>
    <row r="3806" spans="1:12" x14ac:dyDescent="0.25">
      <c r="A3806" t="s">
        <v>27</v>
      </c>
      <c r="B3806">
        <v>157</v>
      </c>
      <c r="C3806" t="s">
        <v>141</v>
      </c>
      <c r="D3806" t="s">
        <v>147</v>
      </c>
      <c r="E3806" t="s">
        <v>160</v>
      </c>
      <c r="F3806" t="s">
        <v>16</v>
      </c>
      <c r="G3806" t="s">
        <v>163</v>
      </c>
      <c r="H3806" t="s">
        <v>160</v>
      </c>
      <c r="I3806">
        <v>646409.27065830608</v>
      </c>
      <c r="J3806">
        <v>256805.71067403388</v>
      </c>
      <c r="K3806">
        <v>5992.7172428816002</v>
      </c>
      <c r="L3806">
        <v>42.852966403358749</v>
      </c>
    </row>
    <row r="3807" spans="1:12" x14ac:dyDescent="0.25">
      <c r="A3807" t="s">
        <v>27</v>
      </c>
      <c r="B3807">
        <v>157</v>
      </c>
      <c r="C3807" t="s">
        <v>141</v>
      </c>
      <c r="D3807" t="s">
        <v>148</v>
      </c>
      <c r="E3807" t="s">
        <v>160</v>
      </c>
      <c r="F3807" t="s">
        <v>16</v>
      </c>
      <c r="G3807" t="s">
        <v>163</v>
      </c>
      <c r="H3807" t="s">
        <v>160</v>
      </c>
      <c r="I3807">
        <v>774052.58462990122</v>
      </c>
      <c r="J3807">
        <v>307515.89297677454</v>
      </c>
      <c r="K3807">
        <v>5992.7172428816002</v>
      </c>
      <c r="L3807">
        <v>51.314934530250824</v>
      </c>
    </row>
    <row r="3808" spans="1:12" x14ac:dyDescent="0.25">
      <c r="A3808" t="s">
        <v>27</v>
      </c>
      <c r="B3808">
        <v>157</v>
      </c>
      <c r="C3808" t="s">
        <v>141</v>
      </c>
      <c r="D3808" t="s">
        <v>149</v>
      </c>
      <c r="E3808" t="s">
        <v>160</v>
      </c>
      <c r="F3808" t="s">
        <v>16</v>
      </c>
      <c r="G3808" t="s">
        <v>163</v>
      </c>
      <c r="H3808" t="s">
        <v>160</v>
      </c>
      <c r="I3808">
        <v>193607.45315499653</v>
      </c>
      <c r="J3808">
        <v>76916.439562545333</v>
      </c>
      <c r="K3808">
        <v>5992.7172428816002</v>
      </c>
      <c r="L3808">
        <v>12.834985607557222</v>
      </c>
    </row>
    <row r="3809" spans="1:12" x14ac:dyDescent="0.25">
      <c r="A3809" t="s">
        <v>27</v>
      </c>
      <c r="B3809">
        <v>157</v>
      </c>
      <c r="C3809" t="s">
        <v>141</v>
      </c>
      <c r="D3809" t="s">
        <v>150</v>
      </c>
      <c r="E3809" t="s">
        <v>160</v>
      </c>
      <c r="F3809" t="s">
        <v>16</v>
      </c>
      <c r="G3809" t="s">
        <v>163</v>
      </c>
      <c r="H3809" t="s">
        <v>160</v>
      </c>
      <c r="I3809">
        <v>0</v>
      </c>
      <c r="J3809">
        <v>0</v>
      </c>
      <c r="K3809">
        <v>5992.7172428816002</v>
      </c>
      <c r="L3809">
        <v>0</v>
      </c>
    </row>
    <row r="3810" spans="1:12" x14ac:dyDescent="0.25">
      <c r="A3810" t="s">
        <v>28</v>
      </c>
      <c r="B3810">
        <v>157</v>
      </c>
      <c r="C3810" t="s">
        <v>141</v>
      </c>
      <c r="D3810" t="s">
        <v>142</v>
      </c>
      <c r="E3810" t="s">
        <v>160</v>
      </c>
      <c r="F3810" t="s">
        <v>16</v>
      </c>
      <c r="G3810" t="s">
        <v>163</v>
      </c>
      <c r="H3810" t="s">
        <v>160</v>
      </c>
      <c r="I3810">
        <v>0</v>
      </c>
      <c r="J3810">
        <v>0</v>
      </c>
      <c r="K3810">
        <v>5992.7172428816002</v>
      </c>
      <c r="L3810">
        <v>0</v>
      </c>
    </row>
    <row r="3811" spans="1:12" x14ac:dyDescent="0.25">
      <c r="A3811" t="s">
        <v>28</v>
      </c>
      <c r="B3811">
        <v>157</v>
      </c>
      <c r="C3811" t="s">
        <v>141</v>
      </c>
      <c r="D3811" t="s">
        <v>143</v>
      </c>
      <c r="E3811" t="s">
        <v>160</v>
      </c>
      <c r="F3811" t="s">
        <v>16</v>
      </c>
      <c r="G3811" t="s">
        <v>163</v>
      </c>
      <c r="H3811" t="s">
        <v>160</v>
      </c>
      <c r="I3811">
        <v>0</v>
      </c>
      <c r="J3811">
        <v>0</v>
      </c>
      <c r="K3811">
        <v>5992.7172428816002</v>
      </c>
      <c r="L3811">
        <v>0</v>
      </c>
    </row>
    <row r="3812" spans="1:12" x14ac:dyDescent="0.25">
      <c r="A3812" t="s">
        <v>28</v>
      </c>
      <c r="B3812">
        <v>157</v>
      </c>
      <c r="C3812" t="s">
        <v>141</v>
      </c>
      <c r="D3812" t="s">
        <v>144</v>
      </c>
      <c r="E3812" t="s">
        <v>160</v>
      </c>
      <c r="F3812" t="s">
        <v>16</v>
      </c>
      <c r="G3812" t="s">
        <v>163</v>
      </c>
      <c r="H3812" t="s">
        <v>160</v>
      </c>
      <c r="I3812">
        <v>0</v>
      </c>
      <c r="J3812">
        <v>0</v>
      </c>
      <c r="K3812">
        <v>5992.7172428816002</v>
      </c>
      <c r="L3812">
        <v>0</v>
      </c>
    </row>
    <row r="3813" spans="1:12" x14ac:dyDescent="0.25">
      <c r="A3813" t="s">
        <v>28</v>
      </c>
      <c r="B3813">
        <v>157</v>
      </c>
      <c r="C3813" t="s">
        <v>141</v>
      </c>
      <c r="D3813" t="s">
        <v>145</v>
      </c>
      <c r="E3813" t="s">
        <v>160</v>
      </c>
      <c r="F3813" t="s">
        <v>16</v>
      </c>
      <c r="G3813" t="s">
        <v>163</v>
      </c>
      <c r="H3813" t="s">
        <v>160</v>
      </c>
      <c r="I3813">
        <v>0</v>
      </c>
      <c r="J3813">
        <v>0</v>
      </c>
      <c r="K3813">
        <v>5992.7172428816002</v>
      </c>
      <c r="L3813">
        <v>0</v>
      </c>
    </row>
    <row r="3814" spans="1:12" x14ac:dyDescent="0.25">
      <c r="A3814" t="s">
        <v>28</v>
      </c>
      <c r="B3814">
        <v>157</v>
      </c>
      <c r="C3814" t="s">
        <v>141</v>
      </c>
      <c r="D3814" t="s">
        <v>151</v>
      </c>
      <c r="E3814" t="s">
        <v>160</v>
      </c>
      <c r="F3814" t="s">
        <v>16</v>
      </c>
      <c r="G3814" t="s">
        <v>163</v>
      </c>
      <c r="H3814" t="s">
        <v>160</v>
      </c>
      <c r="I3814">
        <v>71206.852068770051</v>
      </c>
      <c r="J3814">
        <v>41448.519293156176</v>
      </c>
      <c r="K3814">
        <v>5992.7172428816002</v>
      </c>
      <c r="L3814">
        <v>6.9164817249454673</v>
      </c>
    </row>
    <row r="3815" spans="1:12" x14ac:dyDescent="0.25">
      <c r="A3815" t="s">
        <v>28</v>
      </c>
      <c r="B3815">
        <v>157</v>
      </c>
      <c r="C3815" t="s">
        <v>141</v>
      </c>
      <c r="D3815" t="s">
        <v>152</v>
      </c>
      <c r="E3815" t="s">
        <v>160</v>
      </c>
      <c r="F3815" t="s">
        <v>16</v>
      </c>
      <c r="G3815" t="s">
        <v>163</v>
      </c>
      <c r="H3815" t="s">
        <v>160</v>
      </c>
      <c r="I3815">
        <v>0</v>
      </c>
      <c r="J3815">
        <v>0</v>
      </c>
      <c r="K3815">
        <v>5992.7172428816002</v>
      </c>
      <c r="L3815">
        <v>0</v>
      </c>
    </row>
    <row r="3816" spans="1:12" x14ac:dyDescent="0.25">
      <c r="A3816" t="s">
        <v>28</v>
      </c>
      <c r="B3816">
        <v>157</v>
      </c>
      <c r="C3816" t="s">
        <v>141</v>
      </c>
      <c r="D3816" t="s">
        <v>147</v>
      </c>
      <c r="E3816" t="s">
        <v>160</v>
      </c>
      <c r="F3816" t="s">
        <v>16</v>
      </c>
      <c r="G3816" t="s">
        <v>163</v>
      </c>
      <c r="H3816" t="s">
        <v>160</v>
      </c>
      <c r="I3816">
        <v>0</v>
      </c>
      <c r="J3816">
        <v>0</v>
      </c>
      <c r="K3816">
        <v>5992.7172428816002</v>
      </c>
      <c r="L3816">
        <v>0</v>
      </c>
    </row>
    <row r="3817" spans="1:12" x14ac:dyDescent="0.25">
      <c r="A3817" t="s">
        <v>28</v>
      </c>
      <c r="B3817">
        <v>157</v>
      </c>
      <c r="C3817" t="s">
        <v>141</v>
      </c>
      <c r="D3817" t="s">
        <v>148</v>
      </c>
      <c r="E3817" t="s">
        <v>160</v>
      </c>
      <c r="F3817" t="s">
        <v>16</v>
      </c>
      <c r="G3817" t="s">
        <v>163</v>
      </c>
      <c r="H3817" t="s">
        <v>160</v>
      </c>
      <c r="I3817">
        <v>0</v>
      </c>
      <c r="J3817">
        <v>0</v>
      </c>
      <c r="K3817">
        <v>5992.7172428816002</v>
      </c>
      <c r="L3817">
        <v>0</v>
      </c>
    </row>
    <row r="3818" spans="1:12" x14ac:dyDescent="0.25">
      <c r="A3818" t="s">
        <v>28</v>
      </c>
      <c r="B3818">
        <v>157</v>
      </c>
      <c r="C3818" t="s">
        <v>141</v>
      </c>
      <c r="D3818" t="s">
        <v>149</v>
      </c>
      <c r="E3818" t="s">
        <v>160</v>
      </c>
      <c r="F3818" t="s">
        <v>16</v>
      </c>
      <c r="G3818" t="s">
        <v>163</v>
      </c>
      <c r="H3818" t="s">
        <v>160</v>
      </c>
      <c r="I3818">
        <v>0</v>
      </c>
      <c r="J3818">
        <v>0</v>
      </c>
      <c r="K3818">
        <v>5992.7172428816002</v>
      </c>
      <c r="L3818">
        <v>0</v>
      </c>
    </row>
    <row r="3819" spans="1:12" x14ac:dyDescent="0.25">
      <c r="A3819" t="s">
        <v>28</v>
      </c>
      <c r="B3819">
        <v>157</v>
      </c>
      <c r="C3819" t="s">
        <v>141</v>
      </c>
      <c r="D3819" t="s">
        <v>150</v>
      </c>
      <c r="E3819" t="s">
        <v>160</v>
      </c>
      <c r="F3819" t="s">
        <v>16</v>
      </c>
      <c r="G3819" t="s">
        <v>163</v>
      </c>
      <c r="H3819" t="s">
        <v>160</v>
      </c>
      <c r="I3819">
        <v>0</v>
      </c>
      <c r="J3819">
        <v>0</v>
      </c>
      <c r="K3819">
        <v>5992.7172428816002</v>
      </c>
      <c r="L3819">
        <v>0</v>
      </c>
    </row>
    <row r="3820" spans="1:12" x14ac:dyDescent="0.25">
      <c r="A3820" t="s">
        <v>29</v>
      </c>
      <c r="B3820">
        <v>157</v>
      </c>
      <c r="C3820" t="s">
        <v>141</v>
      </c>
      <c r="D3820" t="s">
        <v>142</v>
      </c>
      <c r="E3820" t="s">
        <v>160</v>
      </c>
      <c r="F3820" t="s">
        <v>16</v>
      </c>
      <c r="G3820" t="s">
        <v>163</v>
      </c>
      <c r="H3820" t="s">
        <v>160</v>
      </c>
      <c r="I3820">
        <v>0</v>
      </c>
      <c r="J3820">
        <v>0</v>
      </c>
      <c r="K3820">
        <v>5992.7172428816002</v>
      </c>
      <c r="L3820">
        <v>0</v>
      </c>
    </row>
    <row r="3821" spans="1:12" x14ac:dyDescent="0.25">
      <c r="A3821" t="s">
        <v>29</v>
      </c>
      <c r="B3821">
        <v>157</v>
      </c>
      <c r="C3821" t="s">
        <v>141</v>
      </c>
      <c r="D3821" t="s">
        <v>143</v>
      </c>
      <c r="E3821" t="s">
        <v>160</v>
      </c>
      <c r="F3821" t="s">
        <v>16</v>
      </c>
      <c r="G3821" t="s">
        <v>163</v>
      </c>
      <c r="H3821" t="s">
        <v>160</v>
      </c>
      <c r="I3821">
        <v>0</v>
      </c>
      <c r="J3821">
        <v>0</v>
      </c>
      <c r="K3821">
        <v>5992.7172428816002</v>
      </c>
      <c r="L3821">
        <v>0</v>
      </c>
    </row>
    <row r="3822" spans="1:12" x14ac:dyDescent="0.25">
      <c r="A3822" t="s">
        <v>29</v>
      </c>
      <c r="B3822">
        <v>157</v>
      </c>
      <c r="C3822" t="s">
        <v>141</v>
      </c>
      <c r="D3822" t="s">
        <v>144</v>
      </c>
      <c r="E3822" t="s">
        <v>160</v>
      </c>
      <c r="F3822" t="s">
        <v>16</v>
      </c>
      <c r="G3822" t="s">
        <v>163</v>
      </c>
      <c r="H3822" t="s">
        <v>160</v>
      </c>
      <c r="I3822">
        <v>0</v>
      </c>
      <c r="J3822">
        <v>0</v>
      </c>
      <c r="K3822">
        <v>5992.7172428816002</v>
      </c>
      <c r="L3822">
        <v>0</v>
      </c>
    </row>
    <row r="3823" spans="1:12" x14ac:dyDescent="0.25">
      <c r="A3823" t="s">
        <v>29</v>
      </c>
      <c r="B3823">
        <v>157</v>
      </c>
      <c r="C3823" t="s">
        <v>141</v>
      </c>
      <c r="D3823" t="s">
        <v>145</v>
      </c>
      <c r="E3823" t="s">
        <v>160</v>
      </c>
      <c r="F3823" t="s">
        <v>16</v>
      </c>
      <c r="G3823" t="s">
        <v>163</v>
      </c>
      <c r="H3823" t="s">
        <v>160</v>
      </c>
      <c r="I3823">
        <v>0</v>
      </c>
      <c r="J3823">
        <v>0</v>
      </c>
      <c r="K3823">
        <v>5992.7172428816002</v>
      </c>
      <c r="L3823">
        <v>0</v>
      </c>
    </row>
    <row r="3824" spans="1:12" x14ac:dyDescent="0.25">
      <c r="A3824" t="s">
        <v>29</v>
      </c>
      <c r="B3824">
        <v>157</v>
      </c>
      <c r="C3824" t="s">
        <v>141</v>
      </c>
      <c r="D3824" t="s">
        <v>151</v>
      </c>
      <c r="E3824" t="s">
        <v>160</v>
      </c>
      <c r="F3824" t="s">
        <v>16</v>
      </c>
      <c r="G3824" t="s">
        <v>163</v>
      </c>
      <c r="H3824" t="s">
        <v>160</v>
      </c>
      <c r="I3824">
        <v>0</v>
      </c>
      <c r="J3824">
        <v>0</v>
      </c>
      <c r="K3824">
        <v>5992.7172428816002</v>
      </c>
      <c r="L3824">
        <v>0</v>
      </c>
    </row>
    <row r="3825" spans="1:12" x14ac:dyDescent="0.25">
      <c r="A3825" t="s">
        <v>29</v>
      </c>
      <c r="B3825">
        <v>157</v>
      </c>
      <c r="C3825" t="s">
        <v>141</v>
      </c>
      <c r="D3825" t="s">
        <v>152</v>
      </c>
      <c r="E3825" t="s">
        <v>160</v>
      </c>
      <c r="F3825" t="s">
        <v>16</v>
      </c>
      <c r="G3825" t="s">
        <v>163</v>
      </c>
      <c r="H3825" t="s">
        <v>160</v>
      </c>
      <c r="I3825">
        <v>0</v>
      </c>
      <c r="J3825">
        <v>0</v>
      </c>
      <c r="K3825">
        <v>5992.7172428816002</v>
      </c>
      <c r="L3825">
        <v>0</v>
      </c>
    </row>
    <row r="3826" spans="1:12" x14ac:dyDescent="0.25">
      <c r="A3826" t="s">
        <v>29</v>
      </c>
      <c r="B3826">
        <v>157</v>
      </c>
      <c r="C3826" t="s">
        <v>141</v>
      </c>
      <c r="D3826" t="s">
        <v>147</v>
      </c>
      <c r="E3826" t="s">
        <v>160</v>
      </c>
      <c r="F3826" t="s">
        <v>16</v>
      </c>
      <c r="G3826" t="s">
        <v>163</v>
      </c>
      <c r="H3826" t="s">
        <v>160</v>
      </c>
      <c r="I3826">
        <v>0</v>
      </c>
      <c r="J3826">
        <v>0</v>
      </c>
      <c r="K3826">
        <v>5992.7172428816002</v>
      </c>
      <c r="L3826">
        <v>0</v>
      </c>
    </row>
    <row r="3827" spans="1:12" x14ac:dyDescent="0.25">
      <c r="A3827" t="s">
        <v>29</v>
      </c>
      <c r="B3827">
        <v>157</v>
      </c>
      <c r="C3827" t="s">
        <v>141</v>
      </c>
      <c r="D3827" t="s">
        <v>148</v>
      </c>
      <c r="E3827" t="s">
        <v>160</v>
      </c>
      <c r="F3827" t="s">
        <v>16</v>
      </c>
      <c r="G3827" t="s">
        <v>163</v>
      </c>
      <c r="H3827" t="s">
        <v>160</v>
      </c>
      <c r="I3827">
        <v>0</v>
      </c>
      <c r="J3827">
        <v>0</v>
      </c>
      <c r="K3827">
        <v>5992.7172428816002</v>
      </c>
      <c r="L3827">
        <v>0</v>
      </c>
    </row>
    <row r="3828" spans="1:12" x14ac:dyDescent="0.25">
      <c r="A3828" t="s">
        <v>29</v>
      </c>
      <c r="B3828">
        <v>157</v>
      </c>
      <c r="C3828" t="s">
        <v>141</v>
      </c>
      <c r="D3828" t="s">
        <v>149</v>
      </c>
      <c r="E3828" t="s">
        <v>160</v>
      </c>
      <c r="F3828" t="s">
        <v>16</v>
      </c>
      <c r="G3828" t="s">
        <v>163</v>
      </c>
      <c r="H3828" t="s">
        <v>160</v>
      </c>
      <c r="I3828">
        <v>0</v>
      </c>
      <c r="J3828">
        <v>0</v>
      </c>
      <c r="K3828">
        <v>5992.7172428816002</v>
      </c>
      <c r="L3828">
        <v>0</v>
      </c>
    </row>
    <row r="3829" spans="1:12" x14ac:dyDescent="0.25">
      <c r="A3829" t="s">
        <v>29</v>
      </c>
      <c r="B3829">
        <v>157</v>
      </c>
      <c r="C3829" t="s">
        <v>141</v>
      </c>
      <c r="D3829" t="s">
        <v>150</v>
      </c>
      <c r="E3829" t="s">
        <v>160</v>
      </c>
      <c r="F3829" t="s">
        <v>16</v>
      </c>
      <c r="G3829" t="s">
        <v>163</v>
      </c>
      <c r="H3829" t="s">
        <v>160</v>
      </c>
      <c r="I3829">
        <v>0</v>
      </c>
      <c r="J3829">
        <v>0</v>
      </c>
      <c r="K3829">
        <v>5992.7172428816002</v>
      </c>
      <c r="L3829">
        <v>0</v>
      </c>
    </row>
    <row r="3830" spans="1:12" x14ac:dyDescent="0.25">
      <c r="A3830" t="s">
        <v>30</v>
      </c>
      <c r="B3830">
        <v>157</v>
      </c>
      <c r="C3830" t="s">
        <v>141</v>
      </c>
      <c r="D3830" t="s">
        <v>142</v>
      </c>
      <c r="E3830" t="s">
        <v>160</v>
      </c>
      <c r="F3830" t="s">
        <v>16</v>
      </c>
      <c r="G3830" t="s">
        <v>163</v>
      </c>
      <c r="H3830" t="s">
        <v>160</v>
      </c>
      <c r="I3830">
        <v>0</v>
      </c>
      <c r="J3830">
        <v>0</v>
      </c>
      <c r="K3830">
        <v>5992.7172428816002</v>
      </c>
      <c r="L3830">
        <v>0</v>
      </c>
    </row>
    <row r="3831" spans="1:12" x14ac:dyDescent="0.25">
      <c r="A3831" t="s">
        <v>30</v>
      </c>
      <c r="B3831">
        <v>157</v>
      </c>
      <c r="C3831" t="s">
        <v>141</v>
      </c>
      <c r="D3831" t="s">
        <v>143</v>
      </c>
      <c r="E3831" t="s">
        <v>160</v>
      </c>
      <c r="F3831" t="s">
        <v>16</v>
      </c>
      <c r="G3831" t="s">
        <v>163</v>
      </c>
      <c r="H3831" t="s">
        <v>160</v>
      </c>
      <c r="I3831">
        <v>0</v>
      </c>
      <c r="J3831">
        <v>0</v>
      </c>
      <c r="K3831">
        <v>5992.7172428816002</v>
      </c>
      <c r="L3831">
        <v>0</v>
      </c>
    </row>
    <row r="3832" spans="1:12" x14ac:dyDescent="0.25">
      <c r="A3832" t="s">
        <v>30</v>
      </c>
      <c r="B3832">
        <v>157</v>
      </c>
      <c r="C3832" t="s">
        <v>141</v>
      </c>
      <c r="D3832" t="s">
        <v>144</v>
      </c>
      <c r="E3832" t="s">
        <v>160</v>
      </c>
      <c r="F3832" t="s">
        <v>16</v>
      </c>
      <c r="G3832" t="s">
        <v>163</v>
      </c>
      <c r="H3832" t="s">
        <v>160</v>
      </c>
      <c r="I3832">
        <v>14439898.39878842</v>
      </c>
      <c r="J3832">
        <v>13028771.511047756</v>
      </c>
      <c r="K3832">
        <v>5992.7172428816002</v>
      </c>
      <c r="L3832">
        <v>2174.1008265530759</v>
      </c>
    </row>
    <row r="3833" spans="1:12" x14ac:dyDescent="0.25">
      <c r="A3833" t="s">
        <v>30</v>
      </c>
      <c r="B3833">
        <v>157</v>
      </c>
      <c r="C3833" t="s">
        <v>141</v>
      </c>
      <c r="D3833" t="s">
        <v>145</v>
      </c>
      <c r="E3833" t="s">
        <v>160</v>
      </c>
      <c r="F3833" t="s">
        <v>16</v>
      </c>
      <c r="G3833" t="s">
        <v>163</v>
      </c>
      <c r="H3833" t="s">
        <v>160</v>
      </c>
      <c r="I3833">
        <v>0</v>
      </c>
      <c r="J3833">
        <v>0</v>
      </c>
      <c r="K3833">
        <v>5992.7172428816002</v>
      </c>
      <c r="L3833">
        <v>0</v>
      </c>
    </row>
    <row r="3834" spans="1:12" x14ac:dyDescent="0.25">
      <c r="A3834" t="s">
        <v>30</v>
      </c>
      <c r="B3834">
        <v>157</v>
      </c>
      <c r="C3834" t="s">
        <v>141</v>
      </c>
      <c r="D3834" t="s">
        <v>151</v>
      </c>
      <c r="E3834" t="s">
        <v>160</v>
      </c>
      <c r="F3834" t="s">
        <v>16</v>
      </c>
      <c r="G3834" t="s">
        <v>163</v>
      </c>
      <c r="H3834" t="s">
        <v>160</v>
      </c>
      <c r="I3834">
        <v>265769.34602454584</v>
      </c>
      <c r="J3834">
        <v>239797.26092012736</v>
      </c>
      <c r="K3834">
        <v>5992.7172428816002</v>
      </c>
      <c r="L3834">
        <v>40.014779807101455</v>
      </c>
    </row>
    <row r="3835" spans="1:12" x14ac:dyDescent="0.25">
      <c r="A3835" t="s">
        <v>30</v>
      </c>
      <c r="B3835">
        <v>157</v>
      </c>
      <c r="C3835" t="s">
        <v>141</v>
      </c>
      <c r="D3835" t="s">
        <v>152</v>
      </c>
      <c r="E3835" t="s">
        <v>160</v>
      </c>
      <c r="F3835" t="s">
        <v>16</v>
      </c>
      <c r="G3835" t="s">
        <v>163</v>
      </c>
      <c r="H3835" t="s">
        <v>160</v>
      </c>
      <c r="I3835">
        <v>0</v>
      </c>
      <c r="J3835">
        <v>0</v>
      </c>
      <c r="K3835">
        <v>5992.7172428816002</v>
      </c>
      <c r="L3835">
        <v>0</v>
      </c>
    </row>
    <row r="3836" spans="1:12" x14ac:dyDescent="0.25">
      <c r="A3836" t="s">
        <v>30</v>
      </c>
      <c r="B3836">
        <v>157</v>
      </c>
      <c r="C3836" t="s">
        <v>141</v>
      </c>
      <c r="D3836" t="s">
        <v>147</v>
      </c>
      <c r="E3836" t="s">
        <v>160</v>
      </c>
      <c r="F3836" t="s">
        <v>16</v>
      </c>
      <c r="G3836" t="s">
        <v>163</v>
      </c>
      <c r="H3836" t="s">
        <v>160</v>
      </c>
      <c r="I3836">
        <v>26664728.003668126</v>
      </c>
      <c r="J3836">
        <v>24058939.957166035</v>
      </c>
      <c r="K3836">
        <v>5992.7172428816002</v>
      </c>
      <c r="L3836">
        <v>4014.6963359141046</v>
      </c>
    </row>
    <row r="3837" spans="1:12" x14ac:dyDescent="0.25">
      <c r="A3837" t="s">
        <v>30</v>
      </c>
      <c r="B3837">
        <v>157</v>
      </c>
      <c r="C3837" t="s">
        <v>141</v>
      </c>
      <c r="D3837" t="s">
        <v>148</v>
      </c>
      <c r="E3837" t="s">
        <v>160</v>
      </c>
      <c r="F3837" t="s">
        <v>16</v>
      </c>
      <c r="G3837" t="s">
        <v>163</v>
      </c>
      <c r="H3837" t="s">
        <v>160</v>
      </c>
      <c r="I3837">
        <v>5134765.3849262148</v>
      </c>
      <c r="J3837">
        <v>4632974.7700062795</v>
      </c>
      <c r="K3837">
        <v>5992.7172428816002</v>
      </c>
      <c r="L3837">
        <v>773.10084594922614</v>
      </c>
    </row>
    <row r="3838" spans="1:12" x14ac:dyDescent="0.25">
      <c r="A3838" t="s">
        <v>30</v>
      </c>
      <c r="B3838">
        <v>157</v>
      </c>
      <c r="C3838" t="s">
        <v>141</v>
      </c>
      <c r="D3838" t="s">
        <v>149</v>
      </c>
      <c r="E3838" t="s">
        <v>160</v>
      </c>
      <c r="F3838" t="s">
        <v>16</v>
      </c>
      <c r="G3838" t="s">
        <v>163</v>
      </c>
      <c r="H3838" t="s">
        <v>160</v>
      </c>
      <c r="I3838">
        <v>4294620.973650326</v>
      </c>
      <c r="J3838">
        <v>3874932.7624727837</v>
      </c>
      <c r="K3838">
        <v>5992.7172428816002</v>
      </c>
      <c r="L3838">
        <v>646.60697400258471</v>
      </c>
    </row>
    <row r="3839" spans="1:12" x14ac:dyDescent="0.25">
      <c r="A3839" t="s">
        <v>30</v>
      </c>
      <c r="B3839">
        <v>157</v>
      </c>
      <c r="C3839" t="s">
        <v>141</v>
      </c>
      <c r="D3839" t="s">
        <v>150</v>
      </c>
      <c r="E3839" t="s">
        <v>160</v>
      </c>
      <c r="F3839" t="s">
        <v>16</v>
      </c>
      <c r="G3839" t="s">
        <v>163</v>
      </c>
      <c r="H3839" t="s">
        <v>160</v>
      </c>
      <c r="I3839">
        <v>8623343.9492050875</v>
      </c>
      <c r="J3839">
        <v>7780634.9374865508</v>
      </c>
      <c r="K3839">
        <v>5992.7172428816002</v>
      </c>
      <c r="L3839">
        <v>1298.3484156087482</v>
      </c>
    </row>
    <row r="3840" spans="1:12" x14ac:dyDescent="0.25">
      <c r="A3840" t="s">
        <v>31</v>
      </c>
      <c r="B3840">
        <v>157</v>
      </c>
      <c r="C3840" t="s">
        <v>141</v>
      </c>
      <c r="D3840" t="s">
        <v>142</v>
      </c>
      <c r="E3840" t="s">
        <v>160</v>
      </c>
      <c r="F3840" t="s">
        <v>16</v>
      </c>
      <c r="G3840" t="s">
        <v>163</v>
      </c>
      <c r="H3840" t="s">
        <v>160</v>
      </c>
      <c r="I3840">
        <v>0</v>
      </c>
      <c r="J3840">
        <v>0</v>
      </c>
      <c r="K3840">
        <v>5992.7172428816002</v>
      </c>
      <c r="L3840">
        <v>0</v>
      </c>
    </row>
    <row r="3841" spans="1:12" x14ac:dyDescent="0.25">
      <c r="A3841" t="s">
        <v>31</v>
      </c>
      <c r="B3841">
        <v>157</v>
      </c>
      <c r="C3841" t="s">
        <v>141</v>
      </c>
      <c r="D3841" t="s">
        <v>143</v>
      </c>
      <c r="E3841" t="s">
        <v>160</v>
      </c>
      <c r="F3841" t="s">
        <v>16</v>
      </c>
      <c r="G3841" t="s">
        <v>163</v>
      </c>
      <c r="H3841" t="s">
        <v>160</v>
      </c>
      <c r="I3841">
        <v>0</v>
      </c>
      <c r="J3841">
        <v>0</v>
      </c>
      <c r="K3841">
        <v>5992.7172428816002</v>
      </c>
      <c r="L3841">
        <v>0</v>
      </c>
    </row>
    <row r="3842" spans="1:12" x14ac:dyDescent="0.25">
      <c r="A3842" t="s">
        <v>31</v>
      </c>
      <c r="B3842">
        <v>157</v>
      </c>
      <c r="C3842" t="s">
        <v>141</v>
      </c>
      <c r="D3842" t="s">
        <v>144</v>
      </c>
      <c r="E3842" t="s">
        <v>160</v>
      </c>
      <c r="F3842" t="s">
        <v>16</v>
      </c>
      <c r="G3842" t="s">
        <v>163</v>
      </c>
      <c r="H3842" t="s">
        <v>160</v>
      </c>
      <c r="I3842">
        <v>7589.9112791615007</v>
      </c>
      <c r="J3842">
        <v>4480.4561700827244</v>
      </c>
      <c r="K3842">
        <v>5992.7172428816002</v>
      </c>
      <c r="L3842">
        <v>0.74765018746792988</v>
      </c>
    </row>
    <row r="3843" spans="1:12" x14ac:dyDescent="0.25">
      <c r="A3843" t="s">
        <v>31</v>
      </c>
      <c r="B3843">
        <v>157</v>
      </c>
      <c r="C3843" t="s">
        <v>141</v>
      </c>
      <c r="D3843" t="s">
        <v>145</v>
      </c>
      <c r="E3843" t="s">
        <v>160</v>
      </c>
      <c r="F3843" t="s">
        <v>16</v>
      </c>
      <c r="G3843" t="s">
        <v>163</v>
      </c>
      <c r="H3843" t="s">
        <v>160</v>
      </c>
      <c r="I3843">
        <v>0</v>
      </c>
      <c r="J3843">
        <v>0</v>
      </c>
      <c r="K3843">
        <v>5992.7172428816002</v>
      </c>
      <c r="L3843">
        <v>0</v>
      </c>
    </row>
    <row r="3844" spans="1:12" x14ac:dyDescent="0.25">
      <c r="A3844" t="s">
        <v>31</v>
      </c>
      <c r="B3844">
        <v>157</v>
      </c>
      <c r="C3844" t="s">
        <v>141</v>
      </c>
      <c r="D3844" t="s">
        <v>151</v>
      </c>
      <c r="E3844" t="s">
        <v>160</v>
      </c>
      <c r="F3844" t="s">
        <v>16</v>
      </c>
      <c r="G3844" t="s">
        <v>163</v>
      </c>
      <c r="H3844" t="s">
        <v>160</v>
      </c>
      <c r="I3844">
        <v>0</v>
      </c>
      <c r="J3844">
        <v>0</v>
      </c>
      <c r="K3844">
        <v>5992.7172428816002</v>
      </c>
      <c r="L3844">
        <v>0</v>
      </c>
    </row>
    <row r="3845" spans="1:12" x14ac:dyDescent="0.25">
      <c r="A3845" t="s">
        <v>31</v>
      </c>
      <c r="B3845">
        <v>157</v>
      </c>
      <c r="C3845" t="s">
        <v>141</v>
      </c>
      <c r="D3845" t="s">
        <v>152</v>
      </c>
      <c r="E3845" t="s">
        <v>160</v>
      </c>
      <c r="F3845" t="s">
        <v>16</v>
      </c>
      <c r="G3845" t="s">
        <v>163</v>
      </c>
      <c r="H3845" t="s">
        <v>160</v>
      </c>
      <c r="I3845">
        <v>0</v>
      </c>
      <c r="J3845">
        <v>0</v>
      </c>
      <c r="K3845">
        <v>5992.7172428816002</v>
      </c>
      <c r="L3845">
        <v>0</v>
      </c>
    </row>
    <row r="3846" spans="1:12" x14ac:dyDescent="0.25">
      <c r="A3846" t="s">
        <v>31</v>
      </c>
      <c r="B3846">
        <v>157</v>
      </c>
      <c r="C3846" t="s">
        <v>141</v>
      </c>
      <c r="D3846" t="s">
        <v>147</v>
      </c>
      <c r="E3846" t="s">
        <v>160</v>
      </c>
      <c r="F3846" t="s">
        <v>16</v>
      </c>
      <c r="G3846" t="s">
        <v>163</v>
      </c>
      <c r="H3846" t="s">
        <v>160</v>
      </c>
      <c r="I3846">
        <v>162952.91346157793</v>
      </c>
      <c r="J3846">
        <v>96193.92897996321</v>
      </c>
      <c r="K3846">
        <v>5992.7172428816002</v>
      </c>
      <c r="L3846">
        <v>16.051805062924732</v>
      </c>
    </row>
    <row r="3847" spans="1:12" x14ac:dyDescent="0.25">
      <c r="A3847" t="s">
        <v>31</v>
      </c>
      <c r="B3847">
        <v>157</v>
      </c>
      <c r="C3847" t="s">
        <v>141</v>
      </c>
      <c r="D3847" t="s">
        <v>148</v>
      </c>
      <c r="E3847" t="s">
        <v>160</v>
      </c>
      <c r="F3847" t="s">
        <v>16</v>
      </c>
      <c r="G3847" t="s">
        <v>163</v>
      </c>
      <c r="H3847" t="s">
        <v>160</v>
      </c>
      <c r="I3847">
        <v>0</v>
      </c>
      <c r="J3847">
        <v>0</v>
      </c>
      <c r="K3847">
        <v>5992.7172428816002</v>
      </c>
      <c r="L3847">
        <v>0</v>
      </c>
    </row>
    <row r="3848" spans="1:12" x14ac:dyDescent="0.25">
      <c r="A3848" t="s">
        <v>31</v>
      </c>
      <c r="B3848">
        <v>157</v>
      </c>
      <c r="C3848" t="s">
        <v>141</v>
      </c>
      <c r="D3848" t="s">
        <v>149</v>
      </c>
      <c r="E3848" t="s">
        <v>160</v>
      </c>
      <c r="F3848" t="s">
        <v>16</v>
      </c>
      <c r="G3848" t="s">
        <v>163</v>
      </c>
      <c r="H3848" t="s">
        <v>160</v>
      </c>
      <c r="I3848">
        <v>4221.9581169829053</v>
      </c>
      <c r="J3848">
        <v>2492.2950479016254</v>
      </c>
      <c r="K3848">
        <v>5992.7172428816002</v>
      </c>
      <c r="L3848">
        <v>0.41588730902698229</v>
      </c>
    </row>
    <row r="3849" spans="1:12" x14ac:dyDescent="0.25">
      <c r="A3849" t="s">
        <v>31</v>
      </c>
      <c r="B3849">
        <v>157</v>
      </c>
      <c r="C3849" t="s">
        <v>141</v>
      </c>
      <c r="D3849" t="s">
        <v>150</v>
      </c>
      <c r="E3849" t="s">
        <v>160</v>
      </c>
      <c r="F3849" t="s">
        <v>16</v>
      </c>
      <c r="G3849" t="s">
        <v>163</v>
      </c>
      <c r="H3849" t="s">
        <v>160</v>
      </c>
      <c r="I3849">
        <v>0</v>
      </c>
      <c r="J3849">
        <v>0</v>
      </c>
      <c r="K3849">
        <v>5992.7172428816002</v>
      </c>
      <c r="L3849">
        <v>0</v>
      </c>
    </row>
    <row r="3850" spans="1:12" x14ac:dyDescent="0.25">
      <c r="A3850" t="s">
        <v>32</v>
      </c>
      <c r="B3850">
        <v>157</v>
      </c>
      <c r="C3850" t="s">
        <v>141</v>
      </c>
      <c r="D3850" t="s">
        <v>142</v>
      </c>
      <c r="E3850" t="s">
        <v>160</v>
      </c>
      <c r="F3850" t="s">
        <v>16</v>
      </c>
      <c r="G3850" t="s">
        <v>163</v>
      </c>
      <c r="H3850" t="s">
        <v>160</v>
      </c>
      <c r="I3850">
        <v>0</v>
      </c>
      <c r="J3850">
        <v>0</v>
      </c>
      <c r="K3850">
        <v>5992.7172428816002</v>
      </c>
      <c r="L3850">
        <v>0</v>
      </c>
    </row>
    <row r="3851" spans="1:12" x14ac:dyDescent="0.25">
      <c r="A3851" t="s">
        <v>32</v>
      </c>
      <c r="B3851">
        <v>157</v>
      </c>
      <c r="C3851" t="s">
        <v>141</v>
      </c>
      <c r="D3851" t="s">
        <v>143</v>
      </c>
      <c r="E3851" t="s">
        <v>160</v>
      </c>
      <c r="F3851" t="s">
        <v>16</v>
      </c>
      <c r="G3851" t="s">
        <v>163</v>
      </c>
      <c r="H3851" t="s">
        <v>160</v>
      </c>
      <c r="I3851">
        <v>0</v>
      </c>
      <c r="J3851">
        <v>0</v>
      </c>
      <c r="K3851">
        <v>5992.7172428816002</v>
      </c>
      <c r="L3851">
        <v>0</v>
      </c>
    </row>
    <row r="3852" spans="1:12" x14ac:dyDescent="0.25">
      <c r="A3852" t="s">
        <v>32</v>
      </c>
      <c r="B3852">
        <v>157</v>
      </c>
      <c r="C3852" t="s">
        <v>141</v>
      </c>
      <c r="D3852" t="s">
        <v>144</v>
      </c>
      <c r="E3852" t="s">
        <v>160</v>
      </c>
      <c r="F3852" t="s">
        <v>16</v>
      </c>
      <c r="G3852" t="s">
        <v>163</v>
      </c>
      <c r="H3852" t="s">
        <v>160</v>
      </c>
      <c r="I3852">
        <v>3428340.2011797703</v>
      </c>
      <c r="J3852">
        <v>3113150.4922940661</v>
      </c>
      <c r="K3852">
        <v>5992.7172428816002</v>
      </c>
      <c r="L3852">
        <v>519.48896737819496</v>
      </c>
    </row>
    <row r="3853" spans="1:12" x14ac:dyDescent="0.25">
      <c r="A3853" t="s">
        <v>32</v>
      </c>
      <c r="B3853">
        <v>157</v>
      </c>
      <c r="C3853" t="s">
        <v>141</v>
      </c>
      <c r="D3853" t="s">
        <v>145</v>
      </c>
      <c r="E3853" t="s">
        <v>160</v>
      </c>
      <c r="F3853" t="s">
        <v>16</v>
      </c>
      <c r="G3853" t="s">
        <v>163</v>
      </c>
      <c r="H3853" t="s">
        <v>160</v>
      </c>
      <c r="I3853">
        <v>0</v>
      </c>
      <c r="J3853">
        <v>0</v>
      </c>
      <c r="K3853">
        <v>5992.7172428816002</v>
      </c>
      <c r="L3853">
        <v>0</v>
      </c>
    </row>
    <row r="3854" spans="1:12" x14ac:dyDescent="0.25">
      <c r="A3854" t="s">
        <v>32</v>
      </c>
      <c r="B3854">
        <v>157</v>
      </c>
      <c r="C3854" t="s">
        <v>141</v>
      </c>
      <c r="D3854" t="s">
        <v>151</v>
      </c>
      <c r="E3854" t="s">
        <v>160</v>
      </c>
      <c r="F3854" t="s">
        <v>16</v>
      </c>
      <c r="G3854" t="s">
        <v>163</v>
      </c>
      <c r="H3854" t="s">
        <v>160</v>
      </c>
      <c r="I3854">
        <v>23984.558823529413</v>
      </c>
      <c r="J3854">
        <v>21779.501661833845</v>
      </c>
      <c r="K3854">
        <v>5992.7172428816002</v>
      </c>
      <c r="L3854">
        <v>3.6343282653131093</v>
      </c>
    </row>
    <row r="3855" spans="1:12" x14ac:dyDescent="0.25">
      <c r="A3855" t="s">
        <v>32</v>
      </c>
      <c r="B3855">
        <v>157</v>
      </c>
      <c r="C3855" t="s">
        <v>141</v>
      </c>
      <c r="D3855" t="s">
        <v>152</v>
      </c>
      <c r="E3855" t="s">
        <v>160</v>
      </c>
      <c r="F3855" t="s">
        <v>16</v>
      </c>
      <c r="G3855" t="s">
        <v>163</v>
      </c>
      <c r="H3855" t="s">
        <v>160</v>
      </c>
      <c r="I3855">
        <v>0</v>
      </c>
      <c r="J3855">
        <v>0</v>
      </c>
      <c r="K3855">
        <v>5992.7172428816002</v>
      </c>
      <c r="L3855">
        <v>0</v>
      </c>
    </row>
    <row r="3856" spans="1:12" x14ac:dyDescent="0.25">
      <c r="A3856" t="s">
        <v>32</v>
      </c>
      <c r="B3856">
        <v>157</v>
      </c>
      <c r="C3856" t="s">
        <v>141</v>
      </c>
      <c r="D3856" t="s">
        <v>147</v>
      </c>
      <c r="E3856" t="s">
        <v>160</v>
      </c>
      <c r="F3856" t="s">
        <v>16</v>
      </c>
      <c r="G3856" t="s">
        <v>163</v>
      </c>
      <c r="H3856" t="s">
        <v>160</v>
      </c>
      <c r="I3856">
        <v>11019356.13730897</v>
      </c>
      <c r="J3856">
        <v>10006274.748294219</v>
      </c>
      <c r="K3856">
        <v>5992.7172428816002</v>
      </c>
      <c r="L3856">
        <v>1669.7391755267763</v>
      </c>
    </row>
    <row r="3857" spans="1:12" x14ac:dyDescent="0.25">
      <c r="A3857" t="s">
        <v>32</v>
      </c>
      <c r="B3857">
        <v>157</v>
      </c>
      <c r="C3857" t="s">
        <v>141</v>
      </c>
      <c r="D3857" t="s">
        <v>148</v>
      </c>
      <c r="E3857" t="s">
        <v>160</v>
      </c>
      <c r="F3857" t="s">
        <v>16</v>
      </c>
      <c r="G3857" t="s">
        <v>163</v>
      </c>
      <c r="H3857" t="s">
        <v>160</v>
      </c>
      <c r="I3857">
        <v>5531960.7859617369</v>
      </c>
      <c r="J3857">
        <v>5023371.495699822</v>
      </c>
      <c r="K3857">
        <v>5992.7172428816002</v>
      </c>
      <c r="L3857">
        <v>838.24603966869824</v>
      </c>
    </row>
    <row r="3858" spans="1:12" x14ac:dyDescent="0.25">
      <c r="A3858" t="s">
        <v>32</v>
      </c>
      <c r="B3858">
        <v>157</v>
      </c>
      <c r="C3858" t="s">
        <v>141</v>
      </c>
      <c r="D3858" t="s">
        <v>149</v>
      </c>
      <c r="E3858" t="s">
        <v>160</v>
      </c>
      <c r="F3858" t="s">
        <v>16</v>
      </c>
      <c r="G3858" t="s">
        <v>163</v>
      </c>
      <c r="H3858" t="s">
        <v>160</v>
      </c>
      <c r="I3858">
        <v>5924982.2187037636</v>
      </c>
      <c r="J3858">
        <v>5380259.9008825729</v>
      </c>
      <c r="K3858">
        <v>5992.7172428816002</v>
      </c>
      <c r="L3858">
        <v>897.799726371784</v>
      </c>
    </row>
    <row r="3859" spans="1:12" x14ac:dyDescent="0.25">
      <c r="A3859" t="s">
        <v>32</v>
      </c>
      <c r="B3859">
        <v>157</v>
      </c>
      <c r="C3859" t="s">
        <v>141</v>
      </c>
      <c r="D3859" t="s">
        <v>150</v>
      </c>
      <c r="E3859" t="s">
        <v>160</v>
      </c>
      <c r="F3859" t="s">
        <v>16</v>
      </c>
      <c r="G3859" t="s">
        <v>163</v>
      </c>
      <c r="H3859" t="s">
        <v>160</v>
      </c>
      <c r="I3859">
        <v>17834284.876833655</v>
      </c>
      <c r="J3859">
        <v>16194662.573137091</v>
      </c>
      <c r="K3859">
        <v>5992.7172428816002</v>
      </c>
      <c r="L3859">
        <v>2702.3905712177207</v>
      </c>
    </row>
    <row r="3860" spans="1:12" x14ac:dyDescent="0.25">
      <c r="A3860" t="s">
        <v>33</v>
      </c>
      <c r="B3860">
        <v>157</v>
      </c>
      <c r="C3860" t="s">
        <v>141</v>
      </c>
      <c r="D3860" t="s">
        <v>142</v>
      </c>
      <c r="E3860" t="s">
        <v>160</v>
      </c>
      <c r="F3860" t="s">
        <v>16</v>
      </c>
      <c r="G3860" t="s">
        <v>163</v>
      </c>
      <c r="H3860" t="s">
        <v>160</v>
      </c>
      <c r="I3860">
        <v>0</v>
      </c>
      <c r="J3860">
        <v>0</v>
      </c>
      <c r="K3860">
        <v>5992.7172428816002</v>
      </c>
      <c r="L3860">
        <v>0</v>
      </c>
    </row>
    <row r="3861" spans="1:12" x14ac:dyDescent="0.25">
      <c r="A3861" t="s">
        <v>33</v>
      </c>
      <c r="B3861">
        <v>157</v>
      </c>
      <c r="C3861" t="s">
        <v>141</v>
      </c>
      <c r="D3861" t="s">
        <v>143</v>
      </c>
      <c r="E3861" t="s">
        <v>160</v>
      </c>
      <c r="F3861" t="s">
        <v>16</v>
      </c>
      <c r="G3861" t="s">
        <v>163</v>
      </c>
      <c r="H3861" t="s">
        <v>160</v>
      </c>
      <c r="I3861">
        <v>0</v>
      </c>
      <c r="J3861">
        <v>0</v>
      </c>
      <c r="K3861">
        <v>5992.7172428816002</v>
      </c>
      <c r="L3861">
        <v>0</v>
      </c>
    </row>
    <row r="3862" spans="1:12" x14ac:dyDescent="0.25">
      <c r="A3862" t="s">
        <v>33</v>
      </c>
      <c r="B3862">
        <v>157</v>
      </c>
      <c r="C3862" t="s">
        <v>141</v>
      </c>
      <c r="D3862" t="s">
        <v>144</v>
      </c>
      <c r="E3862" t="s">
        <v>160</v>
      </c>
      <c r="F3862" t="s">
        <v>16</v>
      </c>
      <c r="G3862" t="s">
        <v>163</v>
      </c>
      <c r="H3862" t="s">
        <v>160</v>
      </c>
      <c r="I3862">
        <v>1095756.8588141252</v>
      </c>
      <c r="J3862">
        <v>1019141.4913475388</v>
      </c>
      <c r="K3862">
        <v>5992.7172428816002</v>
      </c>
      <c r="L3862">
        <v>170.06333688747247</v>
      </c>
    </row>
    <row r="3863" spans="1:12" x14ac:dyDescent="0.25">
      <c r="A3863" t="s">
        <v>33</v>
      </c>
      <c r="B3863">
        <v>157</v>
      </c>
      <c r="C3863" t="s">
        <v>141</v>
      </c>
      <c r="D3863" t="s">
        <v>145</v>
      </c>
      <c r="E3863" t="s">
        <v>160</v>
      </c>
      <c r="F3863" t="s">
        <v>16</v>
      </c>
      <c r="G3863" t="s">
        <v>163</v>
      </c>
      <c r="H3863" t="s">
        <v>160</v>
      </c>
      <c r="I3863">
        <v>0</v>
      </c>
      <c r="J3863">
        <v>0</v>
      </c>
      <c r="K3863">
        <v>5992.7172428816002</v>
      </c>
      <c r="L3863">
        <v>0</v>
      </c>
    </row>
    <row r="3864" spans="1:12" x14ac:dyDescent="0.25">
      <c r="A3864" t="s">
        <v>33</v>
      </c>
      <c r="B3864">
        <v>157</v>
      </c>
      <c r="C3864" t="s">
        <v>141</v>
      </c>
      <c r="D3864" t="s">
        <v>151</v>
      </c>
      <c r="E3864" t="s">
        <v>160</v>
      </c>
      <c r="F3864" t="s">
        <v>16</v>
      </c>
      <c r="G3864" t="s">
        <v>163</v>
      </c>
      <c r="H3864" t="s">
        <v>160</v>
      </c>
      <c r="I3864">
        <v>846749.21543634497</v>
      </c>
      <c r="J3864">
        <v>787544.47327948664</v>
      </c>
      <c r="K3864">
        <v>5992.7172428816002</v>
      </c>
      <c r="L3864">
        <v>131.41692513775197</v>
      </c>
    </row>
    <row r="3865" spans="1:12" x14ac:dyDescent="0.25">
      <c r="A3865" t="s">
        <v>33</v>
      </c>
      <c r="B3865">
        <v>157</v>
      </c>
      <c r="C3865" t="s">
        <v>141</v>
      </c>
      <c r="D3865" t="s">
        <v>152</v>
      </c>
      <c r="E3865" t="s">
        <v>160</v>
      </c>
      <c r="F3865" t="s">
        <v>16</v>
      </c>
      <c r="G3865" t="s">
        <v>163</v>
      </c>
      <c r="H3865" t="s">
        <v>160</v>
      </c>
      <c r="I3865">
        <v>0</v>
      </c>
      <c r="J3865">
        <v>0</v>
      </c>
      <c r="K3865">
        <v>5992.7172428816002</v>
      </c>
      <c r="L3865">
        <v>0</v>
      </c>
    </row>
    <row r="3866" spans="1:12" x14ac:dyDescent="0.25">
      <c r="A3866" t="s">
        <v>33</v>
      </c>
      <c r="B3866">
        <v>157</v>
      </c>
      <c r="C3866" t="s">
        <v>141</v>
      </c>
      <c r="D3866" t="s">
        <v>147</v>
      </c>
      <c r="E3866" t="s">
        <v>160</v>
      </c>
      <c r="F3866" t="s">
        <v>16</v>
      </c>
      <c r="G3866" t="s">
        <v>163</v>
      </c>
      <c r="H3866" t="s">
        <v>160</v>
      </c>
      <c r="I3866">
        <v>2263185.1887277062</v>
      </c>
      <c r="J3866">
        <v>2104943.1814023182</v>
      </c>
      <c r="K3866">
        <v>5992.7172428816002</v>
      </c>
      <c r="L3866">
        <v>351.25020855984116</v>
      </c>
    </row>
    <row r="3867" spans="1:12" x14ac:dyDescent="0.25">
      <c r="A3867" t="s">
        <v>33</v>
      </c>
      <c r="B3867">
        <v>157</v>
      </c>
      <c r="C3867" t="s">
        <v>141</v>
      </c>
      <c r="D3867" t="s">
        <v>148</v>
      </c>
      <c r="E3867" t="s">
        <v>160</v>
      </c>
      <c r="F3867" t="s">
        <v>16</v>
      </c>
      <c r="G3867" t="s">
        <v>163</v>
      </c>
      <c r="H3867" t="s">
        <v>160</v>
      </c>
      <c r="I3867">
        <v>5383462.1172692841</v>
      </c>
      <c r="J3867">
        <v>5007050.2107050754</v>
      </c>
      <c r="K3867">
        <v>5992.7172428816002</v>
      </c>
      <c r="L3867">
        <v>835.52251971385078</v>
      </c>
    </row>
    <row r="3868" spans="1:12" x14ac:dyDescent="0.25">
      <c r="A3868" t="s">
        <v>33</v>
      </c>
      <c r="B3868">
        <v>157</v>
      </c>
      <c r="C3868" t="s">
        <v>141</v>
      </c>
      <c r="D3868" t="s">
        <v>149</v>
      </c>
      <c r="E3868" t="s">
        <v>160</v>
      </c>
      <c r="F3868" t="s">
        <v>16</v>
      </c>
      <c r="G3868" t="s">
        <v>163</v>
      </c>
      <c r="H3868" t="s">
        <v>160</v>
      </c>
      <c r="I3868">
        <v>301795.01189172239</v>
      </c>
      <c r="J3868">
        <v>280693.49146803014</v>
      </c>
      <c r="K3868">
        <v>5992.7172428816002</v>
      </c>
      <c r="L3868">
        <v>46.83910154470405</v>
      </c>
    </row>
    <row r="3869" spans="1:12" x14ac:dyDescent="0.25">
      <c r="A3869" t="s">
        <v>33</v>
      </c>
      <c r="B3869">
        <v>157</v>
      </c>
      <c r="C3869" t="s">
        <v>141</v>
      </c>
      <c r="D3869" t="s">
        <v>150</v>
      </c>
      <c r="E3869" t="s">
        <v>160</v>
      </c>
      <c r="F3869" t="s">
        <v>16</v>
      </c>
      <c r="G3869" t="s">
        <v>163</v>
      </c>
      <c r="H3869" t="s">
        <v>160</v>
      </c>
      <c r="I3869">
        <v>0</v>
      </c>
      <c r="J3869">
        <v>0</v>
      </c>
      <c r="K3869">
        <v>5992.7172428816002</v>
      </c>
      <c r="L3869">
        <v>0</v>
      </c>
    </row>
    <row r="3870" spans="1:12" x14ac:dyDescent="0.25">
      <c r="A3870" t="s">
        <v>34</v>
      </c>
      <c r="B3870">
        <v>157</v>
      </c>
      <c r="C3870" t="s">
        <v>141</v>
      </c>
      <c r="D3870" t="s">
        <v>142</v>
      </c>
      <c r="E3870" t="s">
        <v>160</v>
      </c>
      <c r="F3870" t="s">
        <v>16</v>
      </c>
      <c r="G3870" t="s">
        <v>163</v>
      </c>
      <c r="H3870" t="s">
        <v>160</v>
      </c>
      <c r="I3870">
        <v>0</v>
      </c>
      <c r="J3870">
        <v>0</v>
      </c>
      <c r="K3870">
        <v>5992.7172428816002</v>
      </c>
      <c r="L3870">
        <v>0</v>
      </c>
    </row>
    <row r="3871" spans="1:12" x14ac:dyDescent="0.25">
      <c r="A3871" t="s">
        <v>34</v>
      </c>
      <c r="B3871">
        <v>157</v>
      </c>
      <c r="C3871" t="s">
        <v>141</v>
      </c>
      <c r="D3871" t="s">
        <v>143</v>
      </c>
      <c r="E3871" t="s">
        <v>160</v>
      </c>
      <c r="F3871" t="s">
        <v>16</v>
      </c>
      <c r="G3871" t="s">
        <v>163</v>
      </c>
      <c r="H3871" t="s">
        <v>160</v>
      </c>
      <c r="I3871">
        <v>0</v>
      </c>
      <c r="J3871">
        <v>0</v>
      </c>
      <c r="K3871">
        <v>5992.7172428816002</v>
      </c>
      <c r="L3871">
        <v>0</v>
      </c>
    </row>
    <row r="3872" spans="1:12" x14ac:dyDescent="0.25">
      <c r="A3872" t="s">
        <v>34</v>
      </c>
      <c r="B3872">
        <v>157</v>
      </c>
      <c r="C3872" t="s">
        <v>141</v>
      </c>
      <c r="D3872" t="s">
        <v>144</v>
      </c>
      <c r="E3872" t="s">
        <v>160</v>
      </c>
      <c r="F3872" t="s">
        <v>16</v>
      </c>
      <c r="G3872" t="s">
        <v>163</v>
      </c>
      <c r="H3872" t="s">
        <v>160</v>
      </c>
      <c r="I3872">
        <v>0</v>
      </c>
      <c r="J3872">
        <v>0</v>
      </c>
      <c r="K3872">
        <v>5992.7172428816002</v>
      </c>
      <c r="L3872">
        <v>0</v>
      </c>
    </row>
    <row r="3873" spans="1:12" x14ac:dyDescent="0.25">
      <c r="A3873" t="s">
        <v>34</v>
      </c>
      <c r="B3873">
        <v>157</v>
      </c>
      <c r="C3873" t="s">
        <v>141</v>
      </c>
      <c r="D3873" t="s">
        <v>145</v>
      </c>
      <c r="E3873" t="s">
        <v>160</v>
      </c>
      <c r="F3873" t="s">
        <v>16</v>
      </c>
      <c r="G3873" t="s">
        <v>163</v>
      </c>
      <c r="H3873" t="s">
        <v>160</v>
      </c>
      <c r="I3873">
        <v>0</v>
      </c>
      <c r="J3873">
        <v>0</v>
      </c>
      <c r="K3873">
        <v>5992.7172428816002</v>
      </c>
      <c r="L3873">
        <v>0</v>
      </c>
    </row>
    <row r="3874" spans="1:12" x14ac:dyDescent="0.25">
      <c r="A3874" t="s">
        <v>34</v>
      </c>
      <c r="B3874">
        <v>157</v>
      </c>
      <c r="C3874" t="s">
        <v>141</v>
      </c>
      <c r="D3874" t="s">
        <v>151</v>
      </c>
      <c r="E3874" t="s">
        <v>160</v>
      </c>
      <c r="F3874" t="s">
        <v>16</v>
      </c>
      <c r="G3874" t="s">
        <v>163</v>
      </c>
      <c r="H3874" t="s">
        <v>160</v>
      </c>
      <c r="I3874">
        <v>1343.5742393012092</v>
      </c>
      <c r="J3874">
        <v>1303.1254413292713</v>
      </c>
      <c r="K3874">
        <v>5992.7172428816002</v>
      </c>
      <c r="L3874">
        <v>0.21745151464924833</v>
      </c>
    </row>
    <row r="3875" spans="1:12" x14ac:dyDescent="0.25">
      <c r="A3875" t="s">
        <v>34</v>
      </c>
      <c r="B3875">
        <v>157</v>
      </c>
      <c r="C3875" t="s">
        <v>141</v>
      </c>
      <c r="D3875" t="s">
        <v>152</v>
      </c>
      <c r="E3875" t="s">
        <v>160</v>
      </c>
      <c r="F3875" t="s">
        <v>16</v>
      </c>
      <c r="G3875" t="s">
        <v>163</v>
      </c>
      <c r="H3875" t="s">
        <v>160</v>
      </c>
      <c r="I3875">
        <v>0</v>
      </c>
      <c r="J3875">
        <v>0</v>
      </c>
      <c r="K3875">
        <v>5992.7172428816002</v>
      </c>
      <c r="L3875">
        <v>0</v>
      </c>
    </row>
    <row r="3876" spans="1:12" x14ac:dyDescent="0.25">
      <c r="A3876" t="s">
        <v>34</v>
      </c>
      <c r="B3876">
        <v>157</v>
      </c>
      <c r="C3876" t="s">
        <v>141</v>
      </c>
      <c r="D3876" t="s">
        <v>147</v>
      </c>
      <c r="E3876" t="s">
        <v>160</v>
      </c>
      <c r="F3876" t="s">
        <v>16</v>
      </c>
      <c r="G3876" t="s">
        <v>163</v>
      </c>
      <c r="H3876" t="s">
        <v>160</v>
      </c>
      <c r="I3876">
        <v>76960.949597143175</v>
      </c>
      <c r="J3876">
        <v>74644.011827033493</v>
      </c>
      <c r="K3876">
        <v>5992.7172428816002</v>
      </c>
      <c r="L3876">
        <v>12.455787383544379</v>
      </c>
    </row>
    <row r="3877" spans="1:12" x14ac:dyDescent="0.25">
      <c r="A3877" t="s">
        <v>34</v>
      </c>
      <c r="B3877">
        <v>157</v>
      </c>
      <c r="C3877" t="s">
        <v>141</v>
      </c>
      <c r="D3877" t="s">
        <v>148</v>
      </c>
      <c r="E3877" t="s">
        <v>160</v>
      </c>
      <c r="F3877" t="s">
        <v>16</v>
      </c>
      <c r="G3877" t="s">
        <v>163</v>
      </c>
      <c r="H3877" t="s">
        <v>160</v>
      </c>
      <c r="I3877">
        <v>0</v>
      </c>
      <c r="J3877">
        <v>0</v>
      </c>
      <c r="K3877">
        <v>5992.7172428816002</v>
      </c>
      <c r="L3877">
        <v>0</v>
      </c>
    </row>
    <row r="3878" spans="1:12" x14ac:dyDescent="0.25">
      <c r="A3878" t="s">
        <v>34</v>
      </c>
      <c r="B3878">
        <v>157</v>
      </c>
      <c r="C3878" t="s">
        <v>141</v>
      </c>
      <c r="D3878" t="s">
        <v>149</v>
      </c>
      <c r="E3878" t="s">
        <v>160</v>
      </c>
      <c r="F3878" t="s">
        <v>16</v>
      </c>
      <c r="G3878" t="s">
        <v>163</v>
      </c>
      <c r="H3878" t="s">
        <v>160</v>
      </c>
      <c r="I3878">
        <v>0</v>
      </c>
      <c r="J3878">
        <v>0</v>
      </c>
      <c r="K3878">
        <v>5992.7172428816002</v>
      </c>
      <c r="L3878">
        <v>0</v>
      </c>
    </row>
    <row r="3879" spans="1:12" x14ac:dyDescent="0.25">
      <c r="A3879" t="s">
        <v>34</v>
      </c>
      <c r="B3879">
        <v>157</v>
      </c>
      <c r="C3879" t="s">
        <v>141</v>
      </c>
      <c r="D3879" t="s">
        <v>150</v>
      </c>
      <c r="E3879" t="s">
        <v>160</v>
      </c>
      <c r="F3879" t="s">
        <v>16</v>
      </c>
      <c r="G3879" t="s">
        <v>163</v>
      </c>
      <c r="H3879" t="s">
        <v>160</v>
      </c>
      <c r="I3879">
        <v>0</v>
      </c>
      <c r="J3879">
        <v>0</v>
      </c>
      <c r="K3879">
        <v>5992.7172428816002</v>
      </c>
      <c r="L3879">
        <v>0</v>
      </c>
    </row>
    <row r="3880" spans="1:12" x14ac:dyDescent="0.25">
      <c r="A3880" t="s">
        <v>12</v>
      </c>
      <c r="B3880">
        <v>158</v>
      </c>
      <c r="C3880" t="s">
        <v>141</v>
      </c>
      <c r="D3880" t="s">
        <v>142</v>
      </c>
      <c r="E3880" t="s">
        <v>160</v>
      </c>
      <c r="F3880" t="s">
        <v>35</v>
      </c>
      <c r="G3880" t="s">
        <v>161</v>
      </c>
      <c r="H3880" t="s">
        <v>160</v>
      </c>
      <c r="I3880">
        <v>7236.6666666666679</v>
      </c>
      <c r="J3880">
        <v>7336.8976482353846</v>
      </c>
      <c r="K3880">
        <v>5992.7172428816002</v>
      </c>
      <c r="L3880">
        <v>1.2243023241169033</v>
      </c>
    </row>
    <row r="3881" spans="1:12" x14ac:dyDescent="0.25">
      <c r="A3881" t="s">
        <v>12</v>
      </c>
      <c r="B3881">
        <v>158</v>
      </c>
      <c r="C3881" t="s">
        <v>141</v>
      </c>
      <c r="D3881" t="s">
        <v>144</v>
      </c>
      <c r="E3881" t="s">
        <v>160</v>
      </c>
      <c r="F3881" t="s">
        <v>35</v>
      </c>
      <c r="G3881" t="s">
        <v>161</v>
      </c>
      <c r="H3881" t="s">
        <v>160</v>
      </c>
      <c r="I3881">
        <v>68.829979895435187</v>
      </c>
      <c r="J3881">
        <v>69.783305060742578</v>
      </c>
      <c r="K3881">
        <v>5992.7172428816002</v>
      </c>
      <c r="L3881">
        <v>1.1644685078982177E-2</v>
      </c>
    </row>
    <row r="3882" spans="1:12" x14ac:dyDescent="0.25">
      <c r="A3882" t="s">
        <v>12</v>
      </c>
      <c r="B3882">
        <v>158</v>
      </c>
      <c r="C3882" t="s">
        <v>141</v>
      </c>
      <c r="D3882" t="s">
        <v>145</v>
      </c>
      <c r="E3882" t="s">
        <v>160</v>
      </c>
      <c r="F3882" t="s">
        <v>35</v>
      </c>
      <c r="G3882" t="s">
        <v>161</v>
      </c>
      <c r="H3882" t="s">
        <v>160</v>
      </c>
      <c r="I3882">
        <v>0</v>
      </c>
      <c r="J3882">
        <v>0</v>
      </c>
      <c r="K3882">
        <v>5992.7172428816002</v>
      </c>
      <c r="L3882">
        <v>0</v>
      </c>
    </row>
    <row r="3883" spans="1:12" x14ac:dyDescent="0.25">
      <c r="A3883" t="s">
        <v>12</v>
      </c>
      <c r="B3883">
        <v>158</v>
      </c>
      <c r="C3883" t="s">
        <v>141</v>
      </c>
      <c r="D3883" t="s">
        <v>146</v>
      </c>
      <c r="E3883" t="s">
        <v>160</v>
      </c>
      <c r="F3883" t="s">
        <v>35</v>
      </c>
      <c r="G3883" t="s">
        <v>161</v>
      </c>
      <c r="H3883" t="s">
        <v>160</v>
      </c>
      <c r="I3883">
        <v>0</v>
      </c>
      <c r="J3883">
        <v>0</v>
      </c>
      <c r="K3883">
        <v>5992.7172428816002</v>
      </c>
      <c r="L3883">
        <v>0</v>
      </c>
    </row>
    <row r="3884" spans="1:12" x14ac:dyDescent="0.25">
      <c r="A3884" t="s">
        <v>12</v>
      </c>
      <c r="B3884">
        <v>158</v>
      </c>
      <c r="C3884" t="s">
        <v>141</v>
      </c>
      <c r="D3884" t="s">
        <v>147</v>
      </c>
      <c r="E3884" t="s">
        <v>160</v>
      </c>
      <c r="F3884" t="s">
        <v>35</v>
      </c>
      <c r="G3884" t="s">
        <v>161</v>
      </c>
      <c r="H3884" t="s">
        <v>160</v>
      </c>
      <c r="I3884">
        <v>3412.8942780363673</v>
      </c>
      <c r="J3884">
        <v>3460.1643485307718</v>
      </c>
      <c r="K3884">
        <v>5992.7172428816002</v>
      </c>
      <c r="L3884">
        <v>0.57739489588648618</v>
      </c>
    </row>
    <row r="3885" spans="1:12" x14ac:dyDescent="0.25">
      <c r="A3885" t="s">
        <v>12</v>
      </c>
      <c r="B3885">
        <v>158</v>
      </c>
      <c r="C3885" t="s">
        <v>141</v>
      </c>
      <c r="D3885" t="s">
        <v>148</v>
      </c>
      <c r="E3885" t="s">
        <v>160</v>
      </c>
      <c r="F3885" t="s">
        <v>35</v>
      </c>
      <c r="G3885" t="s">
        <v>161</v>
      </c>
      <c r="H3885" t="s">
        <v>160</v>
      </c>
      <c r="I3885">
        <v>56291.550695824946</v>
      </c>
      <c r="J3885">
        <v>57071.21316200657</v>
      </c>
      <c r="K3885">
        <v>5992.7172428816002</v>
      </c>
      <c r="L3885">
        <v>9.5234283295775626</v>
      </c>
    </row>
    <row r="3886" spans="1:12" x14ac:dyDescent="0.25">
      <c r="A3886" t="s">
        <v>12</v>
      </c>
      <c r="B3886">
        <v>158</v>
      </c>
      <c r="C3886" t="s">
        <v>141</v>
      </c>
      <c r="D3886" t="s">
        <v>150</v>
      </c>
      <c r="E3886" t="s">
        <v>160</v>
      </c>
      <c r="F3886" t="s">
        <v>35</v>
      </c>
      <c r="G3886" t="s">
        <v>161</v>
      </c>
      <c r="H3886" t="s">
        <v>160</v>
      </c>
      <c r="I3886">
        <v>0</v>
      </c>
      <c r="J3886">
        <v>0</v>
      </c>
      <c r="K3886">
        <v>5992.7172428816002</v>
      </c>
      <c r="L3886">
        <v>0</v>
      </c>
    </row>
    <row r="3887" spans="1:12" x14ac:dyDescent="0.25">
      <c r="A3887" t="s">
        <v>22</v>
      </c>
      <c r="B3887">
        <v>158</v>
      </c>
      <c r="C3887" t="s">
        <v>141</v>
      </c>
      <c r="D3887" t="s">
        <v>142</v>
      </c>
      <c r="E3887" t="s">
        <v>160</v>
      </c>
      <c r="F3887" t="s">
        <v>35</v>
      </c>
      <c r="G3887" t="s">
        <v>161</v>
      </c>
      <c r="H3887" t="s">
        <v>160</v>
      </c>
      <c r="I3887">
        <v>2374.2940776962787</v>
      </c>
      <c r="J3887">
        <v>2507.2428126190675</v>
      </c>
      <c r="K3887">
        <v>5992.7172428816002</v>
      </c>
      <c r="L3887">
        <v>0.41838163073642015</v>
      </c>
    </row>
    <row r="3888" spans="1:12" x14ac:dyDescent="0.25">
      <c r="A3888" t="s">
        <v>22</v>
      </c>
      <c r="B3888">
        <v>158</v>
      </c>
      <c r="C3888" t="s">
        <v>141</v>
      </c>
      <c r="D3888" t="s">
        <v>144</v>
      </c>
      <c r="E3888" t="s">
        <v>160</v>
      </c>
      <c r="F3888" t="s">
        <v>35</v>
      </c>
      <c r="G3888" t="s">
        <v>161</v>
      </c>
      <c r="H3888" t="s">
        <v>160</v>
      </c>
      <c r="I3888">
        <v>17.207494973858797</v>
      </c>
      <c r="J3888">
        <v>18.171029655369054</v>
      </c>
      <c r="K3888">
        <v>5992.7172428816002</v>
      </c>
      <c r="L3888">
        <v>3.0321853875140466E-3</v>
      </c>
    </row>
    <row r="3889" spans="1:12" x14ac:dyDescent="0.25">
      <c r="A3889" t="s">
        <v>22</v>
      </c>
      <c r="B3889">
        <v>158</v>
      </c>
      <c r="C3889" t="s">
        <v>141</v>
      </c>
      <c r="D3889" t="s">
        <v>145</v>
      </c>
      <c r="E3889" t="s">
        <v>160</v>
      </c>
      <c r="F3889" t="s">
        <v>35</v>
      </c>
      <c r="G3889" t="s">
        <v>161</v>
      </c>
      <c r="H3889" t="s">
        <v>160</v>
      </c>
      <c r="I3889">
        <v>0</v>
      </c>
      <c r="J3889">
        <v>0</v>
      </c>
      <c r="K3889">
        <v>5992.7172428816002</v>
      </c>
      <c r="L3889">
        <v>0</v>
      </c>
    </row>
    <row r="3890" spans="1:12" x14ac:dyDescent="0.25">
      <c r="A3890" t="s">
        <v>22</v>
      </c>
      <c r="B3890">
        <v>158</v>
      </c>
      <c r="C3890" t="s">
        <v>141</v>
      </c>
      <c r="D3890" t="s">
        <v>146</v>
      </c>
      <c r="E3890" t="s">
        <v>160</v>
      </c>
      <c r="F3890" t="s">
        <v>35</v>
      </c>
      <c r="G3890" t="s">
        <v>161</v>
      </c>
      <c r="H3890" t="s">
        <v>160</v>
      </c>
      <c r="I3890">
        <v>0</v>
      </c>
      <c r="J3890">
        <v>0</v>
      </c>
      <c r="K3890">
        <v>5992.7172428816002</v>
      </c>
      <c r="L3890">
        <v>0</v>
      </c>
    </row>
    <row r="3891" spans="1:12" x14ac:dyDescent="0.25">
      <c r="A3891" t="s">
        <v>22</v>
      </c>
      <c r="B3891">
        <v>158</v>
      </c>
      <c r="C3891" t="s">
        <v>141</v>
      </c>
      <c r="D3891" t="s">
        <v>147</v>
      </c>
      <c r="E3891" t="s">
        <v>160</v>
      </c>
      <c r="F3891" t="s">
        <v>35</v>
      </c>
      <c r="G3891" t="s">
        <v>161</v>
      </c>
      <c r="H3891" t="s">
        <v>160</v>
      </c>
      <c r="I3891">
        <v>11687.930744644349</v>
      </c>
      <c r="J3891">
        <v>12342.397106230586</v>
      </c>
      <c r="K3891">
        <v>5992.7172428816002</v>
      </c>
      <c r="L3891">
        <v>2.059566070949101</v>
      </c>
    </row>
    <row r="3892" spans="1:12" x14ac:dyDescent="0.25">
      <c r="A3892" t="s">
        <v>22</v>
      </c>
      <c r="B3892">
        <v>158</v>
      </c>
      <c r="C3892" t="s">
        <v>141</v>
      </c>
      <c r="D3892" t="s">
        <v>148</v>
      </c>
      <c r="E3892" t="s">
        <v>160</v>
      </c>
      <c r="F3892" t="s">
        <v>35</v>
      </c>
      <c r="G3892" t="s">
        <v>161</v>
      </c>
      <c r="H3892" t="s">
        <v>160</v>
      </c>
      <c r="I3892">
        <v>0</v>
      </c>
      <c r="J3892">
        <v>0</v>
      </c>
      <c r="K3892">
        <v>5992.7172428816002</v>
      </c>
      <c r="L3892">
        <v>0</v>
      </c>
    </row>
    <row r="3893" spans="1:12" x14ac:dyDescent="0.25">
      <c r="A3893" t="s">
        <v>22</v>
      </c>
      <c r="B3893">
        <v>158</v>
      </c>
      <c r="C3893" t="s">
        <v>141</v>
      </c>
      <c r="D3893" t="s">
        <v>150</v>
      </c>
      <c r="E3893" t="s">
        <v>160</v>
      </c>
      <c r="F3893" t="s">
        <v>35</v>
      </c>
      <c r="G3893" t="s">
        <v>161</v>
      </c>
      <c r="H3893" t="s">
        <v>160</v>
      </c>
      <c r="I3893">
        <v>2.4846028512560605</v>
      </c>
      <c r="J3893">
        <v>2.623728332367715</v>
      </c>
      <c r="K3893">
        <v>5992.7172428816002</v>
      </c>
      <c r="L3893">
        <v>4.3781947754739956E-4</v>
      </c>
    </row>
    <row r="3894" spans="1:12" x14ac:dyDescent="0.25">
      <c r="A3894" t="s">
        <v>23</v>
      </c>
      <c r="B3894">
        <v>158</v>
      </c>
      <c r="C3894" t="s">
        <v>141</v>
      </c>
      <c r="D3894" t="s">
        <v>142</v>
      </c>
      <c r="E3894" t="s">
        <v>160</v>
      </c>
      <c r="F3894" t="s">
        <v>35</v>
      </c>
      <c r="G3894" t="s">
        <v>161</v>
      </c>
      <c r="H3894" t="s">
        <v>160</v>
      </c>
      <c r="I3894">
        <v>0</v>
      </c>
      <c r="J3894">
        <v>0</v>
      </c>
      <c r="K3894">
        <v>5992.7172428816002</v>
      </c>
      <c r="L3894">
        <v>0</v>
      </c>
    </row>
    <row r="3895" spans="1:12" x14ac:dyDescent="0.25">
      <c r="A3895" t="s">
        <v>23</v>
      </c>
      <c r="B3895">
        <v>158</v>
      </c>
      <c r="C3895" t="s">
        <v>141</v>
      </c>
      <c r="D3895" t="s">
        <v>144</v>
      </c>
      <c r="E3895" t="s">
        <v>160</v>
      </c>
      <c r="F3895" t="s">
        <v>35</v>
      </c>
      <c r="G3895" t="s">
        <v>161</v>
      </c>
      <c r="H3895" t="s">
        <v>160</v>
      </c>
      <c r="I3895">
        <v>0</v>
      </c>
      <c r="J3895">
        <v>0</v>
      </c>
      <c r="K3895">
        <v>5992.7172428816002</v>
      </c>
      <c r="L3895">
        <v>0</v>
      </c>
    </row>
    <row r="3896" spans="1:12" x14ac:dyDescent="0.25">
      <c r="A3896" t="s">
        <v>23</v>
      </c>
      <c r="B3896">
        <v>158</v>
      </c>
      <c r="C3896" t="s">
        <v>141</v>
      </c>
      <c r="D3896" t="s">
        <v>145</v>
      </c>
      <c r="E3896" t="s">
        <v>160</v>
      </c>
      <c r="F3896" t="s">
        <v>35</v>
      </c>
      <c r="G3896" t="s">
        <v>161</v>
      </c>
      <c r="H3896" t="s">
        <v>160</v>
      </c>
      <c r="I3896">
        <v>0</v>
      </c>
      <c r="J3896">
        <v>0</v>
      </c>
      <c r="K3896">
        <v>5992.7172428816002</v>
      </c>
      <c r="L3896">
        <v>0</v>
      </c>
    </row>
    <row r="3897" spans="1:12" x14ac:dyDescent="0.25">
      <c r="A3897" t="s">
        <v>23</v>
      </c>
      <c r="B3897">
        <v>158</v>
      </c>
      <c r="C3897" t="s">
        <v>141</v>
      </c>
      <c r="D3897" t="s">
        <v>146</v>
      </c>
      <c r="E3897" t="s">
        <v>160</v>
      </c>
      <c r="F3897" t="s">
        <v>35</v>
      </c>
      <c r="G3897" t="s">
        <v>161</v>
      </c>
      <c r="H3897" t="s">
        <v>160</v>
      </c>
      <c r="I3897">
        <v>0</v>
      </c>
      <c r="J3897">
        <v>0</v>
      </c>
      <c r="K3897">
        <v>5992.7172428816002</v>
      </c>
      <c r="L3897">
        <v>0</v>
      </c>
    </row>
    <row r="3898" spans="1:12" x14ac:dyDescent="0.25">
      <c r="A3898" t="s">
        <v>23</v>
      </c>
      <c r="B3898">
        <v>158</v>
      </c>
      <c r="C3898" t="s">
        <v>141</v>
      </c>
      <c r="D3898" t="s">
        <v>147</v>
      </c>
      <c r="E3898" t="s">
        <v>160</v>
      </c>
      <c r="F3898" t="s">
        <v>35</v>
      </c>
      <c r="G3898" t="s">
        <v>161</v>
      </c>
      <c r="H3898" t="s">
        <v>160</v>
      </c>
      <c r="I3898">
        <v>0</v>
      </c>
      <c r="J3898">
        <v>0</v>
      </c>
      <c r="K3898">
        <v>5992.7172428816002</v>
      </c>
      <c r="L3898">
        <v>0</v>
      </c>
    </row>
    <row r="3899" spans="1:12" x14ac:dyDescent="0.25">
      <c r="A3899" t="s">
        <v>23</v>
      </c>
      <c r="B3899">
        <v>158</v>
      </c>
      <c r="C3899" t="s">
        <v>141</v>
      </c>
      <c r="D3899" t="s">
        <v>148</v>
      </c>
      <c r="E3899" t="s">
        <v>160</v>
      </c>
      <c r="F3899" t="s">
        <v>35</v>
      </c>
      <c r="G3899" t="s">
        <v>161</v>
      </c>
      <c r="H3899" t="s">
        <v>160</v>
      </c>
      <c r="I3899">
        <v>0</v>
      </c>
      <c r="J3899">
        <v>0</v>
      </c>
      <c r="K3899">
        <v>5992.7172428816002</v>
      </c>
      <c r="L3899">
        <v>0</v>
      </c>
    </row>
    <row r="3900" spans="1:12" x14ac:dyDescent="0.25">
      <c r="A3900" t="s">
        <v>23</v>
      </c>
      <c r="B3900">
        <v>158</v>
      </c>
      <c r="C3900" t="s">
        <v>141</v>
      </c>
      <c r="D3900" t="s">
        <v>150</v>
      </c>
      <c r="E3900" t="s">
        <v>160</v>
      </c>
      <c r="F3900" t="s">
        <v>35</v>
      </c>
      <c r="G3900" t="s">
        <v>161</v>
      </c>
      <c r="H3900" t="s">
        <v>160</v>
      </c>
      <c r="I3900">
        <v>0</v>
      </c>
      <c r="J3900">
        <v>0</v>
      </c>
      <c r="K3900">
        <v>5992.7172428816002</v>
      </c>
      <c r="L3900">
        <v>0</v>
      </c>
    </row>
    <row r="3901" spans="1:12" x14ac:dyDescent="0.25">
      <c r="A3901" t="s">
        <v>24</v>
      </c>
      <c r="B3901">
        <v>158</v>
      </c>
      <c r="C3901" t="s">
        <v>141</v>
      </c>
      <c r="D3901" t="s">
        <v>142</v>
      </c>
      <c r="E3901" t="s">
        <v>160</v>
      </c>
      <c r="F3901" t="s">
        <v>35</v>
      </c>
      <c r="G3901" t="s">
        <v>161</v>
      </c>
      <c r="H3901" t="s">
        <v>160</v>
      </c>
      <c r="I3901">
        <v>12545.000000000002</v>
      </c>
      <c r="J3901">
        <v>11290.74298996206</v>
      </c>
      <c r="K3901">
        <v>5992.7172428816002</v>
      </c>
      <c r="L3901">
        <v>1.8840773779830304</v>
      </c>
    </row>
    <row r="3902" spans="1:12" x14ac:dyDescent="0.25">
      <c r="A3902" t="s">
        <v>24</v>
      </c>
      <c r="B3902">
        <v>158</v>
      </c>
      <c r="C3902" t="s">
        <v>141</v>
      </c>
      <c r="D3902" t="s">
        <v>144</v>
      </c>
      <c r="E3902" t="s">
        <v>160</v>
      </c>
      <c r="F3902" t="s">
        <v>35</v>
      </c>
      <c r="G3902" t="s">
        <v>161</v>
      </c>
      <c r="H3902" t="s">
        <v>160</v>
      </c>
      <c r="I3902">
        <v>3.4414989947717594</v>
      </c>
      <c r="J3902">
        <v>3.0974157552953936</v>
      </c>
      <c r="K3902">
        <v>5992.7172428816002</v>
      </c>
      <c r="L3902">
        <v>5.168633242248553E-4</v>
      </c>
    </row>
    <row r="3903" spans="1:12" x14ac:dyDescent="0.25">
      <c r="A3903" t="s">
        <v>24</v>
      </c>
      <c r="B3903">
        <v>158</v>
      </c>
      <c r="C3903" t="s">
        <v>141</v>
      </c>
      <c r="D3903" t="s">
        <v>145</v>
      </c>
      <c r="E3903" t="s">
        <v>160</v>
      </c>
      <c r="F3903" t="s">
        <v>35</v>
      </c>
      <c r="G3903" t="s">
        <v>161</v>
      </c>
      <c r="H3903" t="s">
        <v>160</v>
      </c>
      <c r="I3903">
        <v>0</v>
      </c>
      <c r="J3903">
        <v>0</v>
      </c>
      <c r="K3903">
        <v>5992.7172428816002</v>
      </c>
      <c r="L3903">
        <v>0</v>
      </c>
    </row>
    <row r="3904" spans="1:12" x14ac:dyDescent="0.25">
      <c r="A3904" t="s">
        <v>24</v>
      </c>
      <c r="B3904">
        <v>158</v>
      </c>
      <c r="C3904" t="s">
        <v>141</v>
      </c>
      <c r="D3904" t="s">
        <v>146</v>
      </c>
      <c r="E3904" t="s">
        <v>160</v>
      </c>
      <c r="F3904" t="s">
        <v>35</v>
      </c>
      <c r="G3904" t="s">
        <v>161</v>
      </c>
      <c r="H3904" t="s">
        <v>160</v>
      </c>
      <c r="I3904">
        <v>0</v>
      </c>
      <c r="J3904">
        <v>0</v>
      </c>
      <c r="K3904">
        <v>5992.7172428816002</v>
      </c>
      <c r="L3904">
        <v>0</v>
      </c>
    </row>
    <row r="3905" spans="1:12" x14ac:dyDescent="0.25">
      <c r="A3905" t="s">
        <v>24</v>
      </c>
      <c r="B3905">
        <v>158</v>
      </c>
      <c r="C3905" t="s">
        <v>141</v>
      </c>
      <c r="D3905" t="s">
        <v>147</v>
      </c>
      <c r="E3905" t="s">
        <v>160</v>
      </c>
      <c r="F3905" t="s">
        <v>35</v>
      </c>
      <c r="G3905" t="s">
        <v>161</v>
      </c>
      <c r="H3905" t="s">
        <v>160</v>
      </c>
      <c r="I3905">
        <v>622.62260477690484</v>
      </c>
      <c r="J3905">
        <v>560.37240416713871</v>
      </c>
      <c r="K3905">
        <v>5992.7172428816002</v>
      </c>
      <c r="L3905">
        <v>9.3508901130413324E-2</v>
      </c>
    </row>
    <row r="3906" spans="1:12" x14ac:dyDescent="0.25">
      <c r="A3906" t="s">
        <v>24</v>
      </c>
      <c r="B3906">
        <v>158</v>
      </c>
      <c r="C3906" t="s">
        <v>141</v>
      </c>
      <c r="D3906" t="s">
        <v>148</v>
      </c>
      <c r="E3906" t="s">
        <v>160</v>
      </c>
      <c r="F3906" t="s">
        <v>35</v>
      </c>
      <c r="G3906" t="s">
        <v>161</v>
      </c>
      <c r="H3906" t="s">
        <v>160</v>
      </c>
      <c r="I3906">
        <v>0</v>
      </c>
      <c r="J3906">
        <v>0</v>
      </c>
      <c r="K3906">
        <v>5992.7172428816002</v>
      </c>
      <c r="L3906">
        <v>0</v>
      </c>
    </row>
    <row r="3907" spans="1:12" x14ac:dyDescent="0.25">
      <c r="A3907" t="s">
        <v>24</v>
      </c>
      <c r="B3907">
        <v>158</v>
      </c>
      <c r="C3907" t="s">
        <v>141</v>
      </c>
      <c r="D3907" t="s">
        <v>150</v>
      </c>
      <c r="E3907" t="s">
        <v>160</v>
      </c>
      <c r="F3907" t="s">
        <v>35</v>
      </c>
      <c r="G3907" t="s">
        <v>161</v>
      </c>
      <c r="H3907" t="s">
        <v>160</v>
      </c>
      <c r="I3907">
        <v>516.79739306126066</v>
      </c>
      <c r="J3907">
        <v>465.1276638451252</v>
      </c>
      <c r="K3907">
        <v>5992.7172428816002</v>
      </c>
      <c r="L3907">
        <v>7.7615486430237177E-2</v>
      </c>
    </row>
    <row r="3908" spans="1:12" x14ac:dyDescent="0.25">
      <c r="A3908" t="s">
        <v>25</v>
      </c>
      <c r="B3908">
        <v>158</v>
      </c>
      <c r="C3908" t="s">
        <v>141</v>
      </c>
      <c r="D3908" t="s">
        <v>142</v>
      </c>
      <c r="E3908" t="s">
        <v>160</v>
      </c>
      <c r="F3908" t="s">
        <v>35</v>
      </c>
      <c r="G3908" t="s">
        <v>161</v>
      </c>
      <c r="H3908" t="s">
        <v>160</v>
      </c>
      <c r="I3908">
        <v>1021.7063751087902</v>
      </c>
      <c r="J3908">
        <v>729.3824594630197</v>
      </c>
      <c r="K3908">
        <v>5992.7172428816002</v>
      </c>
      <c r="L3908">
        <v>0.12171147576325425</v>
      </c>
    </row>
    <row r="3909" spans="1:12" x14ac:dyDescent="0.25">
      <c r="A3909" t="s">
        <v>25</v>
      </c>
      <c r="B3909">
        <v>158</v>
      </c>
      <c r="C3909" t="s">
        <v>141</v>
      </c>
      <c r="D3909" t="s">
        <v>144</v>
      </c>
      <c r="E3909" t="s">
        <v>160</v>
      </c>
      <c r="F3909" t="s">
        <v>35</v>
      </c>
      <c r="G3909" t="s">
        <v>161</v>
      </c>
      <c r="H3909" t="s">
        <v>160</v>
      </c>
      <c r="I3909">
        <v>15.731269374271188</v>
      </c>
      <c r="J3909">
        <v>11.230341932102995</v>
      </c>
      <c r="K3909">
        <v>5992.7172428816002</v>
      </c>
      <c r="L3909">
        <v>1.8739983010950274E-3</v>
      </c>
    </row>
    <row r="3910" spans="1:12" x14ac:dyDescent="0.25">
      <c r="A3910" t="s">
        <v>25</v>
      </c>
      <c r="B3910">
        <v>158</v>
      </c>
      <c r="C3910" t="s">
        <v>141</v>
      </c>
      <c r="D3910" t="s">
        <v>145</v>
      </c>
      <c r="E3910" t="s">
        <v>160</v>
      </c>
      <c r="F3910" t="s">
        <v>35</v>
      </c>
      <c r="G3910" t="s">
        <v>161</v>
      </c>
      <c r="H3910" t="s">
        <v>160</v>
      </c>
      <c r="I3910">
        <v>0</v>
      </c>
      <c r="J3910">
        <v>0</v>
      </c>
      <c r="K3910">
        <v>5992.7172428816002</v>
      </c>
      <c r="L3910">
        <v>0</v>
      </c>
    </row>
    <row r="3911" spans="1:12" x14ac:dyDescent="0.25">
      <c r="A3911" t="s">
        <v>25</v>
      </c>
      <c r="B3911">
        <v>158</v>
      </c>
      <c r="C3911" t="s">
        <v>141</v>
      </c>
      <c r="D3911" t="s">
        <v>146</v>
      </c>
      <c r="E3911" t="s">
        <v>160</v>
      </c>
      <c r="F3911" t="s">
        <v>35</v>
      </c>
      <c r="G3911" t="s">
        <v>161</v>
      </c>
      <c r="H3911" t="s">
        <v>160</v>
      </c>
      <c r="I3911">
        <v>0</v>
      </c>
      <c r="J3911">
        <v>0</v>
      </c>
      <c r="K3911">
        <v>5992.7172428816002</v>
      </c>
      <c r="L3911">
        <v>0</v>
      </c>
    </row>
    <row r="3912" spans="1:12" x14ac:dyDescent="0.25">
      <c r="A3912" t="s">
        <v>25</v>
      </c>
      <c r="B3912">
        <v>158</v>
      </c>
      <c r="C3912" t="s">
        <v>141</v>
      </c>
      <c r="D3912" t="s">
        <v>147</v>
      </c>
      <c r="E3912" t="s">
        <v>160</v>
      </c>
      <c r="F3912" t="s">
        <v>35</v>
      </c>
      <c r="G3912" t="s">
        <v>161</v>
      </c>
      <c r="H3912" t="s">
        <v>160</v>
      </c>
      <c r="I3912">
        <v>12032.072395360503</v>
      </c>
      <c r="J3912">
        <v>8589.5348898363227</v>
      </c>
      <c r="K3912">
        <v>5992.7172428816002</v>
      </c>
      <c r="L3912">
        <v>1.4333289126963784</v>
      </c>
    </row>
    <row r="3913" spans="1:12" x14ac:dyDescent="0.25">
      <c r="A3913" t="s">
        <v>25</v>
      </c>
      <c r="B3913">
        <v>158</v>
      </c>
      <c r="C3913" t="s">
        <v>141</v>
      </c>
      <c r="D3913" t="s">
        <v>148</v>
      </c>
      <c r="E3913" t="s">
        <v>160</v>
      </c>
      <c r="F3913" t="s">
        <v>35</v>
      </c>
      <c r="G3913" t="s">
        <v>161</v>
      </c>
      <c r="H3913" t="s">
        <v>160</v>
      </c>
      <c r="I3913">
        <v>44589.809474360991</v>
      </c>
      <c r="J3913">
        <v>31832.066133417109</v>
      </c>
      <c r="K3913">
        <v>5992.7172428816002</v>
      </c>
      <c r="L3913">
        <v>5.3117917704574777</v>
      </c>
    </row>
    <row r="3914" spans="1:12" x14ac:dyDescent="0.25">
      <c r="A3914" t="s">
        <v>25</v>
      </c>
      <c r="B3914">
        <v>158</v>
      </c>
      <c r="C3914" t="s">
        <v>141</v>
      </c>
      <c r="D3914" t="s">
        <v>150</v>
      </c>
      <c r="E3914" t="s">
        <v>160</v>
      </c>
      <c r="F3914" t="s">
        <v>35</v>
      </c>
      <c r="G3914" t="s">
        <v>161</v>
      </c>
      <c r="H3914" t="s">
        <v>160</v>
      </c>
      <c r="I3914">
        <v>1180.1582600003155</v>
      </c>
      <c r="J3914">
        <v>842.49913204561574</v>
      </c>
      <c r="K3914">
        <v>5992.7172428816002</v>
      </c>
      <c r="L3914">
        <v>0.14058716570456772</v>
      </c>
    </row>
    <row r="3915" spans="1:12" x14ac:dyDescent="0.25">
      <c r="A3915" t="s">
        <v>26</v>
      </c>
      <c r="B3915">
        <v>158</v>
      </c>
      <c r="C3915" t="s">
        <v>141</v>
      </c>
      <c r="D3915" t="s">
        <v>142</v>
      </c>
      <c r="E3915" t="s">
        <v>160</v>
      </c>
      <c r="F3915" t="s">
        <v>35</v>
      </c>
      <c r="G3915" t="s">
        <v>161</v>
      </c>
      <c r="H3915" t="s">
        <v>160</v>
      </c>
      <c r="I3915">
        <v>424.77344429939086</v>
      </c>
      <c r="J3915">
        <v>324.48966980042547</v>
      </c>
      <c r="K3915">
        <v>5992.7172428816002</v>
      </c>
      <c r="L3915">
        <v>5.4147335281982116E-2</v>
      </c>
    </row>
    <row r="3916" spans="1:12" x14ac:dyDescent="0.25">
      <c r="A3916" t="s">
        <v>26</v>
      </c>
      <c r="B3916">
        <v>158</v>
      </c>
      <c r="C3916" t="s">
        <v>141</v>
      </c>
      <c r="D3916" t="s">
        <v>144</v>
      </c>
      <c r="E3916" t="s">
        <v>160</v>
      </c>
      <c r="F3916" t="s">
        <v>35</v>
      </c>
      <c r="G3916" t="s">
        <v>161</v>
      </c>
      <c r="H3916" t="s">
        <v>160</v>
      </c>
      <c r="I3916">
        <v>0</v>
      </c>
      <c r="J3916">
        <v>0</v>
      </c>
      <c r="K3916">
        <v>5992.7172428816002</v>
      </c>
      <c r="L3916">
        <v>0</v>
      </c>
    </row>
    <row r="3917" spans="1:12" x14ac:dyDescent="0.25">
      <c r="A3917" t="s">
        <v>26</v>
      </c>
      <c r="B3917">
        <v>158</v>
      </c>
      <c r="C3917" t="s">
        <v>141</v>
      </c>
      <c r="D3917" t="s">
        <v>145</v>
      </c>
      <c r="E3917" t="s">
        <v>160</v>
      </c>
      <c r="F3917" t="s">
        <v>35</v>
      </c>
      <c r="G3917" t="s">
        <v>161</v>
      </c>
      <c r="H3917" t="s">
        <v>160</v>
      </c>
      <c r="I3917">
        <v>0</v>
      </c>
      <c r="J3917">
        <v>0</v>
      </c>
      <c r="K3917">
        <v>5992.7172428816002</v>
      </c>
      <c r="L3917">
        <v>0</v>
      </c>
    </row>
    <row r="3918" spans="1:12" x14ac:dyDescent="0.25">
      <c r="A3918" t="s">
        <v>26</v>
      </c>
      <c r="B3918">
        <v>158</v>
      </c>
      <c r="C3918" t="s">
        <v>141</v>
      </c>
      <c r="D3918" t="s">
        <v>146</v>
      </c>
      <c r="E3918" t="s">
        <v>160</v>
      </c>
      <c r="F3918" t="s">
        <v>35</v>
      </c>
      <c r="G3918" t="s">
        <v>161</v>
      </c>
      <c r="H3918" t="s">
        <v>160</v>
      </c>
      <c r="I3918">
        <v>0</v>
      </c>
      <c r="J3918">
        <v>0</v>
      </c>
      <c r="K3918">
        <v>5992.7172428816002</v>
      </c>
      <c r="L3918">
        <v>0</v>
      </c>
    </row>
    <row r="3919" spans="1:12" x14ac:dyDescent="0.25">
      <c r="A3919" t="s">
        <v>26</v>
      </c>
      <c r="B3919">
        <v>158</v>
      </c>
      <c r="C3919" t="s">
        <v>141</v>
      </c>
      <c r="D3919" t="s">
        <v>147</v>
      </c>
      <c r="E3919" t="s">
        <v>160</v>
      </c>
      <c r="F3919" t="s">
        <v>35</v>
      </c>
      <c r="G3919" t="s">
        <v>161</v>
      </c>
      <c r="H3919" t="s">
        <v>160</v>
      </c>
      <c r="I3919">
        <v>904.05533128620243</v>
      </c>
      <c r="J3919">
        <v>690.6190108334763</v>
      </c>
      <c r="K3919">
        <v>5992.7172428816002</v>
      </c>
      <c r="L3919">
        <v>0.11524304966229174</v>
      </c>
    </row>
    <row r="3920" spans="1:12" x14ac:dyDescent="0.25">
      <c r="A3920" t="s">
        <v>26</v>
      </c>
      <c r="B3920">
        <v>158</v>
      </c>
      <c r="C3920" t="s">
        <v>141</v>
      </c>
      <c r="D3920" t="s">
        <v>148</v>
      </c>
      <c r="E3920" t="s">
        <v>160</v>
      </c>
      <c r="F3920" t="s">
        <v>35</v>
      </c>
      <c r="G3920" t="s">
        <v>161</v>
      </c>
      <c r="H3920" t="s">
        <v>160</v>
      </c>
      <c r="I3920">
        <v>17258.082072788169</v>
      </c>
      <c r="J3920">
        <v>13183.661616192296</v>
      </c>
      <c r="K3920">
        <v>5992.7172428816002</v>
      </c>
      <c r="L3920">
        <v>2.1999472162402456</v>
      </c>
    </row>
    <row r="3921" spans="1:12" x14ac:dyDescent="0.25">
      <c r="A3921" t="s">
        <v>26</v>
      </c>
      <c r="B3921">
        <v>158</v>
      </c>
      <c r="C3921" t="s">
        <v>141</v>
      </c>
      <c r="D3921" t="s">
        <v>150</v>
      </c>
      <c r="E3921" t="s">
        <v>160</v>
      </c>
      <c r="F3921" t="s">
        <v>35</v>
      </c>
      <c r="G3921" t="s">
        <v>161</v>
      </c>
      <c r="H3921" t="s">
        <v>160</v>
      </c>
      <c r="I3921">
        <v>0</v>
      </c>
      <c r="J3921">
        <v>0</v>
      </c>
      <c r="K3921">
        <v>5992.7172428816002</v>
      </c>
      <c r="L3921">
        <v>0</v>
      </c>
    </row>
    <row r="3922" spans="1:12" x14ac:dyDescent="0.25">
      <c r="A3922" t="s">
        <v>27</v>
      </c>
      <c r="B3922">
        <v>158</v>
      </c>
      <c r="C3922" t="s">
        <v>141</v>
      </c>
      <c r="D3922" t="s">
        <v>142</v>
      </c>
      <c r="E3922" t="s">
        <v>160</v>
      </c>
      <c r="F3922" t="s">
        <v>35</v>
      </c>
      <c r="G3922" t="s">
        <v>161</v>
      </c>
      <c r="H3922" t="s">
        <v>160</v>
      </c>
      <c r="I3922">
        <v>136.05308964316799</v>
      </c>
      <c r="J3922">
        <v>129.15313481237214</v>
      </c>
      <c r="K3922">
        <v>5992.7172428816002</v>
      </c>
      <c r="L3922">
        <v>2.1551681746003557E-2</v>
      </c>
    </row>
    <row r="3923" spans="1:12" x14ac:dyDescent="0.25">
      <c r="A3923" t="s">
        <v>27</v>
      </c>
      <c r="B3923">
        <v>158</v>
      </c>
      <c r="C3923" t="s">
        <v>141</v>
      </c>
      <c r="D3923" t="s">
        <v>144</v>
      </c>
      <c r="E3923" t="s">
        <v>160</v>
      </c>
      <c r="F3923" t="s">
        <v>35</v>
      </c>
      <c r="G3923" t="s">
        <v>161</v>
      </c>
      <c r="H3923" t="s">
        <v>160</v>
      </c>
      <c r="I3923">
        <v>19.339441250732399</v>
      </c>
      <c r="J3923">
        <v>18.358638305111203</v>
      </c>
      <c r="K3923">
        <v>5992.7172428816002</v>
      </c>
      <c r="L3923">
        <v>3.0634914949338485E-3</v>
      </c>
    </row>
    <row r="3924" spans="1:12" x14ac:dyDescent="0.25">
      <c r="A3924" t="s">
        <v>27</v>
      </c>
      <c r="B3924">
        <v>158</v>
      </c>
      <c r="C3924" t="s">
        <v>141</v>
      </c>
      <c r="D3924" t="s">
        <v>145</v>
      </c>
      <c r="E3924" t="s">
        <v>160</v>
      </c>
      <c r="F3924" t="s">
        <v>35</v>
      </c>
      <c r="G3924" t="s">
        <v>161</v>
      </c>
      <c r="H3924" t="s">
        <v>160</v>
      </c>
      <c r="I3924">
        <v>0</v>
      </c>
      <c r="J3924">
        <v>0</v>
      </c>
      <c r="K3924">
        <v>5992.7172428816002</v>
      </c>
      <c r="L3924">
        <v>0</v>
      </c>
    </row>
    <row r="3925" spans="1:12" x14ac:dyDescent="0.25">
      <c r="A3925" t="s">
        <v>27</v>
      </c>
      <c r="B3925">
        <v>158</v>
      </c>
      <c r="C3925" t="s">
        <v>141</v>
      </c>
      <c r="D3925" t="s">
        <v>146</v>
      </c>
      <c r="E3925" t="s">
        <v>160</v>
      </c>
      <c r="F3925" t="s">
        <v>35</v>
      </c>
      <c r="G3925" t="s">
        <v>161</v>
      </c>
      <c r="H3925" t="s">
        <v>160</v>
      </c>
      <c r="I3925">
        <v>0</v>
      </c>
      <c r="J3925">
        <v>0</v>
      </c>
      <c r="K3925">
        <v>5992.7172428816002</v>
      </c>
      <c r="L3925">
        <v>0</v>
      </c>
    </row>
    <row r="3926" spans="1:12" x14ac:dyDescent="0.25">
      <c r="A3926" t="s">
        <v>27</v>
      </c>
      <c r="B3926">
        <v>158</v>
      </c>
      <c r="C3926" t="s">
        <v>141</v>
      </c>
      <c r="D3926" t="s">
        <v>147</v>
      </c>
      <c r="E3926" t="s">
        <v>160</v>
      </c>
      <c r="F3926" t="s">
        <v>35</v>
      </c>
      <c r="G3926" t="s">
        <v>161</v>
      </c>
      <c r="H3926" t="s">
        <v>160</v>
      </c>
      <c r="I3926">
        <v>8877.6033532906404</v>
      </c>
      <c r="J3926">
        <v>8427.3742382879354</v>
      </c>
      <c r="K3926">
        <v>5992.7172428816002</v>
      </c>
      <c r="L3926">
        <v>1.406269292664913</v>
      </c>
    </row>
    <row r="3927" spans="1:12" x14ac:dyDescent="0.25">
      <c r="A3927" t="s">
        <v>27</v>
      </c>
      <c r="B3927">
        <v>158</v>
      </c>
      <c r="C3927" t="s">
        <v>141</v>
      </c>
      <c r="D3927" t="s">
        <v>148</v>
      </c>
      <c r="E3927" t="s">
        <v>160</v>
      </c>
      <c r="F3927" t="s">
        <v>35</v>
      </c>
      <c r="G3927" t="s">
        <v>161</v>
      </c>
      <c r="H3927" t="s">
        <v>160</v>
      </c>
      <c r="I3927">
        <v>14721.91461587256</v>
      </c>
      <c r="J3927">
        <v>13975.290293420394</v>
      </c>
      <c r="K3927">
        <v>5992.7172428816002</v>
      </c>
      <c r="L3927">
        <v>2.3320456692697835</v>
      </c>
    </row>
    <row r="3928" spans="1:12" x14ac:dyDescent="0.25">
      <c r="A3928" t="s">
        <v>27</v>
      </c>
      <c r="B3928">
        <v>158</v>
      </c>
      <c r="C3928" t="s">
        <v>141</v>
      </c>
      <c r="D3928" t="s">
        <v>150</v>
      </c>
      <c r="E3928" t="s">
        <v>160</v>
      </c>
      <c r="F3928" t="s">
        <v>35</v>
      </c>
      <c r="G3928" t="s">
        <v>161</v>
      </c>
      <c r="H3928" t="s">
        <v>160</v>
      </c>
      <c r="I3928">
        <v>2.8094346313415751E-2</v>
      </c>
      <c r="J3928">
        <v>2.6669536916791813E-2</v>
      </c>
      <c r="K3928">
        <v>5992.7172428816002</v>
      </c>
      <c r="L3928">
        <v>4.4503245916484718E-6</v>
      </c>
    </row>
    <row r="3929" spans="1:12" x14ac:dyDescent="0.25">
      <c r="A3929" t="s">
        <v>28</v>
      </c>
      <c r="B3929">
        <v>158</v>
      </c>
      <c r="C3929" t="s">
        <v>141</v>
      </c>
      <c r="D3929" t="s">
        <v>142</v>
      </c>
      <c r="E3929" t="s">
        <v>160</v>
      </c>
      <c r="F3929" t="s">
        <v>35</v>
      </c>
      <c r="G3929" t="s">
        <v>161</v>
      </c>
      <c r="H3929" t="s">
        <v>160</v>
      </c>
      <c r="I3929">
        <v>142.04998641673458</v>
      </c>
      <c r="J3929">
        <v>244.45268986605424</v>
      </c>
      <c r="K3929">
        <v>5992.7172428816002</v>
      </c>
      <c r="L3929">
        <v>4.0791627563677456E-2</v>
      </c>
    </row>
    <row r="3930" spans="1:12" x14ac:dyDescent="0.25">
      <c r="A3930" t="s">
        <v>28</v>
      </c>
      <c r="B3930">
        <v>158</v>
      </c>
      <c r="C3930" t="s">
        <v>141</v>
      </c>
      <c r="D3930" t="s">
        <v>144</v>
      </c>
      <c r="E3930" t="s">
        <v>160</v>
      </c>
      <c r="F3930" t="s">
        <v>35</v>
      </c>
      <c r="G3930" t="s">
        <v>161</v>
      </c>
      <c r="H3930" t="s">
        <v>160</v>
      </c>
      <c r="I3930">
        <v>0</v>
      </c>
      <c r="J3930">
        <v>0</v>
      </c>
      <c r="K3930">
        <v>5992.7172428816002</v>
      </c>
      <c r="L3930">
        <v>0</v>
      </c>
    </row>
    <row r="3931" spans="1:12" x14ac:dyDescent="0.25">
      <c r="A3931" t="s">
        <v>28</v>
      </c>
      <c r="B3931">
        <v>158</v>
      </c>
      <c r="C3931" t="s">
        <v>141</v>
      </c>
      <c r="D3931" t="s">
        <v>145</v>
      </c>
      <c r="E3931" t="s">
        <v>160</v>
      </c>
      <c r="F3931" t="s">
        <v>35</v>
      </c>
      <c r="G3931" t="s">
        <v>161</v>
      </c>
      <c r="H3931" t="s">
        <v>160</v>
      </c>
      <c r="I3931">
        <v>0</v>
      </c>
      <c r="J3931">
        <v>0</v>
      </c>
      <c r="K3931">
        <v>5992.7172428816002</v>
      </c>
      <c r="L3931">
        <v>0</v>
      </c>
    </row>
    <row r="3932" spans="1:12" x14ac:dyDescent="0.25">
      <c r="A3932" t="s">
        <v>28</v>
      </c>
      <c r="B3932">
        <v>158</v>
      </c>
      <c r="C3932" t="s">
        <v>141</v>
      </c>
      <c r="D3932" t="s">
        <v>146</v>
      </c>
      <c r="E3932" t="s">
        <v>160</v>
      </c>
      <c r="F3932" t="s">
        <v>35</v>
      </c>
      <c r="G3932" t="s">
        <v>161</v>
      </c>
      <c r="H3932" t="s">
        <v>160</v>
      </c>
      <c r="I3932">
        <v>0</v>
      </c>
      <c r="J3932">
        <v>0</v>
      </c>
      <c r="K3932">
        <v>5992.7172428816002</v>
      </c>
      <c r="L3932">
        <v>0</v>
      </c>
    </row>
    <row r="3933" spans="1:12" x14ac:dyDescent="0.25">
      <c r="A3933" t="s">
        <v>28</v>
      </c>
      <c r="B3933">
        <v>158</v>
      </c>
      <c r="C3933" t="s">
        <v>141</v>
      </c>
      <c r="D3933" t="s">
        <v>147</v>
      </c>
      <c r="E3933" t="s">
        <v>160</v>
      </c>
      <c r="F3933" t="s">
        <v>35</v>
      </c>
      <c r="G3933" t="s">
        <v>161</v>
      </c>
      <c r="H3933" t="s">
        <v>160</v>
      </c>
      <c r="I3933">
        <v>0</v>
      </c>
      <c r="J3933">
        <v>0</v>
      </c>
      <c r="K3933">
        <v>5992.7172428816002</v>
      </c>
      <c r="L3933">
        <v>0</v>
      </c>
    </row>
    <row r="3934" spans="1:12" x14ac:dyDescent="0.25">
      <c r="A3934" t="s">
        <v>28</v>
      </c>
      <c r="B3934">
        <v>158</v>
      </c>
      <c r="C3934" t="s">
        <v>141</v>
      </c>
      <c r="D3934" t="s">
        <v>148</v>
      </c>
      <c r="E3934" t="s">
        <v>160</v>
      </c>
      <c r="F3934" t="s">
        <v>35</v>
      </c>
      <c r="G3934" t="s">
        <v>161</v>
      </c>
      <c r="H3934" t="s">
        <v>160</v>
      </c>
      <c r="I3934">
        <v>0</v>
      </c>
      <c r="J3934">
        <v>0</v>
      </c>
      <c r="K3934">
        <v>5992.7172428816002</v>
      </c>
      <c r="L3934">
        <v>0</v>
      </c>
    </row>
    <row r="3935" spans="1:12" x14ac:dyDescent="0.25">
      <c r="A3935" t="s">
        <v>28</v>
      </c>
      <c r="B3935">
        <v>158</v>
      </c>
      <c r="C3935" t="s">
        <v>141</v>
      </c>
      <c r="D3935" t="s">
        <v>150</v>
      </c>
      <c r="E3935" t="s">
        <v>160</v>
      </c>
      <c r="F3935" t="s">
        <v>35</v>
      </c>
      <c r="G3935" t="s">
        <v>161</v>
      </c>
      <c r="H3935" t="s">
        <v>160</v>
      </c>
      <c r="I3935">
        <v>0</v>
      </c>
      <c r="J3935">
        <v>0</v>
      </c>
      <c r="K3935">
        <v>5992.7172428816002</v>
      </c>
      <c r="L3935">
        <v>0</v>
      </c>
    </row>
    <row r="3936" spans="1:12" x14ac:dyDescent="0.25">
      <c r="A3936" t="s">
        <v>29</v>
      </c>
      <c r="B3936">
        <v>158</v>
      </c>
      <c r="C3936" t="s">
        <v>141</v>
      </c>
      <c r="D3936" t="s">
        <v>142</v>
      </c>
      <c r="E3936" t="s">
        <v>160</v>
      </c>
      <c r="F3936" t="s">
        <v>35</v>
      </c>
      <c r="G3936" t="s">
        <v>161</v>
      </c>
      <c r="H3936" t="s">
        <v>160</v>
      </c>
      <c r="I3936">
        <v>133.29149687584899</v>
      </c>
      <c r="J3936">
        <v>119.35486824232548</v>
      </c>
      <c r="K3936">
        <v>5992.7172428816002</v>
      </c>
      <c r="L3936">
        <v>1.9916652731129636E-2</v>
      </c>
    </row>
    <row r="3937" spans="1:12" x14ac:dyDescent="0.25">
      <c r="A3937" t="s">
        <v>29</v>
      </c>
      <c r="B3937">
        <v>158</v>
      </c>
      <c r="C3937" t="s">
        <v>141</v>
      </c>
      <c r="D3937" t="s">
        <v>144</v>
      </c>
      <c r="E3937" t="s">
        <v>160</v>
      </c>
      <c r="F3937" t="s">
        <v>35</v>
      </c>
      <c r="G3937" t="s">
        <v>161</v>
      </c>
      <c r="H3937" t="s">
        <v>160</v>
      </c>
      <c r="I3937">
        <v>0</v>
      </c>
      <c r="J3937">
        <v>0</v>
      </c>
      <c r="K3937">
        <v>5992.7172428816002</v>
      </c>
      <c r="L3937">
        <v>0</v>
      </c>
    </row>
    <row r="3938" spans="1:12" x14ac:dyDescent="0.25">
      <c r="A3938" t="s">
        <v>29</v>
      </c>
      <c r="B3938">
        <v>158</v>
      </c>
      <c r="C3938" t="s">
        <v>141</v>
      </c>
      <c r="D3938" t="s">
        <v>145</v>
      </c>
      <c r="E3938" t="s">
        <v>160</v>
      </c>
      <c r="F3938" t="s">
        <v>35</v>
      </c>
      <c r="G3938" t="s">
        <v>161</v>
      </c>
      <c r="H3938" t="s">
        <v>160</v>
      </c>
      <c r="I3938">
        <v>0</v>
      </c>
      <c r="J3938">
        <v>0</v>
      </c>
      <c r="K3938">
        <v>5992.7172428816002</v>
      </c>
      <c r="L3938">
        <v>0</v>
      </c>
    </row>
    <row r="3939" spans="1:12" x14ac:dyDescent="0.25">
      <c r="A3939" t="s">
        <v>29</v>
      </c>
      <c r="B3939">
        <v>158</v>
      </c>
      <c r="C3939" t="s">
        <v>141</v>
      </c>
      <c r="D3939" t="s">
        <v>146</v>
      </c>
      <c r="E3939" t="s">
        <v>160</v>
      </c>
      <c r="F3939" t="s">
        <v>35</v>
      </c>
      <c r="G3939" t="s">
        <v>161</v>
      </c>
      <c r="H3939" t="s">
        <v>160</v>
      </c>
      <c r="I3939">
        <v>0</v>
      </c>
      <c r="J3939">
        <v>0</v>
      </c>
      <c r="K3939">
        <v>5992.7172428816002</v>
      </c>
      <c r="L3939">
        <v>0</v>
      </c>
    </row>
    <row r="3940" spans="1:12" x14ac:dyDescent="0.25">
      <c r="A3940" t="s">
        <v>29</v>
      </c>
      <c r="B3940">
        <v>158</v>
      </c>
      <c r="C3940" t="s">
        <v>141</v>
      </c>
      <c r="D3940" t="s">
        <v>147</v>
      </c>
      <c r="E3940" t="s">
        <v>160</v>
      </c>
      <c r="F3940" t="s">
        <v>35</v>
      </c>
      <c r="G3940" t="s">
        <v>161</v>
      </c>
      <c r="H3940" t="s">
        <v>160</v>
      </c>
      <c r="I3940">
        <v>0</v>
      </c>
      <c r="J3940">
        <v>0</v>
      </c>
      <c r="K3940">
        <v>5992.7172428816002</v>
      </c>
      <c r="L3940">
        <v>0</v>
      </c>
    </row>
    <row r="3941" spans="1:12" x14ac:dyDescent="0.25">
      <c r="A3941" t="s">
        <v>29</v>
      </c>
      <c r="B3941">
        <v>158</v>
      </c>
      <c r="C3941" t="s">
        <v>141</v>
      </c>
      <c r="D3941" t="s">
        <v>148</v>
      </c>
      <c r="E3941" t="s">
        <v>160</v>
      </c>
      <c r="F3941" t="s">
        <v>35</v>
      </c>
      <c r="G3941" t="s">
        <v>161</v>
      </c>
      <c r="H3941" t="s">
        <v>160</v>
      </c>
      <c r="I3941">
        <v>0</v>
      </c>
      <c r="J3941">
        <v>0</v>
      </c>
      <c r="K3941">
        <v>5992.7172428816002</v>
      </c>
      <c r="L3941">
        <v>0</v>
      </c>
    </row>
    <row r="3942" spans="1:12" x14ac:dyDescent="0.25">
      <c r="A3942" t="s">
        <v>29</v>
      </c>
      <c r="B3942">
        <v>158</v>
      </c>
      <c r="C3942" t="s">
        <v>141</v>
      </c>
      <c r="D3942" t="s">
        <v>150</v>
      </c>
      <c r="E3942" t="s">
        <v>160</v>
      </c>
      <c r="F3942" t="s">
        <v>35</v>
      </c>
      <c r="G3942" t="s">
        <v>161</v>
      </c>
      <c r="H3942" t="s">
        <v>160</v>
      </c>
      <c r="I3942">
        <v>0</v>
      </c>
      <c r="J3942">
        <v>0</v>
      </c>
      <c r="K3942">
        <v>5992.7172428816002</v>
      </c>
      <c r="L3942">
        <v>0</v>
      </c>
    </row>
    <row r="3943" spans="1:12" x14ac:dyDescent="0.25">
      <c r="A3943" t="s">
        <v>30</v>
      </c>
      <c r="B3943">
        <v>158</v>
      </c>
      <c r="C3943" t="s">
        <v>141</v>
      </c>
      <c r="D3943" t="s">
        <v>142</v>
      </c>
      <c r="E3943" t="s">
        <v>160</v>
      </c>
      <c r="F3943" t="s">
        <v>35</v>
      </c>
      <c r="G3943" t="s">
        <v>161</v>
      </c>
      <c r="H3943" t="s">
        <v>160</v>
      </c>
      <c r="I3943">
        <v>96243.333333333358</v>
      </c>
      <c r="J3943">
        <v>98826.472973352778</v>
      </c>
      <c r="K3943">
        <v>5992.7172428816002</v>
      </c>
      <c r="L3943">
        <v>16.491095602874136</v>
      </c>
    </row>
    <row r="3944" spans="1:12" x14ac:dyDescent="0.25">
      <c r="A3944" t="s">
        <v>30</v>
      </c>
      <c r="B3944">
        <v>158</v>
      </c>
      <c r="C3944" t="s">
        <v>141</v>
      </c>
      <c r="D3944" t="s">
        <v>144</v>
      </c>
      <c r="E3944" t="s">
        <v>160</v>
      </c>
      <c r="F3944" t="s">
        <v>35</v>
      </c>
      <c r="G3944" t="s">
        <v>161</v>
      </c>
      <c r="H3944" t="s">
        <v>160</v>
      </c>
      <c r="I3944">
        <v>216.81443667062084</v>
      </c>
      <c r="J3944">
        <v>222.6336653537403</v>
      </c>
      <c r="K3944">
        <v>5992.7172428816002</v>
      </c>
      <c r="L3944">
        <v>3.7150704151475505E-2</v>
      </c>
    </row>
    <row r="3945" spans="1:12" x14ac:dyDescent="0.25">
      <c r="A3945" t="s">
        <v>30</v>
      </c>
      <c r="B3945">
        <v>158</v>
      </c>
      <c r="C3945" t="s">
        <v>141</v>
      </c>
      <c r="D3945" t="s">
        <v>145</v>
      </c>
      <c r="E3945" t="s">
        <v>160</v>
      </c>
      <c r="F3945" t="s">
        <v>35</v>
      </c>
      <c r="G3945" t="s">
        <v>161</v>
      </c>
      <c r="H3945" t="s">
        <v>160</v>
      </c>
      <c r="I3945">
        <v>0</v>
      </c>
      <c r="J3945">
        <v>0</v>
      </c>
      <c r="K3945">
        <v>5992.7172428816002</v>
      </c>
      <c r="L3945">
        <v>0</v>
      </c>
    </row>
    <row r="3946" spans="1:12" x14ac:dyDescent="0.25">
      <c r="A3946" t="s">
        <v>30</v>
      </c>
      <c r="B3946">
        <v>158</v>
      </c>
      <c r="C3946" t="s">
        <v>141</v>
      </c>
      <c r="D3946" t="s">
        <v>146</v>
      </c>
      <c r="E3946" t="s">
        <v>160</v>
      </c>
      <c r="F3946" t="s">
        <v>35</v>
      </c>
      <c r="G3946" t="s">
        <v>161</v>
      </c>
      <c r="H3946" t="s">
        <v>160</v>
      </c>
      <c r="I3946">
        <v>0</v>
      </c>
      <c r="J3946">
        <v>0</v>
      </c>
      <c r="K3946">
        <v>5992.7172428816002</v>
      </c>
      <c r="L3946">
        <v>0</v>
      </c>
    </row>
    <row r="3947" spans="1:12" x14ac:dyDescent="0.25">
      <c r="A3947" t="s">
        <v>30</v>
      </c>
      <c r="B3947">
        <v>158</v>
      </c>
      <c r="C3947" t="s">
        <v>141</v>
      </c>
      <c r="D3947" t="s">
        <v>147</v>
      </c>
      <c r="E3947" t="s">
        <v>160</v>
      </c>
      <c r="F3947" t="s">
        <v>35</v>
      </c>
      <c r="G3947" t="s">
        <v>161</v>
      </c>
      <c r="H3947" t="s">
        <v>160</v>
      </c>
      <c r="I3947">
        <v>33736.921140318955</v>
      </c>
      <c r="J3947">
        <v>34642.409087499022</v>
      </c>
      <c r="K3947">
        <v>5992.7172428816002</v>
      </c>
      <c r="L3947">
        <v>5.7807514827516222</v>
      </c>
    </row>
    <row r="3948" spans="1:12" x14ac:dyDescent="0.25">
      <c r="A3948" t="s">
        <v>30</v>
      </c>
      <c r="B3948">
        <v>158</v>
      </c>
      <c r="C3948" t="s">
        <v>141</v>
      </c>
      <c r="D3948" t="s">
        <v>148</v>
      </c>
      <c r="E3948" t="s">
        <v>160</v>
      </c>
      <c r="F3948" t="s">
        <v>35</v>
      </c>
      <c r="G3948" t="s">
        <v>161</v>
      </c>
      <c r="H3948" t="s">
        <v>160</v>
      </c>
      <c r="I3948">
        <v>110034.46819085466</v>
      </c>
      <c r="J3948">
        <v>112987.75738718604</v>
      </c>
      <c r="K3948">
        <v>5992.7172428816002</v>
      </c>
      <c r="L3948">
        <v>18.854177964327889</v>
      </c>
    </row>
    <row r="3949" spans="1:12" x14ac:dyDescent="0.25">
      <c r="A3949" t="s">
        <v>30</v>
      </c>
      <c r="B3949">
        <v>158</v>
      </c>
      <c r="C3949" t="s">
        <v>141</v>
      </c>
      <c r="D3949" t="s">
        <v>150</v>
      </c>
      <c r="E3949" t="s">
        <v>160</v>
      </c>
      <c r="F3949" t="s">
        <v>35</v>
      </c>
      <c r="G3949" t="s">
        <v>161</v>
      </c>
      <c r="H3949" t="s">
        <v>160</v>
      </c>
      <c r="I3949">
        <v>86.96109979396212</v>
      </c>
      <c r="J3949">
        <v>89.295107316742587</v>
      </c>
      <c r="K3949">
        <v>5992.7172428816002</v>
      </c>
      <c r="L3949">
        <v>1.4900604132926687E-2</v>
      </c>
    </row>
    <row r="3950" spans="1:12" x14ac:dyDescent="0.25">
      <c r="A3950" t="s">
        <v>31</v>
      </c>
      <c r="B3950">
        <v>158</v>
      </c>
      <c r="C3950" t="s">
        <v>141</v>
      </c>
      <c r="D3950" t="s">
        <v>142</v>
      </c>
      <c r="E3950" t="s">
        <v>160</v>
      </c>
      <c r="F3950" t="s">
        <v>35</v>
      </c>
      <c r="G3950" t="s">
        <v>161</v>
      </c>
      <c r="H3950" t="s">
        <v>160</v>
      </c>
      <c r="I3950">
        <v>20.800424281984338</v>
      </c>
      <c r="J3950">
        <v>20.234008099725408</v>
      </c>
      <c r="K3950">
        <v>5992.7172428816002</v>
      </c>
      <c r="L3950">
        <v>3.3764329734996602E-3</v>
      </c>
    </row>
    <row r="3951" spans="1:12" x14ac:dyDescent="0.25">
      <c r="A3951" t="s">
        <v>31</v>
      </c>
      <c r="B3951">
        <v>158</v>
      </c>
      <c r="C3951" t="s">
        <v>141</v>
      </c>
      <c r="D3951" t="s">
        <v>144</v>
      </c>
      <c r="E3951" t="s">
        <v>160</v>
      </c>
      <c r="F3951" t="s">
        <v>35</v>
      </c>
      <c r="G3951" t="s">
        <v>161</v>
      </c>
      <c r="H3951" t="s">
        <v>160</v>
      </c>
      <c r="I3951">
        <v>57.8497622338339</v>
      </c>
      <c r="J3951">
        <v>56.274455835038225</v>
      </c>
      <c r="K3951">
        <v>5992.7172428816002</v>
      </c>
      <c r="L3951">
        <v>9.3904740628107178E-3</v>
      </c>
    </row>
    <row r="3952" spans="1:12" x14ac:dyDescent="0.25">
      <c r="A3952" t="s">
        <v>31</v>
      </c>
      <c r="B3952">
        <v>158</v>
      </c>
      <c r="C3952" t="s">
        <v>141</v>
      </c>
      <c r="D3952" t="s">
        <v>145</v>
      </c>
      <c r="E3952" t="s">
        <v>160</v>
      </c>
      <c r="F3952" t="s">
        <v>35</v>
      </c>
      <c r="G3952" t="s">
        <v>161</v>
      </c>
      <c r="H3952" t="s">
        <v>160</v>
      </c>
      <c r="I3952">
        <v>0</v>
      </c>
      <c r="J3952">
        <v>0</v>
      </c>
      <c r="K3952">
        <v>5992.7172428816002</v>
      </c>
      <c r="L3952">
        <v>0</v>
      </c>
    </row>
    <row r="3953" spans="1:12" x14ac:dyDescent="0.25">
      <c r="A3953" t="s">
        <v>31</v>
      </c>
      <c r="B3953">
        <v>158</v>
      </c>
      <c r="C3953" t="s">
        <v>141</v>
      </c>
      <c r="D3953" t="s">
        <v>146</v>
      </c>
      <c r="E3953" t="s">
        <v>160</v>
      </c>
      <c r="F3953" t="s">
        <v>35</v>
      </c>
      <c r="G3953" t="s">
        <v>161</v>
      </c>
      <c r="H3953" t="s">
        <v>160</v>
      </c>
      <c r="I3953">
        <v>0</v>
      </c>
      <c r="J3953">
        <v>0</v>
      </c>
      <c r="K3953">
        <v>5992.7172428816002</v>
      </c>
      <c r="L3953">
        <v>0</v>
      </c>
    </row>
    <row r="3954" spans="1:12" x14ac:dyDescent="0.25">
      <c r="A3954" t="s">
        <v>31</v>
      </c>
      <c r="B3954">
        <v>158</v>
      </c>
      <c r="C3954" t="s">
        <v>141</v>
      </c>
      <c r="D3954" t="s">
        <v>147</v>
      </c>
      <c r="E3954" t="s">
        <v>160</v>
      </c>
      <c r="F3954" t="s">
        <v>35</v>
      </c>
      <c r="G3954" t="s">
        <v>161</v>
      </c>
      <c r="H3954" t="s">
        <v>160</v>
      </c>
      <c r="I3954">
        <v>2237.9495416297605</v>
      </c>
      <c r="J3954">
        <v>2177.0079560989329</v>
      </c>
      <c r="K3954">
        <v>5992.7172428816002</v>
      </c>
      <c r="L3954">
        <v>0.36327560067761816</v>
      </c>
    </row>
    <row r="3955" spans="1:12" x14ac:dyDescent="0.25">
      <c r="A3955" t="s">
        <v>31</v>
      </c>
      <c r="B3955">
        <v>158</v>
      </c>
      <c r="C3955" t="s">
        <v>141</v>
      </c>
      <c r="D3955" t="s">
        <v>148</v>
      </c>
      <c r="E3955" t="s">
        <v>160</v>
      </c>
      <c r="F3955" t="s">
        <v>35</v>
      </c>
      <c r="G3955" t="s">
        <v>161</v>
      </c>
      <c r="H3955" t="s">
        <v>160</v>
      </c>
      <c r="I3955">
        <v>0</v>
      </c>
      <c r="J3955">
        <v>0</v>
      </c>
      <c r="K3955">
        <v>5992.7172428816002</v>
      </c>
      <c r="L3955">
        <v>0</v>
      </c>
    </row>
    <row r="3956" spans="1:12" x14ac:dyDescent="0.25">
      <c r="A3956" t="s">
        <v>31</v>
      </c>
      <c r="B3956">
        <v>158</v>
      </c>
      <c r="C3956" t="s">
        <v>141</v>
      </c>
      <c r="D3956" t="s">
        <v>150</v>
      </c>
      <c r="E3956" t="s">
        <v>160</v>
      </c>
      <c r="F3956" t="s">
        <v>35</v>
      </c>
      <c r="G3956" t="s">
        <v>161</v>
      </c>
      <c r="H3956" t="s">
        <v>160</v>
      </c>
      <c r="I3956">
        <v>0</v>
      </c>
      <c r="J3956">
        <v>0</v>
      </c>
      <c r="K3956">
        <v>5992.7172428816002</v>
      </c>
      <c r="L3956">
        <v>0</v>
      </c>
    </row>
    <row r="3957" spans="1:12" x14ac:dyDescent="0.25">
      <c r="A3957" t="s">
        <v>32</v>
      </c>
      <c r="B3957">
        <v>158</v>
      </c>
      <c r="C3957" t="s">
        <v>141</v>
      </c>
      <c r="D3957" t="s">
        <v>142</v>
      </c>
      <c r="E3957" t="s">
        <v>160</v>
      </c>
      <c r="F3957" t="s">
        <v>35</v>
      </c>
      <c r="G3957" t="s">
        <v>161</v>
      </c>
      <c r="H3957" t="s">
        <v>160</v>
      </c>
      <c r="I3957">
        <v>104736.66666666669</v>
      </c>
      <c r="J3957">
        <v>100878.69956424327</v>
      </c>
      <c r="K3957">
        <v>5992.7172428816002</v>
      </c>
      <c r="L3957">
        <v>16.833549035551645</v>
      </c>
    </row>
    <row r="3958" spans="1:12" x14ac:dyDescent="0.25">
      <c r="A3958" t="s">
        <v>32</v>
      </c>
      <c r="B3958">
        <v>158</v>
      </c>
      <c r="C3958" t="s">
        <v>141</v>
      </c>
      <c r="D3958" t="s">
        <v>144</v>
      </c>
      <c r="E3958" t="s">
        <v>160</v>
      </c>
      <c r="F3958" t="s">
        <v>35</v>
      </c>
      <c r="G3958" t="s">
        <v>161</v>
      </c>
      <c r="H3958" t="s">
        <v>160</v>
      </c>
      <c r="I3958">
        <v>130.77696180132685</v>
      </c>
      <c r="J3958">
        <v>125.95980242017028</v>
      </c>
      <c r="K3958">
        <v>5992.7172428816002</v>
      </c>
      <c r="L3958">
        <v>2.1018812888225387E-2</v>
      </c>
    </row>
    <row r="3959" spans="1:12" x14ac:dyDescent="0.25">
      <c r="A3959" t="s">
        <v>32</v>
      </c>
      <c r="B3959">
        <v>158</v>
      </c>
      <c r="C3959" t="s">
        <v>141</v>
      </c>
      <c r="D3959" t="s">
        <v>145</v>
      </c>
      <c r="E3959" t="s">
        <v>160</v>
      </c>
      <c r="F3959" t="s">
        <v>35</v>
      </c>
      <c r="G3959" t="s">
        <v>161</v>
      </c>
      <c r="H3959" t="s">
        <v>160</v>
      </c>
      <c r="I3959">
        <v>0</v>
      </c>
      <c r="J3959">
        <v>0</v>
      </c>
      <c r="K3959">
        <v>5992.7172428816002</v>
      </c>
      <c r="L3959">
        <v>0</v>
      </c>
    </row>
    <row r="3960" spans="1:12" x14ac:dyDescent="0.25">
      <c r="A3960" t="s">
        <v>32</v>
      </c>
      <c r="B3960">
        <v>158</v>
      </c>
      <c r="C3960" t="s">
        <v>141</v>
      </c>
      <c r="D3960" t="s">
        <v>146</v>
      </c>
      <c r="E3960" t="s">
        <v>160</v>
      </c>
      <c r="F3960" t="s">
        <v>35</v>
      </c>
      <c r="G3960" t="s">
        <v>161</v>
      </c>
      <c r="H3960" t="s">
        <v>160</v>
      </c>
      <c r="I3960">
        <v>0</v>
      </c>
      <c r="J3960">
        <v>0</v>
      </c>
      <c r="K3960">
        <v>5992.7172428816002</v>
      </c>
      <c r="L3960">
        <v>0</v>
      </c>
    </row>
    <row r="3961" spans="1:12" x14ac:dyDescent="0.25">
      <c r="A3961" t="s">
        <v>32</v>
      </c>
      <c r="B3961">
        <v>158</v>
      </c>
      <c r="C3961" t="s">
        <v>141</v>
      </c>
      <c r="D3961" t="s">
        <v>147</v>
      </c>
      <c r="E3961" t="s">
        <v>160</v>
      </c>
      <c r="F3961" t="s">
        <v>35</v>
      </c>
      <c r="G3961" t="s">
        <v>161</v>
      </c>
      <c r="H3961" t="s">
        <v>160</v>
      </c>
      <c r="I3961">
        <v>38141.399566703731</v>
      </c>
      <c r="J3961">
        <v>36736.4640321689</v>
      </c>
      <c r="K3961">
        <v>5992.7172428816002</v>
      </c>
      <c r="L3961">
        <v>6.1301847798352256</v>
      </c>
    </row>
    <row r="3962" spans="1:12" x14ac:dyDescent="0.25">
      <c r="A3962" t="s">
        <v>32</v>
      </c>
      <c r="B3962">
        <v>158</v>
      </c>
      <c r="C3962" t="s">
        <v>141</v>
      </c>
      <c r="D3962" t="s">
        <v>148</v>
      </c>
      <c r="E3962" t="s">
        <v>160</v>
      </c>
      <c r="F3962" t="s">
        <v>35</v>
      </c>
      <c r="G3962" t="s">
        <v>161</v>
      </c>
      <c r="H3962" t="s">
        <v>160</v>
      </c>
      <c r="I3962">
        <v>41664.612326043658</v>
      </c>
      <c r="J3962">
        <v>40129.899519107836</v>
      </c>
      <c r="K3962">
        <v>5992.7172428816002</v>
      </c>
      <c r="L3962">
        <v>6.6964446832154154</v>
      </c>
    </row>
    <row r="3963" spans="1:12" x14ac:dyDescent="0.25">
      <c r="A3963" t="s">
        <v>32</v>
      </c>
      <c r="B3963">
        <v>158</v>
      </c>
      <c r="C3963" t="s">
        <v>141</v>
      </c>
      <c r="D3963" t="s">
        <v>150</v>
      </c>
      <c r="E3963" t="s">
        <v>160</v>
      </c>
      <c r="F3963" t="s">
        <v>35</v>
      </c>
      <c r="G3963" t="s">
        <v>161</v>
      </c>
      <c r="H3963" t="s">
        <v>160</v>
      </c>
      <c r="I3963">
        <v>196.28362524922881</v>
      </c>
      <c r="J3963">
        <v>189.05353293240952</v>
      </c>
      <c r="K3963">
        <v>5992.7172428816002</v>
      </c>
      <c r="L3963">
        <v>3.1547213938213955E-2</v>
      </c>
    </row>
    <row r="3964" spans="1:12" x14ac:dyDescent="0.25">
      <c r="A3964" t="s">
        <v>33</v>
      </c>
      <c r="B3964">
        <v>158</v>
      </c>
      <c r="C3964" t="s">
        <v>141</v>
      </c>
      <c r="D3964" t="s">
        <v>142</v>
      </c>
      <c r="E3964" t="s">
        <v>160</v>
      </c>
      <c r="F3964" t="s">
        <v>35</v>
      </c>
      <c r="G3964" t="s">
        <v>161</v>
      </c>
      <c r="H3964" t="s">
        <v>160</v>
      </c>
      <c r="I3964">
        <v>1473.3333333333337</v>
      </c>
      <c r="J3964">
        <v>1328.8097334892104</v>
      </c>
      <c r="K3964">
        <v>5992.7172428816002</v>
      </c>
      <c r="L3964">
        <v>0.22173743222536088</v>
      </c>
    </row>
    <row r="3965" spans="1:12" x14ac:dyDescent="0.25">
      <c r="A3965" t="s">
        <v>33</v>
      </c>
      <c r="B3965">
        <v>158</v>
      </c>
      <c r="C3965" t="s">
        <v>141</v>
      </c>
      <c r="D3965" t="s">
        <v>144</v>
      </c>
      <c r="E3965" t="s">
        <v>160</v>
      </c>
      <c r="F3965" t="s">
        <v>35</v>
      </c>
      <c r="G3965" t="s">
        <v>161</v>
      </c>
      <c r="H3965" t="s">
        <v>160</v>
      </c>
      <c r="I3965">
        <v>6.8829979895435187</v>
      </c>
      <c r="J3965">
        <v>6.2078244733656733</v>
      </c>
      <c r="K3965">
        <v>5992.7172428816002</v>
      </c>
      <c r="L3965">
        <v>1.0358947739007019E-3</v>
      </c>
    </row>
    <row r="3966" spans="1:12" x14ac:dyDescent="0.25">
      <c r="A3966" t="s">
        <v>33</v>
      </c>
      <c r="B3966">
        <v>158</v>
      </c>
      <c r="C3966" t="s">
        <v>141</v>
      </c>
      <c r="D3966" t="s">
        <v>145</v>
      </c>
      <c r="E3966" t="s">
        <v>160</v>
      </c>
      <c r="F3966" t="s">
        <v>35</v>
      </c>
      <c r="G3966" t="s">
        <v>161</v>
      </c>
      <c r="H3966" t="s">
        <v>160</v>
      </c>
      <c r="I3966">
        <v>0</v>
      </c>
      <c r="J3966">
        <v>0</v>
      </c>
      <c r="K3966">
        <v>5992.7172428816002</v>
      </c>
      <c r="L3966">
        <v>0</v>
      </c>
    </row>
    <row r="3967" spans="1:12" x14ac:dyDescent="0.25">
      <c r="A3967" t="s">
        <v>33</v>
      </c>
      <c r="B3967">
        <v>158</v>
      </c>
      <c r="C3967" t="s">
        <v>141</v>
      </c>
      <c r="D3967" t="s">
        <v>146</v>
      </c>
      <c r="E3967" t="s">
        <v>160</v>
      </c>
      <c r="F3967" t="s">
        <v>35</v>
      </c>
      <c r="G3967" t="s">
        <v>161</v>
      </c>
      <c r="H3967" t="s">
        <v>160</v>
      </c>
      <c r="I3967">
        <v>0</v>
      </c>
      <c r="J3967">
        <v>0</v>
      </c>
      <c r="K3967">
        <v>5992.7172428816002</v>
      </c>
      <c r="L3967">
        <v>0</v>
      </c>
    </row>
    <row r="3968" spans="1:12" x14ac:dyDescent="0.25">
      <c r="A3968" t="s">
        <v>33</v>
      </c>
      <c r="B3968">
        <v>158</v>
      </c>
      <c r="C3968" t="s">
        <v>141</v>
      </c>
      <c r="D3968" t="s">
        <v>147</v>
      </c>
      <c r="E3968" t="s">
        <v>160</v>
      </c>
      <c r="F3968" t="s">
        <v>35</v>
      </c>
      <c r="G3968" t="s">
        <v>161</v>
      </c>
      <c r="H3968" t="s">
        <v>160</v>
      </c>
      <c r="I3968">
        <v>576.50241183046751</v>
      </c>
      <c r="J3968">
        <v>519.95159471968122</v>
      </c>
      <c r="K3968">
        <v>5992.7172428816002</v>
      </c>
      <c r="L3968">
        <v>8.6763912536888241E-2</v>
      </c>
    </row>
    <row r="3969" spans="1:12" x14ac:dyDescent="0.25">
      <c r="A3969" t="s">
        <v>33</v>
      </c>
      <c r="B3969">
        <v>158</v>
      </c>
      <c r="C3969" t="s">
        <v>141</v>
      </c>
      <c r="D3969" t="s">
        <v>148</v>
      </c>
      <c r="E3969" t="s">
        <v>160</v>
      </c>
      <c r="F3969" t="s">
        <v>35</v>
      </c>
      <c r="G3969" t="s">
        <v>161</v>
      </c>
      <c r="H3969" t="s">
        <v>160</v>
      </c>
      <c r="I3969">
        <v>102610.18886679901</v>
      </c>
      <c r="J3969">
        <v>92544.853657037587</v>
      </c>
      <c r="K3969">
        <v>5992.7172428816002</v>
      </c>
      <c r="L3969">
        <v>15.442886741730762</v>
      </c>
    </row>
    <row r="3970" spans="1:12" x14ac:dyDescent="0.25">
      <c r="A3970" t="s">
        <v>33</v>
      </c>
      <c r="B3970">
        <v>158</v>
      </c>
      <c r="C3970" t="s">
        <v>141</v>
      </c>
      <c r="D3970" t="s">
        <v>150</v>
      </c>
      <c r="E3970" t="s">
        <v>160</v>
      </c>
      <c r="F3970" t="s">
        <v>35</v>
      </c>
      <c r="G3970" t="s">
        <v>161</v>
      </c>
      <c r="H3970" t="s">
        <v>160</v>
      </c>
      <c r="I3970">
        <v>0</v>
      </c>
      <c r="J3970">
        <v>0</v>
      </c>
      <c r="K3970">
        <v>5992.7172428816002</v>
      </c>
      <c r="L3970">
        <v>0</v>
      </c>
    </row>
    <row r="3971" spans="1:12" x14ac:dyDescent="0.25">
      <c r="A3971" t="s">
        <v>34</v>
      </c>
      <c r="B3971">
        <v>158</v>
      </c>
      <c r="C3971" t="s">
        <v>141</v>
      </c>
      <c r="D3971" t="s">
        <v>142</v>
      </c>
      <c r="E3971" t="s">
        <v>160</v>
      </c>
      <c r="F3971" t="s">
        <v>35</v>
      </c>
      <c r="G3971" t="s">
        <v>161</v>
      </c>
      <c r="H3971" t="s">
        <v>160</v>
      </c>
      <c r="I3971">
        <v>14.499185004074979</v>
      </c>
      <c r="J3971">
        <v>29.165148635890482</v>
      </c>
      <c r="K3971">
        <v>5992.7172428816002</v>
      </c>
      <c r="L3971">
        <v>4.8667653509823217E-3</v>
      </c>
    </row>
    <row r="3972" spans="1:12" x14ac:dyDescent="0.25">
      <c r="A3972" t="s">
        <v>34</v>
      </c>
      <c r="B3972">
        <v>158</v>
      </c>
      <c r="C3972" t="s">
        <v>141</v>
      </c>
      <c r="D3972" t="s">
        <v>144</v>
      </c>
      <c r="E3972" t="s">
        <v>160</v>
      </c>
      <c r="F3972" t="s">
        <v>35</v>
      </c>
      <c r="G3972" t="s">
        <v>161</v>
      </c>
      <c r="H3972" t="s">
        <v>160</v>
      </c>
      <c r="I3972">
        <v>0</v>
      </c>
      <c r="J3972">
        <v>0</v>
      </c>
      <c r="K3972">
        <v>5992.7172428816002</v>
      </c>
      <c r="L3972">
        <v>0</v>
      </c>
    </row>
    <row r="3973" spans="1:12" x14ac:dyDescent="0.25">
      <c r="A3973" t="s">
        <v>34</v>
      </c>
      <c r="B3973">
        <v>158</v>
      </c>
      <c r="C3973" t="s">
        <v>141</v>
      </c>
      <c r="D3973" t="s">
        <v>145</v>
      </c>
      <c r="E3973" t="s">
        <v>160</v>
      </c>
      <c r="F3973" t="s">
        <v>35</v>
      </c>
      <c r="G3973" t="s">
        <v>161</v>
      </c>
      <c r="H3973" t="s">
        <v>160</v>
      </c>
      <c r="I3973">
        <v>0</v>
      </c>
      <c r="J3973">
        <v>0</v>
      </c>
      <c r="K3973">
        <v>5992.7172428816002</v>
      </c>
      <c r="L3973">
        <v>0</v>
      </c>
    </row>
    <row r="3974" spans="1:12" x14ac:dyDescent="0.25">
      <c r="A3974" t="s">
        <v>34</v>
      </c>
      <c r="B3974">
        <v>158</v>
      </c>
      <c r="C3974" t="s">
        <v>141</v>
      </c>
      <c r="D3974" t="s">
        <v>146</v>
      </c>
      <c r="E3974" t="s">
        <v>160</v>
      </c>
      <c r="F3974" t="s">
        <v>35</v>
      </c>
      <c r="G3974" t="s">
        <v>161</v>
      </c>
      <c r="H3974" t="s">
        <v>160</v>
      </c>
      <c r="I3974">
        <v>0</v>
      </c>
      <c r="J3974">
        <v>0</v>
      </c>
      <c r="K3974">
        <v>5992.7172428816002</v>
      </c>
      <c r="L3974">
        <v>0</v>
      </c>
    </row>
    <row r="3975" spans="1:12" x14ac:dyDescent="0.25">
      <c r="A3975" t="s">
        <v>34</v>
      </c>
      <c r="B3975">
        <v>158</v>
      </c>
      <c r="C3975" t="s">
        <v>141</v>
      </c>
      <c r="D3975" t="s">
        <v>147</v>
      </c>
      <c r="E3975" t="s">
        <v>160</v>
      </c>
      <c r="F3975" t="s">
        <v>35</v>
      </c>
      <c r="G3975" t="s">
        <v>161</v>
      </c>
      <c r="H3975" t="s">
        <v>160</v>
      </c>
      <c r="I3975">
        <v>164.95884259006158</v>
      </c>
      <c r="J3975">
        <v>331.8151442023443</v>
      </c>
      <c r="K3975">
        <v>5992.7172428816002</v>
      </c>
      <c r="L3975">
        <v>5.5369731417995428E-2</v>
      </c>
    </row>
    <row r="3976" spans="1:12" x14ac:dyDescent="0.25">
      <c r="A3976" t="s">
        <v>34</v>
      </c>
      <c r="B3976">
        <v>158</v>
      </c>
      <c r="C3976" t="s">
        <v>141</v>
      </c>
      <c r="D3976" t="s">
        <v>148</v>
      </c>
      <c r="E3976" t="s">
        <v>160</v>
      </c>
      <c r="F3976" t="s">
        <v>35</v>
      </c>
      <c r="G3976" t="s">
        <v>161</v>
      </c>
      <c r="H3976" t="s">
        <v>160</v>
      </c>
      <c r="I3976">
        <v>0</v>
      </c>
      <c r="J3976">
        <v>0</v>
      </c>
      <c r="K3976">
        <v>5992.7172428816002</v>
      </c>
      <c r="L3976">
        <v>0</v>
      </c>
    </row>
    <row r="3977" spans="1:12" x14ac:dyDescent="0.25">
      <c r="A3977" t="s">
        <v>34</v>
      </c>
      <c r="B3977">
        <v>158</v>
      </c>
      <c r="C3977" t="s">
        <v>141</v>
      </c>
      <c r="D3977" t="s">
        <v>150</v>
      </c>
      <c r="E3977" t="s">
        <v>160</v>
      </c>
      <c r="F3977" t="s">
        <v>35</v>
      </c>
      <c r="G3977" t="s">
        <v>161</v>
      </c>
      <c r="H3977" t="s">
        <v>160</v>
      </c>
      <c r="I3977">
        <v>0</v>
      </c>
      <c r="J3977">
        <v>0</v>
      </c>
      <c r="K3977">
        <v>5992.7172428816002</v>
      </c>
      <c r="L3977">
        <v>0</v>
      </c>
    </row>
    <row r="3978" spans="1:12" x14ac:dyDescent="0.25">
      <c r="A3978" t="s">
        <v>12</v>
      </c>
      <c r="B3978">
        <v>159</v>
      </c>
      <c r="C3978" t="s">
        <v>141</v>
      </c>
      <c r="D3978" t="s">
        <v>142</v>
      </c>
      <c r="E3978" t="s">
        <v>160</v>
      </c>
      <c r="F3978" t="s">
        <v>35</v>
      </c>
      <c r="G3978" t="s">
        <v>162</v>
      </c>
      <c r="H3978" t="s">
        <v>160</v>
      </c>
      <c r="I3978">
        <v>9463.3333333333321</v>
      </c>
      <c r="J3978">
        <v>9594.4046169231915</v>
      </c>
      <c r="K3978">
        <v>5992.7172428816002</v>
      </c>
      <c r="L3978">
        <v>1.6010107315374884</v>
      </c>
    </row>
    <row r="3979" spans="1:12" x14ac:dyDescent="0.25">
      <c r="A3979" t="s">
        <v>12</v>
      </c>
      <c r="B3979">
        <v>159</v>
      </c>
      <c r="C3979" t="s">
        <v>141</v>
      </c>
      <c r="D3979" t="s">
        <v>144</v>
      </c>
      <c r="E3979" t="s">
        <v>160</v>
      </c>
      <c r="F3979" t="s">
        <v>35</v>
      </c>
      <c r="G3979" t="s">
        <v>162</v>
      </c>
      <c r="H3979" t="s">
        <v>160</v>
      </c>
      <c r="I3979">
        <v>478.43350189078797</v>
      </c>
      <c r="J3979">
        <v>485.0600140294161</v>
      </c>
      <c r="K3979">
        <v>5992.7172428816002</v>
      </c>
      <c r="L3979">
        <v>8.0941581985299008E-2</v>
      </c>
    </row>
    <row r="3980" spans="1:12" x14ac:dyDescent="0.25">
      <c r="A3980" t="s">
        <v>12</v>
      </c>
      <c r="B3980">
        <v>159</v>
      </c>
      <c r="C3980" t="s">
        <v>141</v>
      </c>
      <c r="D3980" t="s">
        <v>145</v>
      </c>
      <c r="E3980" t="s">
        <v>160</v>
      </c>
      <c r="F3980" t="s">
        <v>35</v>
      </c>
      <c r="G3980" t="s">
        <v>162</v>
      </c>
      <c r="H3980" t="s">
        <v>160</v>
      </c>
      <c r="I3980">
        <v>0</v>
      </c>
      <c r="J3980">
        <v>0</v>
      </c>
      <c r="K3980">
        <v>5992.7172428816002</v>
      </c>
      <c r="L3980">
        <v>0</v>
      </c>
    </row>
    <row r="3981" spans="1:12" x14ac:dyDescent="0.25">
      <c r="A3981" t="s">
        <v>12</v>
      </c>
      <c r="B3981">
        <v>159</v>
      </c>
      <c r="C3981" t="s">
        <v>141</v>
      </c>
      <c r="D3981" t="s">
        <v>146</v>
      </c>
      <c r="E3981" t="s">
        <v>160</v>
      </c>
      <c r="F3981" t="s">
        <v>35</v>
      </c>
      <c r="G3981" t="s">
        <v>162</v>
      </c>
      <c r="H3981" t="s">
        <v>160</v>
      </c>
      <c r="I3981">
        <v>35.14306822946817</v>
      </c>
      <c r="J3981">
        <v>35.629815013066874</v>
      </c>
      <c r="K3981">
        <v>5992.7172428816002</v>
      </c>
      <c r="L3981">
        <v>5.9455191308065564E-3</v>
      </c>
    </row>
    <row r="3982" spans="1:12" x14ac:dyDescent="0.25">
      <c r="A3982" t="s">
        <v>12</v>
      </c>
      <c r="B3982">
        <v>159</v>
      </c>
      <c r="C3982" t="s">
        <v>141</v>
      </c>
      <c r="D3982" t="s">
        <v>147</v>
      </c>
      <c r="E3982" t="s">
        <v>160</v>
      </c>
      <c r="F3982" t="s">
        <v>35</v>
      </c>
      <c r="G3982" t="s">
        <v>162</v>
      </c>
      <c r="H3982" t="s">
        <v>160</v>
      </c>
      <c r="I3982">
        <v>9116.0099796642535</v>
      </c>
      <c r="J3982">
        <v>9242.2706837064416</v>
      </c>
      <c r="K3982">
        <v>5992.7172428816002</v>
      </c>
      <c r="L3982">
        <v>1.5422504198216254</v>
      </c>
    </row>
    <row r="3983" spans="1:12" x14ac:dyDescent="0.25">
      <c r="A3983" t="s">
        <v>12</v>
      </c>
      <c r="B3983">
        <v>159</v>
      </c>
      <c r="C3983" t="s">
        <v>141</v>
      </c>
      <c r="D3983" t="s">
        <v>148</v>
      </c>
      <c r="E3983" t="s">
        <v>160</v>
      </c>
      <c r="F3983" t="s">
        <v>35</v>
      </c>
      <c r="G3983" t="s">
        <v>162</v>
      </c>
      <c r="H3983" t="s">
        <v>160</v>
      </c>
      <c r="I3983">
        <v>10941.02054340621</v>
      </c>
      <c r="J3983">
        <v>11092.55843770779</v>
      </c>
      <c r="K3983">
        <v>5992.7172428816002</v>
      </c>
      <c r="L3983">
        <v>1.8510064780520046</v>
      </c>
    </row>
    <row r="3984" spans="1:12" x14ac:dyDescent="0.25">
      <c r="A3984" t="s">
        <v>12</v>
      </c>
      <c r="B3984">
        <v>159</v>
      </c>
      <c r="C3984" t="s">
        <v>141</v>
      </c>
      <c r="D3984" t="s">
        <v>150</v>
      </c>
      <c r="E3984" t="s">
        <v>160</v>
      </c>
      <c r="F3984" t="s">
        <v>35</v>
      </c>
      <c r="G3984" t="s">
        <v>162</v>
      </c>
      <c r="H3984" t="s">
        <v>160</v>
      </c>
      <c r="I3984">
        <v>0</v>
      </c>
      <c r="J3984">
        <v>0</v>
      </c>
      <c r="K3984">
        <v>5992.7172428816002</v>
      </c>
      <c r="L3984">
        <v>0</v>
      </c>
    </row>
    <row r="3985" spans="1:12" x14ac:dyDescent="0.25">
      <c r="A3985" t="s">
        <v>22</v>
      </c>
      <c r="B3985">
        <v>159</v>
      </c>
      <c r="C3985" t="s">
        <v>141</v>
      </c>
      <c r="D3985" t="s">
        <v>142</v>
      </c>
      <c r="E3985" t="s">
        <v>160</v>
      </c>
      <c r="F3985" t="s">
        <v>35</v>
      </c>
      <c r="G3985" t="s">
        <v>162</v>
      </c>
      <c r="H3985" t="s">
        <v>160</v>
      </c>
      <c r="I3985">
        <v>3104.846101602825</v>
      </c>
      <c r="J3985">
        <v>3278.7021395787792</v>
      </c>
      <c r="K3985">
        <v>5992.7172428816002</v>
      </c>
      <c r="L3985">
        <v>0.54711444019377997</v>
      </c>
    </row>
    <row r="3986" spans="1:12" x14ac:dyDescent="0.25">
      <c r="A3986" t="s">
        <v>22</v>
      </c>
      <c r="B3986">
        <v>159</v>
      </c>
      <c r="C3986" t="s">
        <v>141</v>
      </c>
      <c r="D3986" t="s">
        <v>144</v>
      </c>
      <c r="E3986" t="s">
        <v>160</v>
      </c>
      <c r="F3986" t="s">
        <v>35</v>
      </c>
      <c r="G3986" t="s">
        <v>162</v>
      </c>
      <c r="H3986" t="s">
        <v>160</v>
      </c>
      <c r="I3986">
        <v>119.60837547269699</v>
      </c>
      <c r="J3986">
        <v>126.30585341135829</v>
      </c>
      <c r="K3986">
        <v>5992.7172428816002</v>
      </c>
      <c r="L3986">
        <v>2.1076558144202392E-2</v>
      </c>
    </row>
    <row r="3987" spans="1:12" x14ac:dyDescent="0.25">
      <c r="A3987" t="s">
        <v>22</v>
      </c>
      <c r="B3987">
        <v>159</v>
      </c>
      <c r="C3987" t="s">
        <v>141</v>
      </c>
      <c r="D3987" t="s">
        <v>145</v>
      </c>
      <c r="E3987" t="s">
        <v>160</v>
      </c>
      <c r="F3987" t="s">
        <v>35</v>
      </c>
      <c r="G3987" t="s">
        <v>162</v>
      </c>
      <c r="H3987" t="s">
        <v>160</v>
      </c>
      <c r="I3987">
        <v>0</v>
      </c>
      <c r="J3987">
        <v>0</v>
      </c>
      <c r="K3987">
        <v>5992.7172428816002</v>
      </c>
      <c r="L3987">
        <v>0</v>
      </c>
    </row>
    <row r="3988" spans="1:12" x14ac:dyDescent="0.25">
      <c r="A3988" t="s">
        <v>22</v>
      </c>
      <c r="B3988">
        <v>159</v>
      </c>
      <c r="C3988" t="s">
        <v>141</v>
      </c>
      <c r="D3988" t="s">
        <v>146</v>
      </c>
      <c r="E3988" t="s">
        <v>160</v>
      </c>
      <c r="F3988" t="s">
        <v>35</v>
      </c>
      <c r="G3988" t="s">
        <v>162</v>
      </c>
      <c r="H3988" t="s">
        <v>160</v>
      </c>
      <c r="I3988">
        <v>421.7168187536181</v>
      </c>
      <c r="J3988">
        <v>445.33087653847207</v>
      </c>
      <c r="K3988">
        <v>5992.7172428816002</v>
      </c>
      <c r="L3988">
        <v>7.4312012145651404E-2</v>
      </c>
    </row>
    <row r="3989" spans="1:12" x14ac:dyDescent="0.25">
      <c r="A3989" t="s">
        <v>22</v>
      </c>
      <c r="B3989">
        <v>159</v>
      </c>
      <c r="C3989" t="s">
        <v>141</v>
      </c>
      <c r="D3989" t="s">
        <v>147</v>
      </c>
      <c r="E3989" t="s">
        <v>160</v>
      </c>
      <c r="F3989" t="s">
        <v>35</v>
      </c>
      <c r="G3989" t="s">
        <v>162</v>
      </c>
      <c r="H3989" t="s">
        <v>160</v>
      </c>
      <c r="I3989">
        <v>31219.043026174622</v>
      </c>
      <c r="J3989">
        <v>32967.155155510001</v>
      </c>
      <c r="K3989">
        <v>5992.7172428816002</v>
      </c>
      <c r="L3989">
        <v>5.5012031803552492</v>
      </c>
    </row>
    <row r="3990" spans="1:12" x14ac:dyDescent="0.25">
      <c r="A3990" t="s">
        <v>22</v>
      </c>
      <c r="B3990">
        <v>159</v>
      </c>
      <c r="C3990" t="s">
        <v>141</v>
      </c>
      <c r="D3990" t="s">
        <v>148</v>
      </c>
      <c r="E3990" t="s">
        <v>160</v>
      </c>
      <c r="F3990" t="s">
        <v>35</v>
      </c>
      <c r="G3990" t="s">
        <v>162</v>
      </c>
      <c r="H3990" t="s">
        <v>160</v>
      </c>
      <c r="I3990">
        <v>0</v>
      </c>
      <c r="J3990">
        <v>0</v>
      </c>
      <c r="K3990">
        <v>5992.7172428816002</v>
      </c>
      <c r="L3990">
        <v>0</v>
      </c>
    </row>
    <row r="3991" spans="1:12" x14ac:dyDescent="0.25">
      <c r="A3991" t="s">
        <v>22</v>
      </c>
      <c r="B3991">
        <v>159</v>
      </c>
      <c r="C3991" t="s">
        <v>141</v>
      </c>
      <c r="D3991" t="s">
        <v>150</v>
      </c>
      <c r="E3991" t="s">
        <v>160</v>
      </c>
      <c r="F3991" t="s">
        <v>35</v>
      </c>
      <c r="G3991" t="s">
        <v>162</v>
      </c>
      <c r="H3991" t="s">
        <v>160</v>
      </c>
      <c r="I3991">
        <v>0.83001446820445179</v>
      </c>
      <c r="J3991">
        <v>0.87649117660885567</v>
      </c>
      <c r="K3991">
        <v>5992.7172428816002</v>
      </c>
      <c r="L3991">
        <v>1.4625939137208392E-4</v>
      </c>
    </row>
    <row r="3992" spans="1:12" x14ac:dyDescent="0.25">
      <c r="A3992" t="s">
        <v>23</v>
      </c>
      <c r="B3992">
        <v>159</v>
      </c>
      <c r="C3992" t="s">
        <v>141</v>
      </c>
      <c r="D3992" t="s">
        <v>142</v>
      </c>
      <c r="E3992" t="s">
        <v>160</v>
      </c>
      <c r="F3992" t="s">
        <v>35</v>
      </c>
      <c r="G3992" t="s">
        <v>162</v>
      </c>
      <c r="H3992" t="s">
        <v>160</v>
      </c>
      <c r="I3992">
        <v>0</v>
      </c>
      <c r="J3992">
        <v>0</v>
      </c>
      <c r="K3992">
        <v>5992.7172428816002</v>
      </c>
      <c r="L3992">
        <v>0</v>
      </c>
    </row>
    <row r="3993" spans="1:12" x14ac:dyDescent="0.25">
      <c r="A3993" t="s">
        <v>23</v>
      </c>
      <c r="B3993">
        <v>159</v>
      </c>
      <c r="C3993" t="s">
        <v>141</v>
      </c>
      <c r="D3993" t="s">
        <v>144</v>
      </c>
      <c r="E3993" t="s">
        <v>160</v>
      </c>
      <c r="F3993" t="s">
        <v>35</v>
      </c>
      <c r="G3993" t="s">
        <v>162</v>
      </c>
      <c r="H3993" t="s">
        <v>160</v>
      </c>
      <c r="I3993">
        <v>0</v>
      </c>
      <c r="J3993">
        <v>0</v>
      </c>
      <c r="K3993">
        <v>5992.7172428816002</v>
      </c>
      <c r="L3993">
        <v>0</v>
      </c>
    </row>
    <row r="3994" spans="1:12" x14ac:dyDescent="0.25">
      <c r="A3994" t="s">
        <v>23</v>
      </c>
      <c r="B3994">
        <v>159</v>
      </c>
      <c r="C3994" t="s">
        <v>141</v>
      </c>
      <c r="D3994" t="s">
        <v>145</v>
      </c>
      <c r="E3994" t="s">
        <v>160</v>
      </c>
      <c r="F3994" t="s">
        <v>35</v>
      </c>
      <c r="G3994" t="s">
        <v>162</v>
      </c>
      <c r="H3994" t="s">
        <v>160</v>
      </c>
      <c r="I3994">
        <v>0</v>
      </c>
      <c r="J3994">
        <v>0</v>
      </c>
      <c r="K3994">
        <v>5992.7172428816002</v>
      </c>
      <c r="L3994">
        <v>0</v>
      </c>
    </row>
    <row r="3995" spans="1:12" x14ac:dyDescent="0.25">
      <c r="A3995" t="s">
        <v>23</v>
      </c>
      <c r="B3995">
        <v>159</v>
      </c>
      <c r="C3995" t="s">
        <v>141</v>
      </c>
      <c r="D3995" t="s">
        <v>146</v>
      </c>
      <c r="E3995" t="s">
        <v>160</v>
      </c>
      <c r="F3995" t="s">
        <v>35</v>
      </c>
      <c r="G3995" t="s">
        <v>162</v>
      </c>
      <c r="H3995" t="s">
        <v>160</v>
      </c>
      <c r="I3995">
        <v>0</v>
      </c>
      <c r="J3995">
        <v>0</v>
      </c>
      <c r="K3995">
        <v>5992.7172428816002</v>
      </c>
      <c r="L3995">
        <v>0</v>
      </c>
    </row>
    <row r="3996" spans="1:12" x14ac:dyDescent="0.25">
      <c r="A3996" t="s">
        <v>23</v>
      </c>
      <c r="B3996">
        <v>159</v>
      </c>
      <c r="C3996" t="s">
        <v>141</v>
      </c>
      <c r="D3996" t="s">
        <v>147</v>
      </c>
      <c r="E3996" t="s">
        <v>160</v>
      </c>
      <c r="F3996" t="s">
        <v>35</v>
      </c>
      <c r="G3996" t="s">
        <v>162</v>
      </c>
      <c r="H3996" t="s">
        <v>160</v>
      </c>
      <c r="I3996">
        <v>0</v>
      </c>
      <c r="J3996">
        <v>0</v>
      </c>
      <c r="K3996">
        <v>5992.7172428816002</v>
      </c>
      <c r="L3996">
        <v>0</v>
      </c>
    </row>
    <row r="3997" spans="1:12" x14ac:dyDescent="0.25">
      <c r="A3997" t="s">
        <v>23</v>
      </c>
      <c r="B3997">
        <v>159</v>
      </c>
      <c r="C3997" t="s">
        <v>141</v>
      </c>
      <c r="D3997" t="s">
        <v>148</v>
      </c>
      <c r="E3997" t="s">
        <v>160</v>
      </c>
      <c r="F3997" t="s">
        <v>35</v>
      </c>
      <c r="G3997" t="s">
        <v>162</v>
      </c>
      <c r="H3997" t="s">
        <v>160</v>
      </c>
      <c r="I3997">
        <v>0</v>
      </c>
      <c r="J3997">
        <v>0</v>
      </c>
      <c r="K3997">
        <v>5992.7172428816002</v>
      </c>
      <c r="L3997">
        <v>0</v>
      </c>
    </row>
    <row r="3998" spans="1:12" x14ac:dyDescent="0.25">
      <c r="A3998" t="s">
        <v>23</v>
      </c>
      <c r="B3998">
        <v>159</v>
      </c>
      <c r="C3998" t="s">
        <v>141</v>
      </c>
      <c r="D3998" t="s">
        <v>150</v>
      </c>
      <c r="E3998" t="s">
        <v>160</v>
      </c>
      <c r="F3998" t="s">
        <v>35</v>
      </c>
      <c r="G3998" t="s">
        <v>162</v>
      </c>
      <c r="H3998" t="s">
        <v>160</v>
      </c>
      <c r="I3998">
        <v>0</v>
      </c>
      <c r="J3998">
        <v>0</v>
      </c>
      <c r="K3998">
        <v>5992.7172428816002</v>
      </c>
      <c r="L3998">
        <v>0</v>
      </c>
    </row>
    <row r="3999" spans="1:12" x14ac:dyDescent="0.25">
      <c r="A3999" t="s">
        <v>24</v>
      </c>
      <c r="B3999">
        <v>159</v>
      </c>
      <c r="C3999" t="s">
        <v>141</v>
      </c>
      <c r="D3999" t="s">
        <v>142</v>
      </c>
      <c r="E3999" t="s">
        <v>160</v>
      </c>
      <c r="F3999" t="s">
        <v>35</v>
      </c>
      <c r="G3999" t="s">
        <v>162</v>
      </c>
      <c r="H3999" t="s">
        <v>160</v>
      </c>
      <c r="I3999">
        <v>16405</v>
      </c>
      <c r="J3999">
        <v>14764.81775610423</v>
      </c>
      <c r="K3999">
        <v>5992.7172428816002</v>
      </c>
      <c r="L3999">
        <v>2.4637934942855009</v>
      </c>
    </row>
    <row r="4000" spans="1:12" x14ac:dyDescent="0.25">
      <c r="A4000" t="s">
        <v>24</v>
      </c>
      <c r="B4000">
        <v>159</v>
      </c>
      <c r="C4000" t="s">
        <v>141</v>
      </c>
      <c r="D4000" t="s">
        <v>144</v>
      </c>
      <c r="E4000" t="s">
        <v>160</v>
      </c>
      <c r="F4000" t="s">
        <v>35</v>
      </c>
      <c r="G4000" t="s">
        <v>162</v>
      </c>
      <c r="H4000" t="s">
        <v>160</v>
      </c>
      <c r="I4000">
        <v>23.921675094539395</v>
      </c>
      <c r="J4000">
        <v>21.529970935179005</v>
      </c>
      <c r="K4000">
        <v>5992.7172428816002</v>
      </c>
      <c r="L4000">
        <v>3.592689269755419E-3</v>
      </c>
    </row>
    <row r="4001" spans="1:12" x14ac:dyDescent="0.25">
      <c r="A4001" t="s">
        <v>24</v>
      </c>
      <c r="B4001">
        <v>159</v>
      </c>
      <c r="C4001" t="s">
        <v>141</v>
      </c>
      <c r="D4001" t="s">
        <v>145</v>
      </c>
      <c r="E4001" t="s">
        <v>160</v>
      </c>
      <c r="F4001" t="s">
        <v>35</v>
      </c>
      <c r="G4001" t="s">
        <v>162</v>
      </c>
      <c r="H4001" t="s">
        <v>160</v>
      </c>
      <c r="I4001">
        <v>0</v>
      </c>
      <c r="J4001">
        <v>0</v>
      </c>
      <c r="K4001">
        <v>5992.7172428816002</v>
      </c>
      <c r="L4001">
        <v>0</v>
      </c>
    </row>
    <row r="4002" spans="1:12" x14ac:dyDescent="0.25">
      <c r="A4002" t="s">
        <v>24</v>
      </c>
      <c r="B4002">
        <v>159</v>
      </c>
      <c r="C4002" t="s">
        <v>141</v>
      </c>
      <c r="D4002" t="s">
        <v>146</v>
      </c>
      <c r="E4002" t="s">
        <v>160</v>
      </c>
      <c r="F4002" t="s">
        <v>35</v>
      </c>
      <c r="G4002" t="s">
        <v>162</v>
      </c>
      <c r="H4002" t="s">
        <v>160</v>
      </c>
      <c r="I4002">
        <v>386.57375052414989</v>
      </c>
      <c r="J4002">
        <v>347.92386319919387</v>
      </c>
      <c r="K4002">
        <v>5992.7172428816002</v>
      </c>
      <c r="L4002">
        <v>5.8057780652419795E-2</v>
      </c>
    </row>
    <row r="4003" spans="1:12" x14ac:dyDescent="0.25">
      <c r="A4003" t="s">
        <v>24</v>
      </c>
      <c r="B4003">
        <v>159</v>
      </c>
      <c r="C4003" t="s">
        <v>141</v>
      </c>
      <c r="D4003" t="s">
        <v>147</v>
      </c>
      <c r="E4003" t="s">
        <v>160</v>
      </c>
      <c r="F4003" t="s">
        <v>35</v>
      </c>
      <c r="G4003" t="s">
        <v>162</v>
      </c>
      <c r="H4003" t="s">
        <v>160</v>
      </c>
      <c r="I4003">
        <v>1663.0558746684787</v>
      </c>
      <c r="J4003">
        <v>1496.7824997073212</v>
      </c>
      <c r="K4003">
        <v>5992.7172428816002</v>
      </c>
      <c r="L4003">
        <v>0.24976691524788058</v>
      </c>
    </row>
    <row r="4004" spans="1:12" x14ac:dyDescent="0.25">
      <c r="A4004" t="s">
        <v>24</v>
      </c>
      <c r="B4004">
        <v>159</v>
      </c>
      <c r="C4004" t="s">
        <v>141</v>
      </c>
      <c r="D4004" t="s">
        <v>148</v>
      </c>
      <c r="E4004" t="s">
        <v>160</v>
      </c>
      <c r="F4004" t="s">
        <v>35</v>
      </c>
      <c r="G4004" t="s">
        <v>162</v>
      </c>
      <c r="H4004" t="s">
        <v>160</v>
      </c>
      <c r="I4004">
        <v>0</v>
      </c>
      <c r="J4004">
        <v>0</v>
      </c>
      <c r="K4004">
        <v>5992.7172428816002</v>
      </c>
      <c r="L4004">
        <v>0</v>
      </c>
    </row>
    <row r="4005" spans="1:12" x14ac:dyDescent="0.25">
      <c r="A4005" t="s">
        <v>24</v>
      </c>
      <c r="B4005">
        <v>159</v>
      </c>
      <c r="C4005" t="s">
        <v>141</v>
      </c>
      <c r="D4005" t="s">
        <v>150</v>
      </c>
      <c r="E4005" t="s">
        <v>160</v>
      </c>
      <c r="F4005" t="s">
        <v>35</v>
      </c>
      <c r="G4005" t="s">
        <v>162</v>
      </c>
      <c r="H4005" t="s">
        <v>160</v>
      </c>
      <c r="I4005">
        <v>172.64300938652596</v>
      </c>
      <c r="J4005">
        <v>155.38205245092641</v>
      </c>
      <c r="K4005">
        <v>5992.7172428816002</v>
      </c>
      <c r="L4005">
        <v>2.5928480546198923E-2</v>
      </c>
    </row>
    <row r="4006" spans="1:12" x14ac:dyDescent="0.25">
      <c r="A4006" t="s">
        <v>25</v>
      </c>
      <c r="B4006">
        <v>159</v>
      </c>
      <c r="C4006" t="s">
        <v>141</v>
      </c>
      <c r="D4006" t="s">
        <v>142</v>
      </c>
      <c r="E4006" t="s">
        <v>160</v>
      </c>
      <c r="F4006" t="s">
        <v>35</v>
      </c>
      <c r="G4006" t="s">
        <v>162</v>
      </c>
      <c r="H4006" t="s">
        <v>160</v>
      </c>
      <c r="I4006">
        <v>1336.0775674499562</v>
      </c>
      <c r="J4006">
        <v>953.80783160548719</v>
      </c>
      <c r="K4006">
        <v>5992.7172428816002</v>
      </c>
      <c r="L4006">
        <v>0.15916116061348631</v>
      </c>
    </row>
    <row r="4007" spans="1:12" x14ac:dyDescent="0.25">
      <c r="A4007" t="s">
        <v>25</v>
      </c>
      <c r="B4007">
        <v>159</v>
      </c>
      <c r="C4007" t="s">
        <v>141</v>
      </c>
      <c r="D4007" t="s">
        <v>144</v>
      </c>
      <c r="E4007" t="s">
        <v>160</v>
      </c>
      <c r="F4007" t="s">
        <v>35</v>
      </c>
      <c r="G4007" t="s">
        <v>162</v>
      </c>
      <c r="H4007" t="s">
        <v>160</v>
      </c>
      <c r="I4007">
        <v>109.34721043582665</v>
      </c>
      <c r="J4007">
        <v>78.061504974568933</v>
      </c>
      <c r="K4007">
        <v>5992.7172428816002</v>
      </c>
      <c r="L4007">
        <v>1.3026061769774579E-2</v>
      </c>
    </row>
    <row r="4008" spans="1:12" x14ac:dyDescent="0.25">
      <c r="A4008" t="s">
        <v>25</v>
      </c>
      <c r="B4008">
        <v>159</v>
      </c>
      <c r="C4008" t="s">
        <v>141</v>
      </c>
      <c r="D4008" t="s">
        <v>145</v>
      </c>
      <c r="E4008" t="s">
        <v>160</v>
      </c>
      <c r="F4008" t="s">
        <v>35</v>
      </c>
      <c r="G4008" t="s">
        <v>162</v>
      </c>
      <c r="H4008" t="s">
        <v>160</v>
      </c>
      <c r="I4008">
        <v>0</v>
      </c>
      <c r="J4008">
        <v>0</v>
      </c>
      <c r="K4008">
        <v>5992.7172428816002</v>
      </c>
      <c r="L4008">
        <v>0</v>
      </c>
    </row>
    <row r="4009" spans="1:12" x14ac:dyDescent="0.25">
      <c r="A4009" t="s">
        <v>25</v>
      </c>
      <c r="B4009">
        <v>159</v>
      </c>
      <c r="C4009" t="s">
        <v>141</v>
      </c>
      <c r="D4009" t="s">
        <v>146</v>
      </c>
      <c r="E4009" t="s">
        <v>160</v>
      </c>
      <c r="F4009" t="s">
        <v>35</v>
      </c>
      <c r="G4009" t="s">
        <v>162</v>
      </c>
      <c r="H4009" t="s">
        <v>160</v>
      </c>
      <c r="I4009">
        <v>8.7857670573670426</v>
      </c>
      <c r="J4009">
        <v>6.2720411075923987</v>
      </c>
      <c r="K4009">
        <v>5992.7172428816002</v>
      </c>
      <c r="L4009">
        <v>1.0466105530079182E-3</v>
      </c>
    </row>
    <row r="4010" spans="1:12" x14ac:dyDescent="0.25">
      <c r="A4010" t="s">
        <v>25</v>
      </c>
      <c r="B4010">
        <v>159</v>
      </c>
      <c r="C4010" t="s">
        <v>141</v>
      </c>
      <c r="D4010" t="s">
        <v>147</v>
      </c>
      <c r="E4010" t="s">
        <v>160</v>
      </c>
      <c r="F4010" t="s">
        <v>35</v>
      </c>
      <c r="G4010" t="s">
        <v>162</v>
      </c>
      <c r="H4010" t="s">
        <v>160</v>
      </c>
      <c r="I4010">
        <v>32138.262453080399</v>
      </c>
      <c r="J4010">
        <v>22943.073941767096</v>
      </c>
      <c r="K4010">
        <v>5992.7172428816002</v>
      </c>
      <c r="L4010">
        <v>3.8284926539826047</v>
      </c>
    </row>
    <row r="4011" spans="1:12" x14ac:dyDescent="0.25">
      <c r="A4011" t="s">
        <v>25</v>
      </c>
      <c r="B4011">
        <v>159</v>
      </c>
      <c r="C4011" t="s">
        <v>141</v>
      </c>
      <c r="D4011" t="s">
        <v>148</v>
      </c>
      <c r="E4011" t="s">
        <v>160</v>
      </c>
      <c r="F4011" t="s">
        <v>35</v>
      </c>
      <c r="G4011" t="s">
        <v>162</v>
      </c>
      <c r="H4011" t="s">
        <v>160</v>
      </c>
      <c r="I4011">
        <v>8666.6296354443148</v>
      </c>
      <c r="J4011">
        <v>6186.9905021218883</v>
      </c>
      <c r="K4011">
        <v>5992.7172428816002</v>
      </c>
      <c r="L4011">
        <v>1.0324182255505303</v>
      </c>
    </row>
    <row r="4012" spans="1:12" x14ac:dyDescent="0.25">
      <c r="A4012" t="s">
        <v>25</v>
      </c>
      <c r="B4012">
        <v>159</v>
      </c>
      <c r="C4012" t="s">
        <v>141</v>
      </c>
      <c r="D4012" t="s">
        <v>150</v>
      </c>
      <c r="E4012" t="s">
        <v>160</v>
      </c>
      <c r="F4012" t="s">
        <v>35</v>
      </c>
      <c r="G4012" t="s">
        <v>162</v>
      </c>
      <c r="H4012" t="s">
        <v>160</v>
      </c>
      <c r="I4012">
        <v>394.24748710887707</v>
      </c>
      <c r="J4012">
        <v>281.44798622203871</v>
      </c>
      <c r="K4012">
        <v>5992.7172428816002</v>
      </c>
      <c r="L4012">
        <v>4.6965003489252623E-2</v>
      </c>
    </row>
    <row r="4013" spans="1:12" x14ac:dyDescent="0.25">
      <c r="A4013" t="s">
        <v>26</v>
      </c>
      <c r="B4013">
        <v>159</v>
      </c>
      <c r="C4013" t="s">
        <v>141</v>
      </c>
      <c r="D4013" t="s">
        <v>142</v>
      </c>
      <c r="E4013" t="s">
        <v>160</v>
      </c>
      <c r="F4013" t="s">
        <v>35</v>
      </c>
      <c r="G4013" t="s">
        <v>162</v>
      </c>
      <c r="H4013" t="s">
        <v>160</v>
      </c>
      <c r="I4013">
        <v>555.47296562228019</v>
      </c>
      <c r="J4013">
        <v>424.33264512363314</v>
      </c>
      <c r="K4013">
        <v>5992.7172428816002</v>
      </c>
      <c r="L4013">
        <v>7.0808053830284282E-2</v>
      </c>
    </row>
    <row r="4014" spans="1:12" x14ac:dyDescent="0.25">
      <c r="A4014" t="s">
        <v>26</v>
      </c>
      <c r="B4014">
        <v>159</v>
      </c>
      <c r="C4014" t="s">
        <v>141</v>
      </c>
      <c r="D4014" t="s">
        <v>144</v>
      </c>
      <c r="E4014" t="s">
        <v>160</v>
      </c>
      <c r="F4014" t="s">
        <v>35</v>
      </c>
      <c r="G4014" t="s">
        <v>162</v>
      </c>
      <c r="H4014" t="s">
        <v>160</v>
      </c>
      <c r="I4014">
        <v>0</v>
      </c>
      <c r="J4014">
        <v>0</v>
      </c>
      <c r="K4014">
        <v>5992.7172428816002</v>
      </c>
      <c r="L4014">
        <v>0</v>
      </c>
    </row>
    <row r="4015" spans="1:12" x14ac:dyDescent="0.25">
      <c r="A4015" t="s">
        <v>26</v>
      </c>
      <c r="B4015">
        <v>159</v>
      </c>
      <c r="C4015" t="s">
        <v>141</v>
      </c>
      <c r="D4015" t="s">
        <v>145</v>
      </c>
      <c r="E4015" t="s">
        <v>160</v>
      </c>
      <c r="F4015" t="s">
        <v>35</v>
      </c>
      <c r="G4015" t="s">
        <v>162</v>
      </c>
      <c r="H4015" t="s">
        <v>160</v>
      </c>
      <c r="I4015">
        <v>0</v>
      </c>
      <c r="J4015">
        <v>0</v>
      </c>
      <c r="K4015">
        <v>5992.7172428816002</v>
      </c>
      <c r="L4015">
        <v>0</v>
      </c>
    </row>
    <row r="4016" spans="1:12" x14ac:dyDescent="0.25">
      <c r="A4016" t="s">
        <v>26</v>
      </c>
      <c r="B4016">
        <v>159</v>
      </c>
      <c r="C4016" t="s">
        <v>141</v>
      </c>
      <c r="D4016" t="s">
        <v>146</v>
      </c>
      <c r="E4016" t="s">
        <v>160</v>
      </c>
      <c r="F4016" t="s">
        <v>35</v>
      </c>
      <c r="G4016" t="s">
        <v>162</v>
      </c>
      <c r="H4016" t="s">
        <v>160</v>
      </c>
      <c r="I4016">
        <v>8.7857670573670426</v>
      </c>
      <c r="J4016">
        <v>6.7115557473011638</v>
      </c>
      <c r="K4016">
        <v>5992.7172428816002</v>
      </c>
      <c r="L4016">
        <v>1.11995201430093E-3</v>
      </c>
    </row>
    <row r="4017" spans="1:12" x14ac:dyDescent="0.25">
      <c r="A4017" t="s">
        <v>26</v>
      </c>
      <c r="B4017">
        <v>159</v>
      </c>
      <c r="C4017" t="s">
        <v>141</v>
      </c>
      <c r="D4017" t="s">
        <v>147</v>
      </c>
      <c r="E4017" t="s">
        <v>160</v>
      </c>
      <c r="F4017" t="s">
        <v>35</v>
      </c>
      <c r="G4017" t="s">
        <v>162</v>
      </c>
      <c r="H4017" t="s">
        <v>160</v>
      </c>
      <c r="I4017">
        <v>2414.7766531213583</v>
      </c>
      <c r="J4017">
        <v>1844.6776495303845</v>
      </c>
      <c r="K4017">
        <v>5992.7172428816002</v>
      </c>
      <c r="L4017">
        <v>0.30781990452187108</v>
      </c>
    </row>
    <row r="4018" spans="1:12" x14ac:dyDescent="0.25">
      <c r="A4018" t="s">
        <v>26</v>
      </c>
      <c r="B4018">
        <v>159</v>
      </c>
      <c r="C4018" t="s">
        <v>141</v>
      </c>
      <c r="D4018" t="s">
        <v>148</v>
      </c>
      <c r="E4018" t="s">
        <v>160</v>
      </c>
      <c r="F4018" t="s">
        <v>35</v>
      </c>
      <c r="G4018" t="s">
        <v>162</v>
      </c>
      <c r="H4018" t="s">
        <v>160</v>
      </c>
      <c r="I4018">
        <v>3354.3405389287018</v>
      </c>
      <c r="J4018">
        <v>2562.422082836209</v>
      </c>
      <c r="K4018">
        <v>5992.7172428816002</v>
      </c>
      <c r="L4018">
        <v>0.4275893520389204</v>
      </c>
    </row>
    <row r="4019" spans="1:12" x14ac:dyDescent="0.25">
      <c r="A4019" t="s">
        <v>26</v>
      </c>
      <c r="B4019">
        <v>159</v>
      </c>
      <c r="C4019" t="s">
        <v>141</v>
      </c>
      <c r="D4019" t="s">
        <v>150</v>
      </c>
      <c r="E4019" t="s">
        <v>160</v>
      </c>
      <c r="F4019" t="s">
        <v>35</v>
      </c>
      <c r="G4019" t="s">
        <v>162</v>
      </c>
      <c r="H4019" t="s">
        <v>160</v>
      </c>
      <c r="I4019">
        <v>0</v>
      </c>
      <c r="J4019">
        <v>0</v>
      </c>
      <c r="K4019">
        <v>5992.7172428816002</v>
      </c>
      <c r="L4019">
        <v>0</v>
      </c>
    </row>
    <row r="4020" spans="1:12" x14ac:dyDescent="0.25">
      <c r="A4020" t="s">
        <v>27</v>
      </c>
      <c r="B4020">
        <v>159</v>
      </c>
      <c r="C4020" t="s">
        <v>141</v>
      </c>
      <c r="D4020" t="s">
        <v>142</v>
      </c>
      <c r="E4020" t="s">
        <v>160</v>
      </c>
      <c r="F4020" t="s">
        <v>35</v>
      </c>
      <c r="G4020" t="s">
        <v>162</v>
      </c>
      <c r="H4020" t="s">
        <v>160</v>
      </c>
      <c r="I4020">
        <v>177.91557876414274</v>
      </c>
      <c r="J4020">
        <v>168.89256090848662</v>
      </c>
      <c r="K4020">
        <v>5992.7172428816002</v>
      </c>
      <c r="L4020">
        <v>2.8182968437081568E-2</v>
      </c>
    </row>
    <row r="4021" spans="1:12" x14ac:dyDescent="0.25">
      <c r="A4021" t="s">
        <v>27</v>
      </c>
      <c r="B4021">
        <v>159</v>
      </c>
      <c r="C4021" t="s">
        <v>141</v>
      </c>
      <c r="D4021" t="s">
        <v>144</v>
      </c>
      <c r="E4021" t="s">
        <v>160</v>
      </c>
      <c r="F4021" t="s">
        <v>35</v>
      </c>
      <c r="G4021" t="s">
        <v>162</v>
      </c>
      <c r="H4021" t="s">
        <v>160</v>
      </c>
      <c r="I4021">
        <v>134.42741979956176</v>
      </c>
      <c r="J4021">
        <v>127.60991108241234</v>
      </c>
      <c r="K4021">
        <v>5992.7172428816002</v>
      </c>
      <c r="L4021">
        <v>2.1294165219290586E-2</v>
      </c>
    </row>
    <row r="4022" spans="1:12" x14ac:dyDescent="0.25">
      <c r="A4022" t="s">
        <v>27</v>
      </c>
      <c r="B4022">
        <v>159</v>
      </c>
      <c r="C4022" t="s">
        <v>141</v>
      </c>
      <c r="D4022" t="s">
        <v>145</v>
      </c>
      <c r="E4022" t="s">
        <v>160</v>
      </c>
      <c r="F4022" t="s">
        <v>35</v>
      </c>
      <c r="G4022" t="s">
        <v>162</v>
      </c>
      <c r="H4022" t="s">
        <v>160</v>
      </c>
      <c r="I4022">
        <v>0</v>
      </c>
      <c r="J4022">
        <v>0</v>
      </c>
      <c r="K4022">
        <v>5992.7172428816002</v>
      </c>
      <c r="L4022">
        <v>0</v>
      </c>
    </row>
    <row r="4023" spans="1:12" x14ac:dyDescent="0.25">
      <c r="A4023" t="s">
        <v>27</v>
      </c>
      <c r="B4023">
        <v>159</v>
      </c>
      <c r="C4023" t="s">
        <v>141</v>
      </c>
      <c r="D4023" t="s">
        <v>146</v>
      </c>
      <c r="E4023" t="s">
        <v>160</v>
      </c>
      <c r="F4023" t="s">
        <v>35</v>
      </c>
      <c r="G4023" t="s">
        <v>162</v>
      </c>
      <c r="H4023" t="s">
        <v>160</v>
      </c>
      <c r="I4023">
        <v>8.7857670573670426</v>
      </c>
      <c r="J4023">
        <v>8.3401954352251195</v>
      </c>
      <c r="K4023">
        <v>5992.7172428816002</v>
      </c>
      <c r="L4023">
        <v>1.391721834553758E-3</v>
      </c>
    </row>
    <row r="4024" spans="1:12" x14ac:dyDescent="0.25">
      <c r="A4024" t="s">
        <v>27</v>
      </c>
      <c r="B4024">
        <v>159</v>
      </c>
      <c r="C4024" t="s">
        <v>141</v>
      </c>
      <c r="D4024" t="s">
        <v>147</v>
      </c>
      <c r="E4024" t="s">
        <v>160</v>
      </c>
      <c r="F4024" t="s">
        <v>35</v>
      </c>
      <c r="G4024" t="s">
        <v>162</v>
      </c>
      <c r="H4024" t="s">
        <v>160</v>
      </c>
      <c r="I4024">
        <v>23712.519102894974</v>
      </c>
      <c r="J4024">
        <v>22509.934794346893</v>
      </c>
      <c r="K4024">
        <v>5992.7172428816002</v>
      </c>
      <c r="L4024">
        <v>3.7562150660595797</v>
      </c>
    </row>
    <row r="4025" spans="1:12" x14ac:dyDescent="0.25">
      <c r="A4025" t="s">
        <v>27</v>
      </c>
      <c r="B4025">
        <v>159</v>
      </c>
      <c r="C4025" t="s">
        <v>141</v>
      </c>
      <c r="D4025" t="s">
        <v>148</v>
      </c>
      <c r="E4025" t="s">
        <v>160</v>
      </c>
      <c r="F4025" t="s">
        <v>35</v>
      </c>
      <c r="G4025" t="s">
        <v>162</v>
      </c>
      <c r="H4025" t="s">
        <v>160</v>
      </c>
      <c r="I4025">
        <v>2861.4022577011783</v>
      </c>
      <c r="J4025">
        <v>2716.2857713159178</v>
      </c>
      <c r="K4025">
        <v>5992.7172428816002</v>
      </c>
      <c r="L4025">
        <v>0.45326446438674134</v>
      </c>
    </row>
    <row r="4026" spans="1:12" x14ac:dyDescent="0.25">
      <c r="A4026" t="s">
        <v>27</v>
      </c>
      <c r="B4026">
        <v>159</v>
      </c>
      <c r="C4026" t="s">
        <v>141</v>
      </c>
      <c r="D4026" t="s">
        <v>150</v>
      </c>
      <c r="E4026" t="s">
        <v>160</v>
      </c>
      <c r="F4026" t="s">
        <v>35</v>
      </c>
      <c r="G4026" t="s">
        <v>162</v>
      </c>
      <c r="H4026" t="s">
        <v>160</v>
      </c>
      <c r="I4026">
        <v>9.3852882375519229E-3</v>
      </c>
      <c r="J4026">
        <v>8.9093118000968703E-3</v>
      </c>
      <c r="K4026">
        <v>5992.7172428816002</v>
      </c>
      <c r="L4026">
        <v>1.4866898335107873E-6</v>
      </c>
    </row>
    <row r="4027" spans="1:12" x14ac:dyDescent="0.25">
      <c r="A4027" t="s">
        <v>28</v>
      </c>
      <c r="B4027">
        <v>159</v>
      </c>
      <c r="C4027" t="s">
        <v>141</v>
      </c>
      <c r="D4027" t="s">
        <v>142</v>
      </c>
      <c r="E4027" t="s">
        <v>160</v>
      </c>
      <c r="F4027" t="s">
        <v>35</v>
      </c>
      <c r="G4027" t="s">
        <v>162</v>
      </c>
      <c r="H4027" t="s">
        <v>160</v>
      </c>
      <c r="I4027">
        <v>185.75767454496057</v>
      </c>
      <c r="J4027">
        <v>319.66890213253237</v>
      </c>
      <c r="K4027">
        <v>5992.7172428816002</v>
      </c>
      <c r="L4027">
        <v>5.3342897583270502E-2</v>
      </c>
    </row>
    <row r="4028" spans="1:12" x14ac:dyDescent="0.25">
      <c r="A4028" t="s">
        <v>28</v>
      </c>
      <c r="B4028">
        <v>159</v>
      </c>
      <c r="C4028" t="s">
        <v>141</v>
      </c>
      <c r="D4028" t="s">
        <v>144</v>
      </c>
      <c r="E4028" t="s">
        <v>160</v>
      </c>
      <c r="F4028" t="s">
        <v>35</v>
      </c>
      <c r="G4028" t="s">
        <v>162</v>
      </c>
      <c r="H4028" t="s">
        <v>160</v>
      </c>
      <c r="I4028">
        <v>0</v>
      </c>
      <c r="J4028">
        <v>0</v>
      </c>
      <c r="K4028">
        <v>5992.7172428816002</v>
      </c>
      <c r="L4028">
        <v>0</v>
      </c>
    </row>
    <row r="4029" spans="1:12" x14ac:dyDescent="0.25">
      <c r="A4029" t="s">
        <v>28</v>
      </c>
      <c r="B4029">
        <v>159</v>
      </c>
      <c r="C4029" t="s">
        <v>141</v>
      </c>
      <c r="D4029" t="s">
        <v>145</v>
      </c>
      <c r="E4029" t="s">
        <v>160</v>
      </c>
      <c r="F4029" t="s">
        <v>35</v>
      </c>
      <c r="G4029" t="s">
        <v>162</v>
      </c>
      <c r="H4029" t="s">
        <v>160</v>
      </c>
      <c r="I4029">
        <v>0</v>
      </c>
      <c r="J4029">
        <v>0</v>
      </c>
      <c r="K4029">
        <v>5992.7172428816002</v>
      </c>
      <c r="L4029">
        <v>0</v>
      </c>
    </row>
    <row r="4030" spans="1:12" x14ac:dyDescent="0.25">
      <c r="A4030" t="s">
        <v>28</v>
      </c>
      <c r="B4030">
        <v>159</v>
      </c>
      <c r="C4030" t="s">
        <v>141</v>
      </c>
      <c r="D4030" t="s">
        <v>146</v>
      </c>
      <c r="E4030" t="s">
        <v>160</v>
      </c>
      <c r="F4030" t="s">
        <v>35</v>
      </c>
      <c r="G4030" t="s">
        <v>162</v>
      </c>
      <c r="H4030" t="s">
        <v>160</v>
      </c>
      <c r="I4030">
        <v>0</v>
      </c>
      <c r="J4030">
        <v>0</v>
      </c>
      <c r="K4030">
        <v>5992.7172428816002</v>
      </c>
      <c r="L4030">
        <v>0</v>
      </c>
    </row>
    <row r="4031" spans="1:12" x14ac:dyDescent="0.25">
      <c r="A4031" t="s">
        <v>28</v>
      </c>
      <c r="B4031">
        <v>159</v>
      </c>
      <c r="C4031" t="s">
        <v>141</v>
      </c>
      <c r="D4031" t="s">
        <v>147</v>
      </c>
      <c r="E4031" t="s">
        <v>160</v>
      </c>
      <c r="F4031" t="s">
        <v>35</v>
      </c>
      <c r="G4031" t="s">
        <v>162</v>
      </c>
      <c r="H4031" t="s">
        <v>160</v>
      </c>
      <c r="I4031">
        <v>0</v>
      </c>
      <c r="J4031">
        <v>0</v>
      </c>
      <c r="K4031">
        <v>5992.7172428816002</v>
      </c>
      <c r="L4031">
        <v>0</v>
      </c>
    </row>
    <row r="4032" spans="1:12" x14ac:dyDescent="0.25">
      <c r="A4032" t="s">
        <v>28</v>
      </c>
      <c r="B4032">
        <v>159</v>
      </c>
      <c r="C4032" t="s">
        <v>141</v>
      </c>
      <c r="D4032" t="s">
        <v>148</v>
      </c>
      <c r="E4032" t="s">
        <v>160</v>
      </c>
      <c r="F4032" t="s">
        <v>35</v>
      </c>
      <c r="G4032" t="s">
        <v>162</v>
      </c>
      <c r="H4032" t="s">
        <v>160</v>
      </c>
      <c r="I4032">
        <v>0</v>
      </c>
      <c r="J4032">
        <v>0</v>
      </c>
      <c r="K4032">
        <v>5992.7172428816002</v>
      </c>
      <c r="L4032">
        <v>0</v>
      </c>
    </row>
    <row r="4033" spans="1:12" x14ac:dyDescent="0.25">
      <c r="A4033" t="s">
        <v>28</v>
      </c>
      <c r="B4033">
        <v>159</v>
      </c>
      <c r="C4033" t="s">
        <v>141</v>
      </c>
      <c r="D4033" t="s">
        <v>150</v>
      </c>
      <c r="E4033" t="s">
        <v>160</v>
      </c>
      <c r="F4033" t="s">
        <v>35</v>
      </c>
      <c r="G4033" t="s">
        <v>162</v>
      </c>
      <c r="H4033" t="s">
        <v>160</v>
      </c>
      <c r="I4033">
        <v>0</v>
      </c>
      <c r="J4033">
        <v>0</v>
      </c>
      <c r="K4033">
        <v>5992.7172428816002</v>
      </c>
      <c r="L4033">
        <v>0</v>
      </c>
    </row>
    <row r="4034" spans="1:12" x14ac:dyDescent="0.25">
      <c r="A4034" t="s">
        <v>29</v>
      </c>
      <c r="B4034">
        <v>159</v>
      </c>
      <c r="C4034" t="s">
        <v>141</v>
      </c>
      <c r="D4034" t="s">
        <v>142</v>
      </c>
      <c r="E4034" t="s">
        <v>160</v>
      </c>
      <c r="F4034" t="s">
        <v>35</v>
      </c>
      <c r="G4034" t="s">
        <v>162</v>
      </c>
      <c r="H4034" t="s">
        <v>160</v>
      </c>
      <c r="I4034">
        <v>174.30426514534093</v>
      </c>
      <c r="J4034">
        <v>156.07944308611789</v>
      </c>
      <c r="K4034">
        <v>5992.7172428816002</v>
      </c>
      <c r="L4034">
        <v>2.6044853571477209E-2</v>
      </c>
    </row>
    <row r="4035" spans="1:12" x14ac:dyDescent="0.25">
      <c r="A4035" t="s">
        <v>29</v>
      </c>
      <c r="B4035">
        <v>159</v>
      </c>
      <c r="C4035" t="s">
        <v>141</v>
      </c>
      <c r="D4035" t="s">
        <v>144</v>
      </c>
      <c r="E4035" t="s">
        <v>160</v>
      </c>
      <c r="F4035" t="s">
        <v>35</v>
      </c>
      <c r="G4035" t="s">
        <v>162</v>
      </c>
      <c r="H4035" t="s">
        <v>160</v>
      </c>
      <c r="I4035">
        <v>0</v>
      </c>
      <c r="J4035">
        <v>0</v>
      </c>
      <c r="K4035">
        <v>5992.7172428816002</v>
      </c>
      <c r="L4035">
        <v>0</v>
      </c>
    </row>
    <row r="4036" spans="1:12" x14ac:dyDescent="0.25">
      <c r="A4036" t="s">
        <v>29</v>
      </c>
      <c r="B4036">
        <v>159</v>
      </c>
      <c r="C4036" t="s">
        <v>141</v>
      </c>
      <c r="D4036" t="s">
        <v>145</v>
      </c>
      <c r="E4036" t="s">
        <v>160</v>
      </c>
      <c r="F4036" t="s">
        <v>35</v>
      </c>
      <c r="G4036" t="s">
        <v>162</v>
      </c>
      <c r="H4036" t="s">
        <v>160</v>
      </c>
      <c r="I4036">
        <v>0</v>
      </c>
      <c r="J4036">
        <v>0</v>
      </c>
      <c r="K4036">
        <v>5992.7172428816002</v>
      </c>
      <c r="L4036">
        <v>0</v>
      </c>
    </row>
    <row r="4037" spans="1:12" x14ac:dyDescent="0.25">
      <c r="A4037" t="s">
        <v>29</v>
      </c>
      <c r="B4037">
        <v>159</v>
      </c>
      <c r="C4037" t="s">
        <v>141</v>
      </c>
      <c r="D4037" t="s">
        <v>146</v>
      </c>
      <c r="E4037" t="s">
        <v>160</v>
      </c>
      <c r="F4037" t="s">
        <v>35</v>
      </c>
      <c r="G4037" t="s">
        <v>162</v>
      </c>
      <c r="H4037" t="s">
        <v>160</v>
      </c>
      <c r="I4037">
        <v>0</v>
      </c>
      <c r="J4037">
        <v>0</v>
      </c>
      <c r="K4037">
        <v>5992.7172428816002</v>
      </c>
      <c r="L4037">
        <v>0</v>
      </c>
    </row>
    <row r="4038" spans="1:12" x14ac:dyDescent="0.25">
      <c r="A4038" t="s">
        <v>29</v>
      </c>
      <c r="B4038">
        <v>159</v>
      </c>
      <c r="C4038" t="s">
        <v>141</v>
      </c>
      <c r="D4038" t="s">
        <v>147</v>
      </c>
      <c r="E4038" t="s">
        <v>160</v>
      </c>
      <c r="F4038" t="s">
        <v>35</v>
      </c>
      <c r="G4038" t="s">
        <v>162</v>
      </c>
      <c r="H4038" t="s">
        <v>160</v>
      </c>
      <c r="I4038">
        <v>0</v>
      </c>
      <c r="J4038">
        <v>0</v>
      </c>
      <c r="K4038">
        <v>5992.7172428816002</v>
      </c>
      <c r="L4038">
        <v>0</v>
      </c>
    </row>
    <row r="4039" spans="1:12" x14ac:dyDescent="0.25">
      <c r="A4039" t="s">
        <v>29</v>
      </c>
      <c r="B4039">
        <v>159</v>
      </c>
      <c r="C4039" t="s">
        <v>141</v>
      </c>
      <c r="D4039" t="s">
        <v>148</v>
      </c>
      <c r="E4039" t="s">
        <v>160</v>
      </c>
      <c r="F4039" t="s">
        <v>35</v>
      </c>
      <c r="G4039" t="s">
        <v>162</v>
      </c>
      <c r="H4039" t="s">
        <v>160</v>
      </c>
      <c r="I4039">
        <v>0</v>
      </c>
      <c r="J4039">
        <v>0</v>
      </c>
      <c r="K4039">
        <v>5992.7172428816002</v>
      </c>
      <c r="L4039">
        <v>0</v>
      </c>
    </row>
    <row r="4040" spans="1:12" x14ac:dyDescent="0.25">
      <c r="A4040" t="s">
        <v>29</v>
      </c>
      <c r="B4040">
        <v>159</v>
      </c>
      <c r="C4040" t="s">
        <v>141</v>
      </c>
      <c r="D4040" t="s">
        <v>150</v>
      </c>
      <c r="E4040" t="s">
        <v>160</v>
      </c>
      <c r="F4040" t="s">
        <v>35</v>
      </c>
      <c r="G4040" t="s">
        <v>162</v>
      </c>
      <c r="H4040" t="s">
        <v>160</v>
      </c>
      <c r="I4040">
        <v>0</v>
      </c>
      <c r="J4040">
        <v>0</v>
      </c>
      <c r="K4040">
        <v>5992.7172428816002</v>
      </c>
      <c r="L4040">
        <v>0</v>
      </c>
    </row>
    <row r="4041" spans="1:12" x14ac:dyDescent="0.25">
      <c r="A4041" t="s">
        <v>30</v>
      </c>
      <c r="B4041">
        <v>159</v>
      </c>
      <c r="C4041" t="s">
        <v>141</v>
      </c>
      <c r="D4041" t="s">
        <v>142</v>
      </c>
      <c r="E4041" t="s">
        <v>160</v>
      </c>
      <c r="F4041" t="s">
        <v>35</v>
      </c>
      <c r="G4041" t="s">
        <v>162</v>
      </c>
      <c r="H4041" t="s">
        <v>160</v>
      </c>
      <c r="I4041">
        <v>125856.66666666666</v>
      </c>
      <c r="J4041">
        <v>129234.61850361513</v>
      </c>
      <c r="K4041">
        <v>5992.7172428816002</v>
      </c>
      <c r="L4041">
        <v>21.565278865296943</v>
      </c>
    </row>
    <row r="4042" spans="1:12" x14ac:dyDescent="0.25">
      <c r="A4042" t="s">
        <v>30</v>
      </c>
      <c r="B4042">
        <v>159</v>
      </c>
      <c r="C4042" t="s">
        <v>141</v>
      </c>
      <c r="D4042" t="s">
        <v>144</v>
      </c>
      <c r="E4042" t="s">
        <v>160</v>
      </c>
      <c r="F4042" t="s">
        <v>35</v>
      </c>
      <c r="G4042" t="s">
        <v>162</v>
      </c>
      <c r="H4042" t="s">
        <v>160</v>
      </c>
      <c r="I4042">
        <v>1507.065530955982</v>
      </c>
      <c r="J4042">
        <v>1547.5146776998531</v>
      </c>
      <c r="K4042">
        <v>5992.7172428816002</v>
      </c>
      <c r="L4042">
        <v>0.25823255377818061</v>
      </c>
    </row>
    <row r="4043" spans="1:12" x14ac:dyDescent="0.25">
      <c r="A4043" t="s">
        <v>30</v>
      </c>
      <c r="B4043">
        <v>159</v>
      </c>
      <c r="C4043" t="s">
        <v>141</v>
      </c>
      <c r="D4043" t="s">
        <v>145</v>
      </c>
      <c r="E4043" t="s">
        <v>160</v>
      </c>
      <c r="F4043" t="s">
        <v>35</v>
      </c>
      <c r="G4043" t="s">
        <v>162</v>
      </c>
      <c r="H4043" t="s">
        <v>160</v>
      </c>
      <c r="I4043">
        <v>0</v>
      </c>
      <c r="J4043">
        <v>0</v>
      </c>
      <c r="K4043">
        <v>5992.7172428816002</v>
      </c>
      <c r="L4043">
        <v>0</v>
      </c>
    </row>
    <row r="4044" spans="1:12" x14ac:dyDescent="0.25">
      <c r="A4044" t="s">
        <v>30</v>
      </c>
      <c r="B4044">
        <v>159</v>
      </c>
      <c r="C4044" t="s">
        <v>141</v>
      </c>
      <c r="D4044" t="s">
        <v>146</v>
      </c>
      <c r="E4044" t="s">
        <v>160</v>
      </c>
      <c r="F4044" t="s">
        <v>35</v>
      </c>
      <c r="G4044" t="s">
        <v>162</v>
      </c>
      <c r="H4044" t="s">
        <v>160</v>
      </c>
      <c r="I4044">
        <v>4357.7404604540534</v>
      </c>
      <c r="J4044">
        <v>4474.7007914655378</v>
      </c>
      <c r="K4044">
        <v>5992.7172428816002</v>
      </c>
      <c r="L4044">
        <v>0.74668979197721608</v>
      </c>
    </row>
    <row r="4045" spans="1:12" x14ac:dyDescent="0.25">
      <c r="A4045" t="s">
        <v>30</v>
      </c>
      <c r="B4045">
        <v>159</v>
      </c>
      <c r="C4045" t="s">
        <v>141</v>
      </c>
      <c r="D4045" t="s">
        <v>147</v>
      </c>
      <c r="E4045" t="s">
        <v>160</v>
      </c>
      <c r="F4045" t="s">
        <v>35</v>
      </c>
      <c r="G4045" t="s">
        <v>162</v>
      </c>
      <c r="H4045" t="s">
        <v>160</v>
      </c>
      <c r="I4045">
        <v>90112.99054222164</v>
      </c>
      <c r="J4045">
        <v>92531.593783488293</v>
      </c>
      <c r="K4045">
        <v>5992.7172428816002</v>
      </c>
      <c r="L4045">
        <v>15.440674077089351</v>
      </c>
    </row>
    <row r="4046" spans="1:12" x14ac:dyDescent="0.25">
      <c r="A4046" t="s">
        <v>30</v>
      </c>
      <c r="B4046">
        <v>159</v>
      </c>
      <c r="C4046" t="s">
        <v>141</v>
      </c>
      <c r="D4046" t="s">
        <v>148</v>
      </c>
      <c r="E4046" t="s">
        <v>160</v>
      </c>
      <c r="F4046" t="s">
        <v>35</v>
      </c>
      <c r="G4046" t="s">
        <v>162</v>
      </c>
      <c r="H4046" t="s">
        <v>160</v>
      </c>
      <c r="I4046">
        <v>21386.679920477101</v>
      </c>
      <c r="J4046">
        <v>21960.691426080866</v>
      </c>
      <c r="K4046">
        <v>5992.7172428816002</v>
      </c>
      <c r="L4046">
        <v>3.6645632583727679</v>
      </c>
    </row>
    <row r="4047" spans="1:12" x14ac:dyDescent="0.25">
      <c r="A4047" t="s">
        <v>30</v>
      </c>
      <c r="B4047">
        <v>159</v>
      </c>
      <c r="C4047" t="s">
        <v>141</v>
      </c>
      <c r="D4047" t="s">
        <v>150</v>
      </c>
      <c r="E4047" t="s">
        <v>160</v>
      </c>
      <c r="F4047" t="s">
        <v>35</v>
      </c>
      <c r="G4047" t="s">
        <v>162</v>
      </c>
      <c r="H4047" t="s">
        <v>160</v>
      </c>
      <c r="I4047">
        <v>29.050506387155814</v>
      </c>
      <c r="J4047">
        <v>29.830212492631166</v>
      </c>
      <c r="K4047">
        <v>5992.7172428816002</v>
      </c>
      <c r="L4047">
        <v>4.9777440322359172E-3</v>
      </c>
    </row>
    <row r="4048" spans="1:12" x14ac:dyDescent="0.25">
      <c r="A4048" t="s">
        <v>31</v>
      </c>
      <c r="B4048">
        <v>159</v>
      </c>
      <c r="C4048" t="s">
        <v>141</v>
      </c>
      <c r="D4048" t="s">
        <v>142</v>
      </c>
      <c r="E4048" t="s">
        <v>160</v>
      </c>
      <c r="F4048" t="s">
        <v>35</v>
      </c>
      <c r="G4048" t="s">
        <v>162</v>
      </c>
      <c r="H4048" t="s">
        <v>160</v>
      </c>
      <c r="I4048">
        <v>27.200554830287203</v>
      </c>
      <c r="J4048">
        <v>26.45985674579476</v>
      </c>
      <c r="K4048">
        <v>5992.7172428816002</v>
      </c>
      <c r="L4048">
        <v>4.4153354268841706E-3</v>
      </c>
    </row>
    <row r="4049" spans="1:12" x14ac:dyDescent="0.25">
      <c r="A4049" t="s">
        <v>31</v>
      </c>
      <c r="B4049">
        <v>159</v>
      </c>
      <c r="C4049" t="s">
        <v>141</v>
      </c>
      <c r="D4049" t="s">
        <v>144</v>
      </c>
      <c r="E4049" t="s">
        <v>160</v>
      </c>
      <c r="F4049" t="s">
        <v>35</v>
      </c>
      <c r="G4049" t="s">
        <v>162</v>
      </c>
      <c r="H4049" t="s">
        <v>160</v>
      </c>
      <c r="I4049">
        <v>402.11059731717523</v>
      </c>
      <c r="J4049">
        <v>391.16072695440954</v>
      </c>
      <c r="K4049">
        <v>5992.7172428816002</v>
      </c>
      <c r="L4049">
        <v>6.5272682007322572E-2</v>
      </c>
    </row>
    <row r="4050" spans="1:12" x14ac:dyDescent="0.25">
      <c r="A4050" t="s">
        <v>31</v>
      </c>
      <c r="B4050">
        <v>159</v>
      </c>
      <c r="C4050" t="s">
        <v>141</v>
      </c>
      <c r="D4050" t="s">
        <v>145</v>
      </c>
      <c r="E4050" t="s">
        <v>160</v>
      </c>
      <c r="F4050" t="s">
        <v>35</v>
      </c>
      <c r="G4050" t="s">
        <v>162</v>
      </c>
      <c r="H4050" t="s">
        <v>160</v>
      </c>
      <c r="I4050">
        <v>0</v>
      </c>
      <c r="J4050">
        <v>0</v>
      </c>
      <c r="K4050">
        <v>5992.7172428816002</v>
      </c>
      <c r="L4050">
        <v>0</v>
      </c>
    </row>
    <row r="4051" spans="1:12" x14ac:dyDescent="0.25">
      <c r="A4051" t="s">
        <v>31</v>
      </c>
      <c r="B4051">
        <v>159</v>
      </c>
      <c r="C4051" t="s">
        <v>141</v>
      </c>
      <c r="D4051" t="s">
        <v>146</v>
      </c>
      <c r="E4051" t="s">
        <v>160</v>
      </c>
      <c r="F4051" t="s">
        <v>35</v>
      </c>
      <c r="G4051" t="s">
        <v>162</v>
      </c>
      <c r="H4051" t="s">
        <v>160</v>
      </c>
      <c r="I4051">
        <v>8.7857670573670426</v>
      </c>
      <c r="J4051">
        <v>8.5465219070092076</v>
      </c>
      <c r="K4051">
        <v>5992.7172428816002</v>
      </c>
      <c r="L4051">
        <v>1.426151370175378E-3</v>
      </c>
    </row>
    <row r="4052" spans="1:12" x14ac:dyDescent="0.25">
      <c r="A4052" t="s">
        <v>31</v>
      </c>
      <c r="B4052">
        <v>159</v>
      </c>
      <c r="C4052" t="s">
        <v>141</v>
      </c>
      <c r="D4052" t="s">
        <v>147</v>
      </c>
      <c r="E4052" t="s">
        <v>160</v>
      </c>
      <c r="F4052" t="s">
        <v>35</v>
      </c>
      <c r="G4052" t="s">
        <v>162</v>
      </c>
      <c r="H4052" t="s">
        <v>160</v>
      </c>
      <c r="I4052">
        <v>5977.6742827263597</v>
      </c>
      <c r="J4052">
        <v>5814.8962835803613</v>
      </c>
      <c r="K4052">
        <v>5992.7172428816002</v>
      </c>
      <c r="L4052">
        <v>0.97032715676474435</v>
      </c>
    </row>
    <row r="4053" spans="1:12" x14ac:dyDescent="0.25">
      <c r="A4053" t="s">
        <v>31</v>
      </c>
      <c r="B4053">
        <v>159</v>
      </c>
      <c r="C4053" t="s">
        <v>141</v>
      </c>
      <c r="D4053" t="s">
        <v>148</v>
      </c>
      <c r="E4053" t="s">
        <v>160</v>
      </c>
      <c r="F4053" t="s">
        <v>35</v>
      </c>
      <c r="G4053" t="s">
        <v>162</v>
      </c>
      <c r="H4053" t="s">
        <v>160</v>
      </c>
      <c r="I4053">
        <v>0</v>
      </c>
      <c r="J4053">
        <v>0</v>
      </c>
      <c r="K4053">
        <v>5992.7172428816002</v>
      </c>
      <c r="L4053">
        <v>0</v>
      </c>
    </row>
    <row r="4054" spans="1:12" x14ac:dyDescent="0.25">
      <c r="A4054" t="s">
        <v>31</v>
      </c>
      <c r="B4054">
        <v>159</v>
      </c>
      <c r="C4054" t="s">
        <v>141</v>
      </c>
      <c r="D4054" t="s">
        <v>150</v>
      </c>
      <c r="E4054" t="s">
        <v>160</v>
      </c>
      <c r="F4054" t="s">
        <v>35</v>
      </c>
      <c r="G4054" t="s">
        <v>162</v>
      </c>
      <c r="H4054" t="s">
        <v>160</v>
      </c>
      <c r="I4054">
        <v>0</v>
      </c>
      <c r="J4054">
        <v>0</v>
      </c>
      <c r="K4054">
        <v>5992.7172428816002</v>
      </c>
      <c r="L4054">
        <v>0</v>
      </c>
    </row>
    <row r="4055" spans="1:12" x14ac:dyDescent="0.25">
      <c r="A4055" t="s">
        <v>32</v>
      </c>
      <c r="B4055">
        <v>159</v>
      </c>
      <c r="C4055" t="s">
        <v>141</v>
      </c>
      <c r="D4055" t="s">
        <v>142</v>
      </c>
      <c r="E4055" t="s">
        <v>160</v>
      </c>
      <c r="F4055" t="s">
        <v>35</v>
      </c>
      <c r="G4055" t="s">
        <v>162</v>
      </c>
      <c r="H4055" t="s">
        <v>160</v>
      </c>
      <c r="I4055">
        <v>136963.33333333331</v>
      </c>
      <c r="J4055">
        <v>131918.29943016425</v>
      </c>
      <c r="K4055">
        <v>5992.7172428816002</v>
      </c>
      <c r="L4055">
        <v>22.013102584952144</v>
      </c>
    </row>
    <row r="4056" spans="1:12" x14ac:dyDescent="0.25">
      <c r="A4056" t="s">
        <v>32</v>
      </c>
      <c r="B4056">
        <v>159</v>
      </c>
      <c r="C4056" t="s">
        <v>141</v>
      </c>
      <c r="D4056" t="s">
        <v>144</v>
      </c>
      <c r="E4056" t="s">
        <v>160</v>
      </c>
      <c r="F4056" t="s">
        <v>35</v>
      </c>
      <c r="G4056" t="s">
        <v>162</v>
      </c>
      <c r="H4056" t="s">
        <v>160</v>
      </c>
      <c r="I4056">
        <v>909.02365359249711</v>
      </c>
      <c r="J4056">
        <v>875.53983686911545</v>
      </c>
      <c r="K4056">
        <v>5992.7172428816002</v>
      </c>
      <c r="L4056">
        <v>0.14610064206001347</v>
      </c>
    </row>
    <row r="4057" spans="1:12" x14ac:dyDescent="0.25">
      <c r="A4057" t="s">
        <v>32</v>
      </c>
      <c r="B4057">
        <v>159</v>
      </c>
      <c r="C4057" t="s">
        <v>141</v>
      </c>
      <c r="D4057" t="s">
        <v>145</v>
      </c>
      <c r="E4057" t="s">
        <v>160</v>
      </c>
      <c r="F4057" t="s">
        <v>35</v>
      </c>
      <c r="G4057" t="s">
        <v>162</v>
      </c>
      <c r="H4057" t="s">
        <v>160</v>
      </c>
      <c r="I4057">
        <v>0</v>
      </c>
      <c r="J4057">
        <v>0</v>
      </c>
      <c r="K4057">
        <v>5992.7172428816002</v>
      </c>
      <c r="L4057">
        <v>0</v>
      </c>
    </row>
    <row r="4058" spans="1:12" x14ac:dyDescent="0.25">
      <c r="A4058" t="s">
        <v>32</v>
      </c>
      <c r="B4058">
        <v>159</v>
      </c>
      <c r="C4058" t="s">
        <v>141</v>
      </c>
      <c r="D4058" t="s">
        <v>146</v>
      </c>
      <c r="E4058" t="s">
        <v>160</v>
      </c>
      <c r="F4058" t="s">
        <v>35</v>
      </c>
      <c r="G4058" t="s">
        <v>162</v>
      </c>
      <c r="H4058" t="s">
        <v>160</v>
      </c>
      <c r="I4058">
        <v>5376.8894391086305</v>
      </c>
      <c r="J4058">
        <v>5178.8321280480441</v>
      </c>
      <c r="K4058">
        <v>5992.7172428816002</v>
      </c>
      <c r="L4058">
        <v>0.8641876327803848</v>
      </c>
    </row>
    <row r="4059" spans="1:12" x14ac:dyDescent="0.25">
      <c r="A4059" t="s">
        <v>32</v>
      </c>
      <c r="B4059">
        <v>159</v>
      </c>
      <c r="C4059" t="s">
        <v>141</v>
      </c>
      <c r="D4059" t="s">
        <v>147</v>
      </c>
      <c r="E4059" t="s">
        <v>160</v>
      </c>
      <c r="F4059" t="s">
        <v>35</v>
      </c>
      <c r="G4059" t="s">
        <v>162</v>
      </c>
      <c r="H4059" t="s">
        <v>160</v>
      </c>
      <c r="I4059">
        <v>101877.57098895051</v>
      </c>
      <c r="J4059">
        <v>98124.918457043415</v>
      </c>
      <c r="K4059">
        <v>5992.7172428816002</v>
      </c>
      <c r="L4059">
        <v>16.37402775403767</v>
      </c>
    </row>
    <row r="4060" spans="1:12" x14ac:dyDescent="0.25">
      <c r="A4060" t="s">
        <v>32</v>
      </c>
      <c r="B4060">
        <v>159</v>
      </c>
      <c r="C4060" t="s">
        <v>141</v>
      </c>
      <c r="D4060" t="s">
        <v>148</v>
      </c>
      <c r="E4060" t="s">
        <v>160</v>
      </c>
      <c r="F4060" t="s">
        <v>35</v>
      </c>
      <c r="G4060" t="s">
        <v>162</v>
      </c>
      <c r="H4060" t="s">
        <v>160</v>
      </c>
      <c r="I4060">
        <v>8098.0781974817619</v>
      </c>
      <c r="J4060">
        <v>7799.7861067265003</v>
      </c>
      <c r="K4060">
        <v>5992.7172428816002</v>
      </c>
      <c r="L4060">
        <v>1.3015441561157273</v>
      </c>
    </row>
    <row r="4061" spans="1:12" x14ac:dyDescent="0.25">
      <c r="A4061" t="s">
        <v>32</v>
      </c>
      <c r="B4061">
        <v>159</v>
      </c>
      <c r="C4061" t="s">
        <v>141</v>
      </c>
      <c r="D4061" t="s">
        <v>150</v>
      </c>
      <c r="E4061" t="s">
        <v>160</v>
      </c>
      <c r="F4061" t="s">
        <v>35</v>
      </c>
      <c r="G4061" t="s">
        <v>162</v>
      </c>
      <c r="H4061" t="s">
        <v>160</v>
      </c>
      <c r="I4061">
        <v>65.571142988151692</v>
      </c>
      <c r="J4061">
        <v>63.155834953557722</v>
      </c>
      <c r="K4061">
        <v>5992.7172428816002</v>
      </c>
      <c r="L4061">
        <v>1.0538764369131025E-2</v>
      </c>
    </row>
    <row r="4062" spans="1:12" x14ac:dyDescent="0.25">
      <c r="A4062" t="s">
        <v>33</v>
      </c>
      <c r="B4062">
        <v>159</v>
      </c>
      <c r="C4062" t="s">
        <v>141</v>
      </c>
      <c r="D4062" t="s">
        <v>142</v>
      </c>
      <c r="E4062" t="s">
        <v>160</v>
      </c>
      <c r="F4062" t="s">
        <v>35</v>
      </c>
      <c r="G4062" t="s">
        <v>162</v>
      </c>
      <c r="H4062" t="s">
        <v>160</v>
      </c>
      <c r="I4062">
        <v>1926.6666666666665</v>
      </c>
      <c r="J4062">
        <v>1737.6742668705053</v>
      </c>
      <c r="K4062">
        <v>5992.7172428816002</v>
      </c>
      <c r="L4062">
        <v>0.28996433444854874</v>
      </c>
    </row>
    <row r="4063" spans="1:12" x14ac:dyDescent="0.25">
      <c r="A4063" t="s">
        <v>33</v>
      </c>
      <c r="B4063">
        <v>159</v>
      </c>
      <c r="C4063" t="s">
        <v>141</v>
      </c>
      <c r="D4063" t="s">
        <v>144</v>
      </c>
      <c r="E4063" t="s">
        <v>160</v>
      </c>
      <c r="F4063" t="s">
        <v>35</v>
      </c>
      <c r="G4063" t="s">
        <v>162</v>
      </c>
      <c r="H4063" t="s">
        <v>160</v>
      </c>
      <c r="I4063">
        <v>47.843350189078791</v>
      </c>
      <c r="J4063">
        <v>43.150255258357966</v>
      </c>
      <c r="K4063">
        <v>5992.7172428816002</v>
      </c>
      <c r="L4063">
        <v>7.2004490633382776E-3</v>
      </c>
    </row>
    <row r="4064" spans="1:12" x14ac:dyDescent="0.25">
      <c r="A4064" t="s">
        <v>33</v>
      </c>
      <c r="B4064">
        <v>159</v>
      </c>
      <c r="C4064" t="s">
        <v>141</v>
      </c>
      <c r="D4064" t="s">
        <v>145</v>
      </c>
      <c r="E4064" t="s">
        <v>160</v>
      </c>
      <c r="F4064" t="s">
        <v>35</v>
      </c>
      <c r="G4064" t="s">
        <v>162</v>
      </c>
      <c r="H4064" t="s">
        <v>160</v>
      </c>
      <c r="I4064">
        <v>0</v>
      </c>
      <c r="J4064">
        <v>0</v>
      </c>
      <c r="K4064">
        <v>5992.7172428816002</v>
      </c>
      <c r="L4064">
        <v>0</v>
      </c>
    </row>
    <row r="4065" spans="1:12" x14ac:dyDescent="0.25">
      <c r="A4065" t="s">
        <v>33</v>
      </c>
      <c r="B4065">
        <v>159</v>
      </c>
      <c r="C4065" t="s">
        <v>141</v>
      </c>
      <c r="D4065" t="s">
        <v>146</v>
      </c>
      <c r="E4065" t="s">
        <v>160</v>
      </c>
      <c r="F4065" t="s">
        <v>35</v>
      </c>
      <c r="G4065" t="s">
        <v>162</v>
      </c>
      <c r="H4065" t="s">
        <v>160</v>
      </c>
      <c r="I4065">
        <v>35.14306822946817</v>
      </c>
      <c r="J4065">
        <v>31.695781308592348</v>
      </c>
      <c r="K4065">
        <v>5992.7172428816002</v>
      </c>
      <c r="L4065">
        <v>5.2890500292237085E-3</v>
      </c>
    </row>
    <row r="4066" spans="1:12" x14ac:dyDescent="0.25">
      <c r="A4066" t="s">
        <v>33</v>
      </c>
      <c r="B4066">
        <v>159</v>
      </c>
      <c r="C4066" t="s">
        <v>141</v>
      </c>
      <c r="D4066" t="s">
        <v>147</v>
      </c>
      <c r="E4066" t="s">
        <v>160</v>
      </c>
      <c r="F4066" t="s">
        <v>35</v>
      </c>
      <c r="G4066" t="s">
        <v>162</v>
      </c>
      <c r="H4066" t="s">
        <v>160</v>
      </c>
      <c r="I4066">
        <v>1539.8665506189616</v>
      </c>
      <c r="J4066">
        <v>1388.816511812397</v>
      </c>
      <c r="K4066">
        <v>5992.7172428816002</v>
      </c>
      <c r="L4066">
        <v>0.23175071599817115</v>
      </c>
    </row>
    <row r="4067" spans="1:12" x14ac:dyDescent="0.25">
      <c r="A4067" t="s">
        <v>33</v>
      </c>
      <c r="B4067">
        <v>159</v>
      </c>
      <c r="C4067" t="s">
        <v>141</v>
      </c>
      <c r="D4067" t="s">
        <v>148</v>
      </c>
      <c r="E4067" t="s">
        <v>160</v>
      </c>
      <c r="F4067" t="s">
        <v>35</v>
      </c>
      <c r="G4067" t="s">
        <v>162</v>
      </c>
      <c r="H4067" t="s">
        <v>160</v>
      </c>
      <c r="I4067">
        <v>19943.671305500298</v>
      </c>
      <c r="J4067">
        <v>17987.337931397007</v>
      </c>
      <c r="K4067">
        <v>5992.7172428816002</v>
      </c>
      <c r="L4067">
        <v>3.0015328944083119</v>
      </c>
    </row>
    <row r="4068" spans="1:12" x14ac:dyDescent="0.25">
      <c r="A4068" t="s">
        <v>33</v>
      </c>
      <c r="B4068">
        <v>159</v>
      </c>
      <c r="C4068" t="s">
        <v>141</v>
      </c>
      <c r="D4068" t="s">
        <v>150</v>
      </c>
      <c r="E4068" t="s">
        <v>160</v>
      </c>
      <c r="F4068" t="s">
        <v>35</v>
      </c>
      <c r="G4068" t="s">
        <v>162</v>
      </c>
      <c r="H4068" t="s">
        <v>160</v>
      </c>
      <c r="I4068">
        <v>0</v>
      </c>
      <c r="J4068">
        <v>0</v>
      </c>
      <c r="K4068">
        <v>5992.7172428816002</v>
      </c>
      <c r="L4068">
        <v>0</v>
      </c>
    </row>
    <row r="4069" spans="1:12" x14ac:dyDescent="0.25">
      <c r="A4069" t="s">
        <v>34</v>
      </c>
      <c r="B4069">
        <v>159</v>
      </c>
      <c r="C4069" t="s">
        <v>141</v>
      </c>
      <c r="D4069" t="s">
        <v>142</v>
      </c>
      <c r="E4069" t="s">
        <v>160</v>
      </c>
      <c r="F4069" t="s">
        <v>35</v>
      </c>
      <c r="G4069" t="s">
        <v>162</v>
      </c>
      <c r="H4069" t="s">
        <v>160</v>
      </c>
      <c r="I4069">
        <v>18.960472697636508</v>
      </c>
      <c r="J4069">
        <v>38.139040523856778</v>
      </c>
      <c r="K4069">
        <v>5992.7172428816002</v>
      </c>
      <c r="L4069">
        <v>6.3642316128230351E-3</v>
      </c>
    </row>
    <row r="4070" spans="1:12" x14ac:dyDescent="0.25">
      <c r="A4070" t="s">
        <v>34</v>
      </c>
      <c r="B4070">
        <v>159</v>
      </c>
      <c r="C4070" t="s">
        <v>141</v>
      </c>
      <c r="D4070" t="s">
        <v>144</v>
      </c>
      <c r="E4070" t="s">
        <v>160</v>
      </c>
      <c r="F4070" t="s">
        <v>35</v>
      </c>
      <c r="G4070" t="s">
        <v>162</v>
      </c>
      <c r="H4070" t="s">
        <v>160</v>
      </c>
      <c r="I4070">
        <v>0</v>
      </c>
      <c r="J4070">
        <v>0</v>
      </c>
      <c r="K4070">
        <v>5992.7172428816002</v>
      </c>
      <c r="L4070">
        <v>0</v>
      </c>
    </row>
    <row r="4071" spans="1:12" x14ac:dyDescent="0.25">
      <c r="A4071" t="s">
        <v>34</v>
      </c>
      <c r="B4071">
        <v>159</v>
      </c>
      <c r="C4071" t="s">
        <v>141</v>
      </c>
      <c r="D4071" t="s">
        <v>145</v>
      </c>
      <c r="E4071" t="s">
        <v>160</v>
      </c>
      <c r="F4071" t="s">
        <v>35</v>
      </c>
      <c r="G4071" t="s">
        <v>162</v>
      </c>
      <c r="H4071" t="s">
        <v>160</v>
      </c>
      <c r="I4071">
        <v>0</v>
      </c>
      <c r="J4071">
        <v>0</v>
      </c>
      <c r="K4071">
        <v>5992.7172428816002</v>
      </c>
      <c r="L4071">
        <v>0</v>
      </c>
    </row>
    <row r="4072" spans="1:12" x14ac:dyDescent="0.25">
      <c r="A4072" t="s">
        <v>34</v>
      </c>
      <c r="B4072">
        <v>159</v>
      </c>
      <c r="C4072" t="s">
        <v>141</v>
      </c>
      <c r="D4072" t="s">
        <v>146</v>
      </c>
      <c r="E4072" t="s">
        <v>160</v>
      </c>
      <c r="F4072" t="s">
        <v>35</v>
      </c>
      <c r="G4072" t="s">
        <v>162</v>
      </c>
      <c r="H4072" t="s">
        <v>160</v>
      </c>
      <c r="I4072">
        <v>0</v>
      </c>
      <c r="J4072">
        <v>0</v>
      </c>
      <c r="K4072">
        <v>5992.7172428816002</v>
      </c>
      <c r="L4072">
        <v>0</v>
      </c>
    </row>
    <row r="4073" spans="1:12" x14ac:dyDescent="0.25">
      <c r="A4073" t="s">
        <v>34</v>
      </c>
      <c r="B4073">
        <v>159</v>
      </c>
      <c r="C4073" t="s">
        <v>141</v>
      </c>
      <c r="D4073" t="s">
        <v>147</v>
      </c>
      <c r="E4073" t="s">
        <v>160</v>
      </c>
      <c r="F4073" t="s">
        <v>35</v>
      </c>
      <c r="G4073" t="s">
        <v>162</v>
      </c>
      <c r="H4073" t="s">
        <v>160</v>
      </c>
      <c r="I4073">
        <v>440.61325455122761</v>
      </c>
      <c r="J4073">
        <v>886.29471631118361</v>
      </c>
      <c r="K4073">
        <v>5992.7172428816002</v>
      </c>
      <c r="L4073">
        <v>0.14789530031038281</v>
      </c>
    </row>
    <row r="4074" spans="1:12" x14ac:dyDescent="0.25">
      <c r="A4074" t="s">
        <v>34</v>
      </c>
      <c r="B4074">
        <v>159</v>
      </c>
      <c r="C4074" t="s">
        <v>141</v>
      </c>
      <c r="D4074" t="s">
        <v>148</v>
      </c>
      <c r="E4074" t="s">
        <v>160</v>
      </c>
      <c r="F4074" t="s">
        <v>35</v>
      </c>
      <c r="G4074" t="s">
        <v>162</v>
      </c>
      <c r="H4074" t="s">
        <v>160</v>
      </c>
      <c r="I4074">
        <v>0</v>
      </c>
      <c r="J4074">
        <v>0</v>
      </c>
      <c r="K4074">
        <v>5992.7172428816002</v>
      </c>
      <c r="L4074">
        <v>0</v>
      </c>
    </row>
    <row r="4075" spans="1:12" x14ac:dyDescent="0.25">
      <c r="A4075" t="s">
        <v>34</v>
      </c>
      <c r="B4075">
        <v>159</v>
      </c>
      <c r="C4075" t="s">
        <v>141</v>
      </c>
      <c r="D4075" t="s">
        <v>150</v>
      </c>
      <c r="E4075" t="s">
        <v>160</v>
      </c>
      <c r="F4075" t="s">
        <v>35</v>
      </c>
      <c r="G4075" t="s">
        <v>162</v>
      </c>
      <c r="H4075" t="s">
        <v>160</v>
      </c>
      <c r="I4075">
        <v>0</v>
      </c>
      <c r="J4075">
        <v>0</v>
      </c>
      <c r="K4075">
        <v>5992.7172428816002</v>
      </c>
      <c r="L4075">
        <v>0</v>
      </c>
    </row>
    <row r="4076" spans="1:12" x14ac:dyDescent="0.25">
      <c r="A4076" t="s">
        <v>12</v>
      </c>
      <c r="B4076">
        <v>160</v>
      </c>
      <c r="C4076" t="s">
        <v>141</v>
      </c>
      <c r="D4076" t="s">
        <v>142</v>
      </c>
      <c r="E4076" t="s">
        <v>160</v>
      </c>
      <c r="F4076" t="s">
        <v>35</v>
      </c>
      <c r="G4076" t="s">
        <v>163</v>
      </c>
      <c r="H4076" t="s">
        <v>160</v>
      </c>
      <c r="I4076">
        <v>0</v>
      </c>
      <c r="J4076">
        <v>0</v>
      </c>
      <c r="K4076">
        <v>5992.7172428816002</v>
      </c>
      <c r="L4076">
        <v>0</v>
      </c>
    </row>
    <row r="4077" spans="1:12" x14ac:dyDescent="0.25">
      <c r="A4077" t="s">
        <v>12</v>
      </c>
      <c r="B4077">
        <v>160</v>
      </c>
      <c r="C4077" t="s">
        <v>141</v>
      </c>
      <c r="D4077" t="s">
        <v>144</v>
      </c>
      <c r="E4077" t="s">
        <v>160</v>
      </c>
      <c r="F4077" t="s">
        <v>35</v>
      </c>
      <c r="G4077" t="s">
        <v>163</v>
      </c>
      <c r="H4077" t="s">
        <v>160</v>
      </c>
      <c r="I4077">
        <v>2982.1482829196589</v>
      </c>
      <c r="J4077">
        <v>3023.4523339902025</v>
      </c>
      <c r="K4077">
        <v>5992.7172428816002</v>
      </c>
      <c r="L4077">
        <v>0.50452110644492454</v>
      </c>
    </row>
    <row r="4078" spans="1:12" x14ac:dyDescent="0.25">
      <c r="A4078" t="s">
        <v>12</v>
      </c>
      <c r="B4078">
        <v>160</v>
      </c>
      <c r="C4078" t="s">
        <v>141</v>
      </c>
      <c r="D4078" t="s">
        <v>145</v>
      </c>
      <c r="E4078" t="s">
        <v>160</v>
      </c>
      <c r="F4078" t="s">
        <v>35</v>
      </c>
      <c r="G4078" t="s">
        <v>163</v>
      </c>
      <c r="H4078" t="s">
        <v>160</v>
      </c>
      <c r="I4078">
        <v>0</v>
      </c>
      <c r="J4078">
        <v>0</v>
      </c>
      <c r="K4078">
        <v>5992.7172428816002</v>
      </c>
      <c r="L4078">
        <v>0</v>
      </c>
    </row>
    <row r="4079" spans="1:12" x14ac:dyDescent="0.25">
      <c r="A4079" t="s">
        <v>12</v>
      </c>
      <c r="B4079">
        <v>160</v>
      </c>
      <c r="C4079" t="s">
        <v>141</v>
      </c>
      <c r="D4079" t="s">
        <v>146</v>
      </c>
      <c r="E4079" t="s">
        <v>160</v>
      </c>
      <c r="F4079" t="s">
        <v>35</v>
      </c>
      <c r="G4079" t="s">
        <v>163</v>
      </c>
      <c r="H4079" t="s">
        <v>160</v>
      </c>
      <c r="I4079">
        <v>325.51266947544985</v>
      </c>
      <c r="J4079">
        <v>330.02116155853287</v>
      </c>
      <c r="K4079">
        <v>5992.7172428816002</v>
      </c>
      <c r="L4079">
        <v>5.5070370949095886E-2</v>
      </c>
    </row>
    <row r="4080" spans="1:12" x14ac:dyDescent="0.25">
      <c r="A4080" t="s">
        <v>12</v>
      </c>
      <c r="B4080">
        <v>160</v>
      </c>
      <c r="C4080" t="s">
        <v>141</v>
      </c>
      <c r="D4080" t="s">
        <v>147</v>
      </c>
      <c r="E4080" t="s">
        <v>160</v>
      </c>
      <c r="F4080" t="s">
        <v>35</v>
      </c>
      <c r="G4080" t="s">
        <v>163</v>
      </c>
      <c r="H4080" t="s">
        <v>160</v>
      </c>
      <c r="I4080">
        <v>18848.800953248072</v>
      </c>
      <c r="J4080">
        <v>19109.865046422288</v>
      </c>
      <c r="K4080">
        <v>5992.7172428816002</v>
      </c>
      <c r="L4080">
        <v>3.1888481087810017</v>
      </c>
    </row>
    <row r="4081" spans="1:12" x14ac:dyDescent="0.25">
      <c r="A4081" t="s">
        <v>12</v>
      </c>
      <c r="B4081">
        <v>160</v>
      </c>
      <c r="C4081" t="s">
        <v>141</v>
      </c>
      <c r="D4081" t="s">
        <v>148</v>
      </c>
      <c r="E4081" t="s">
        <v>160</v>
      </c>
      <c r="F4081" t="s">
        <v>35</v>
      </c>
      <c r="G4081" t="s">
        <v>163</v>
      </c>
      <c r="H4081" t="s">
        <v>160</v>
      </c>
      <c r="I4081">
        <v>345517.42876076879</v>
      </c>
      <c r="J4081">
        <v>350302.99546281266</v>
      </c>
      <c r="K4081">
        <v>5992.7172428816002</v>
      </c>
      <c r="L4081">
        <v>58.45478457688241</v>
      </c>
    </row>
    <row r="4082" spans="1:12" x14ac:dyDescent="0.25">
      <c r="A4082" t="s">
        <v>12</v>
      </c>
      <c r="B4082">
        <v>160</v>
      </c>
      <c r="C4082" t="s">
        <v>141</v>
      </c>
      <c r="D4082" t="s">
        <v>150</v>
      </c>
      <c r="E4082" t="s">
        <v>160</v>
      </c>
      <c r="F4082" t="s">
        <v>35</v>
      </c>
      <c r="G4082" t="s">
        <v>163</v>
      </c>
      <c r="H4082" t="s">
        <v>160</v>
      </c>
      <c r="I4082">
        <v>0</v>
      </c>
      <c r="J4082">
        <v>0</v>
      </c>
      <c r="K4082">
        <v>5992.7172428816002</v>
      </c>
      <c r="L4082">
        <v>0</v>
      </c>
    </row>
    <row r="4083" spans="1:12" x14ac:dyDescent="0.25">
      <c r="A4083" t="s">
        <v>22</v>
      </c>
      <c r="B4083">
        <v>160</v>
      </c>
      <c r="C4083" t="s">
        <v>141</v>
      </c>
      <c r="D4083" t="s">
        <v>142</v>
      </c>
      <c r="E4083" t="s">
        <v>160</v>
      </c>
      <c r="F4083" t="s">
        <v>35</v>
      </c>
      <c r="G4083" t="s">
        <v>163</v>
      </c>
      <c r="H4083" t="s">
        <v>160</v>
      </c>
      <c r="I4083">
        <v>0</v>
      </c>
      <c r="J4083">
        <v>0</v>
      </c>
      <c r="K4083">
        <v>5992.7172428816002</v>
      </c>
      <c r="L4083">
        <v>0</v>
      </c>
    </row>
    <row r="4084" spans="1:12" x14ac:dyDescent="0.25">
      <c r="A4084" t="s">
        <v>22</v>
      </c>
      <c r="B4084">
        <v>160</v>
      </c>
      <c r="C4084" t="s">
        <v>141</v>
      </c>
      <c r="D4084" t="s">
        <v>144</v>
      </c>
      <c r="E4084" t="s">
        <v>160</v>
      </c>
      <c r="F4084" t="s">
        <v>35</v>
      </c>
      <c r="G4084" t="s">
        <v>163</v>
      </c>
      <c r="H4084" t="s">
        <v>160</v>
      </c>
      <c r="I4084">
        <v>745.53707072991472</v>
      </c>
      <c r="J4084">
        <v>787.28346235119011</v>
      </c>
      <c r="K4084">
        <v>5992.7172428816002</v>
      </c>
      <c r="L4084">
        <v>0.1313733704500005</v>
      </c>
    </row>
    <row r="4085" spans="1:12" x14ac:dyDescent="0.25">
      <c r="A4085" t="s">
        <v>22</v>
      </c>
      <c r="B4085">
        <v>160</v>
      </c>
      <c r="C4085" t="s">
        <v>141</v>
      </c>
      <c r="D4085" t="s">
        <v>145</v>
      </c>
      <c r="E4085" t="s">
        <v>160</v>
      </c>
      <c r="F4085" t="s">
        <v>35</v>
      </c>
      <c r="G4085" t="s">
        <v>163</v>
      </c>
      <c r="H4085" t="s">
        <v>160</v>
      </c>
      <c r="I4085">
        <v>0</v>
      </c>
      <c r="J4085">
        <v>0</v>
      </c>
      <c r="K4085">
        <v>5992.7172428816002</v>
      </c>
      <c r="L4085">
        <v>0</v>
      </c>
    </row>
    <row r="4086" spans="1:12" x14ac:dyDescent="0.25">
      <c r="A4086" t="s">
        <v>22</v>
      </c>
      <c r="B4086">
        <v>160</v>
      </c>
      <c r="C4086" t="s">
        <v>141</v>
      </c>
      <c r="D4086" t="s">
        <v>146</v>
      </c>
      <c r="E4086" t="s">
        <v>160</v>
      </c>
      <c r="F4086" t="s">
        <v>35</v>
      </c>
      <c r="G4086" t="s">
        <v>163</v>
      </c>
      <c r="H4086" t="s">
        <v>160</v>
      </c>
      <c r="I4086">
        <v>3906.1520337053985</v>
      </c>
      <c r="J4086">
        <v>4124.8772439376089</v>
      </c>
      <c r="K4086">
        <v>5992.7172428816002</v>
      </c>
      <c r="L4086">
        <v>0.68831501249909799</v>
      </c>
    </row>
    <row r="4087" spans="1:12" x14ac:dyDescent="0.25">
      <c r="A4087" t="s">
        <v>22</v>
      </c>
      <c r="B4087">
        <v>160</v>
      </c>
      <c r="C4087" t="s">
        <v>141</v>
      </c>
      <c r="D4087" t="s">
        <v>147</v>
      </c>
      <c r="E4087" t="s">
        <v>160</v>
      </c>
      <c r="F4087" t="s">
        <v>35</v>
      </c>
      <c r="G4087" t="s">
        <v>163</v>
      </c>
      <c r="H4087" t="s">
        <v>160</v>
      </c>
      <c r="I4087">
        <v>64550.3382800076</v>
      </c>
      <c r="J4087">
        <v>68164.838224973078</v>
      </c>
      <c r="K4087">
        <v>5992.7172428816002</v>
      </c>
      <c r="L4087">
        <v>11.374612794545266</v>
      </c>
    </row>
    <row r="4088" spans="1:12" x14ac:dyDescent="0.25">
      <c r="A4088" t="s">
        <v>22</v>
      </c>
      <c r="B4088">
        <v>160</v>
      </c>
      <c r="C4088" t="s">
        <v>141</v>
      </c>
      <c r="D4088" t="s">
        <v>148</v>
      </c>
      <c r="E4088" t="s">
        <v>160</v>
      </c>
      <c r="F4088" t="s">
        <v>35</v>
      </c>
      <c r="G4088" t="s">
        <v>163</v>
      </c>
      <c r="H4088" t="s">
        <v>160</v>
      </c>
      <c r="I4088">
        <v>0</v>
      </c>
      <c r="J4088">
        <v>0</v>
      </c>
      <c r="K4088">
        <v>5992.7172428816002</v>
      </c>
      <c r="L4088">
        <v>0</v>
      </c>
    </row>
    <row r="4089" spans="1:12" x14ac:dyDescent="0.25">
      <c r="A4089" t="s">
        <v>22</v>
      </c>
      <c r="B4089">
        <v>160</v>
      </c>
      <c r="C4089" t="s">
        <v>141</v>
      </c>
      <c r="D4089" t="s">
        <v>150</v>
      </c>
      <c r="E4089" t="s">
        <v>160</v>
      </c>
      <c r="F4089" t="s">
        <v>35</v>
      </c>
      <c r="G4089" t="s">
        <v>163</v>
      </c>
      <c r="H4089" t="s">
        <v>160</v>
      </c>
      <c r="I4089">
        <v>87.594473589630397</v>
      </c>
      <c r="J4089">
        <v>92.499331231051301</v>
      </c>
      <c r="K4089">
        <v>5992.7172428816002</v>
      </c>
      <c r="L4089">
        <v>1.5435290450408931E-2</v>
      </c>
    </row>
    <row r="4090" spans="1:12" x14ac:dyDescent="0.25">
      <c r="A4090" t="s">
        <v>23</v>
      </c>
      <c r="B4090">
        <v>160</v>
      </c>
      <c r="C4090" t="s">
        <v>141</v>
      </c>
      <c r="D4090" t="s">
        <v>142</v>
      </c>
      <c r="E4090" t="s">
        <v>160</v>
      </c>
      <c r="F4090" t="s">
        <v>35</v>
      </c>
      <c r="G4090" t="s">
        <v>163</v>
      </c>
      <c r="H4090" t="s">
        <v>160</v>
      </c>
      <c r="I4090">
        <v>0</v>
      </c>
      <c r="J4090">
        <v>0</v>
      </c>
      <c r="K4090">
        <v>5992.7172428816002</v>
      </c>
      <c r="L4090">
        <v>0</v>
      </c>
    </row>
    <row r="4091" spans="1:12" x14ac:dyDescent="0.25">
      <c r="A4091" t="s">
        <v>23</v>
      </c>
      <c r="B4091">
        <v>160</v>
      </c>
      <c r="C4091" t="s">
        <v>141</v>
      </c>
      <c r="D4091" t="s">
        <v>144</v>
      </c>
      <c r="E4091" t="s">
        <v>160</v>
      </c>
      <c r="F4091" t="s">
        <v>35</v>
      </c>
      <c r="G4091" t="s">
        <v>163</v>
      </c>
      <c r="H4091" t="s">
        <v>160</v>
      </c>
      <c r="I4091">
        <v>0</v>
      </c>
      <c r="J4091">
        <v>0</v>
      </c>
      <c r="K4091">
        <v>5992.7172428816002</v>
      </c>
      <c r="L4091">
        <v>0</v>
      </c>
    </row>
    <row r="4092" spans="1:12" x14ac:dyDescent="0.25">
      <c r="A4092" t="s">
        <v>23</v>
      </c>
      <c r="B4092">
        <v>160</v>
      </c>
      <c r="C4092" t="s">
        <v>141</v>
      </c>
      <c r="D4092" t="s">
        <v>145</v>
      </c>
      <c r="E4092" t="s">
        <v>160</v>
      </c>
      <c r="F4092" t="s">
        <v>35</v>
      </c>
      <c r="G4092" t="s">
        <v>163</v>
      </c>
      <c r="H4092" t="s">
        <v>160</v>
      </c>
      <c r="I4092">
        <v>0</v>
      </c>
      <c r="J4092">
        <v>0</v>
      </c>
      <c r="K4092">
        <v>5992.7172428816002</v>
      </c>
      <c r="L4092">
        <v>0</v>
      </c>
    </row>
    <row r="4093" spans="1:12" x14ac:dyDescent="0.25">
      <c r="A4093" t="s">
        <v>23</v>
      </c>
      <c r="B4093">
        <v>160</v>
      </c>
      <c r="C4093" t="s">
        <v>141</v>
      </c>
      <c r="D4093" t="s">
        <v>146</v>
      </c>
      <c r="E4093" t="s">
        <v>160</v>
      </c>
      <c r="F4093" t="s">
        <v>35</v>
      </c>
      <c r="G4093" t="s">
        <v>163</v>
      </c>
      <c r="H4093" t="s">
        <v>160</v>
      </c>
      <c r="I4093">
        <v>0</v>
      </c>
      <c r="J4093">
        <v>0</v>
      </c>
      <c r="K4093">
        <v>5992.7172428816002</v>
      </c>
      <c r="L4093">
        <v>0</v>
      </c>
    </row>
    <row r="4094" spans="1:12" x14ac:dyDescent="0.25">
      <c r="A4094" t="s">
        <v>23</v>
      </c>
      <c r="B4094">
        <v>160</v>
      </c>
      <c r="C4094" t="s">
        <v>141</v>
      </c>
      <c r="D4094" t="s">
        <v>147</v>
      </c>
      <c r="E4094" t="s">
        <v>160</v>
      </c>
      <c r="F4094" t="s">
        <v>35</v>
      </c>
      <c r="G4094" t="s">
        <v>163</v>
      </c>
      <c r="H4094" t="s">
        <v>160</v>
      </c>
      <c r="I4094">
        <v>0</v>
      </c>
      <c r="J4094">
        <v>0</v>
      </c>
      <c r="K4094">
        <v>5992.7172428816002</v>
      </c>
      <c r="L4094">
        <v>0</v>
      </c>
    </row>
    <row r="4095" spans="1:12" x14ac:dyDescent="0.25">
      <c r="A4095" t="s">
        <v>23</v>
      </c>
      <c r="B4095">
        <v>160</v>
      </c>
      <c r="C4095" t="s">
        <v>141</v>
      </c>
      <c r="D4095" t="s">
        <v>148</v>
      </c>
      <c r="E4095" t="s">
        <v>160</v>
      </c>
      <c r="F4095" t="s">
        <v>35</v>
      </c>
      <c r="G4095" t="s">
        <v>163</v>
      </c>
      <c r="H4095" t="s">
        <v>160</v>
      </c>
      <c r="I4095">
        <v>0</v>
      </c>
      <c r="J4095">
        <v>0</v>
      </c>
      <c r="K4095">
        <v>5992.7172428816002</v>
      </c>
      <c r="L4095">
        <v>0</v>
      </c>
    </row>
    <row r="4096" spans="1:12" x14ac:dyDescent="0.25">
      <c r="A4096" t="s">
        <v>23</v>
      </c>
      <c r="B4096">
        <v>160</v>
      </c>
      <c r="C4096" t="s">
        <v>141</v>
      </c>
      <c r="D4096" t="s">
        <v>150</v>
      </c>
      <c r="E4096" t="s">
        <v>160</v>
      </c>
      <c r="F4096" t="s">
        <v>35</v>
      </c>
      <c r="G4096" t="s">
        <v>163</v>
      </c>
      <c r="H4096" t="s">
        <v>160</v>
      </c>
      <c r="I4096">
        <v>0</v>
      </c>
      <c r="J4096">
        <v>0</v>
      </c>
      <c r="K4096">
        <v>5992.7172428816002</v>
      </c>
      <c r="L4096">
        <v>0</v>
      </c>
    </row>
    <row r="4097" spans="1:12" x14ac:dyDescent="0.25">
      <c r="A4097" t="s">
        <v>24</v>
      </c>
      <c r="B4097">
        <v>160</v>
      </c>
      <c r="C4097" t="s">
        <v>141</v>
      </c>
      <c r="D4097" t="s">
        <v>142</v>
      </c>
      <c r="E4097" t="s">
        <v>160</v>
      </c>
      <c r="F4097" t="s">
        <v>35</v>
      </c>
      <c r="G4097" t="s">
        <v>163</v>
      </c>
      <c r="H4097" t="s">
        <v>160</v>
      </c>
      <c r="I4097">
        <v>0</v>
      </c>
      <c r="J4097">
        <v>0</v>
      </c>
      <c r="K4097">
        <v>5992.7172428816002</v>
      </c>
      <c r="L4097">
        <v>0</v>
      </c>
    </row>
    <row r="4098" spans="1:12" x14ac:dyDescent="0.25">
      <c r="A4098" t="s">
        <v>24</v>
      </c>
      <c r="B4098">
        <v>160</v>
      </c>
      <c r="C4098" t="s">
        <v>141</v>
      </c>
      <c r="D4098" t="s">
        <v>144</v>
      </c>
      <c r="E4098" t="s">
        <v>160</v>
      </c>
      <c r="F4098" t="s">
        <v>35</v>
      </c>
      <c r="G4098" t="s">
        <v>163</v>
      </c>
      <c r="H4098" t="s">
        <v>160</v>
      </c>
      <c r="I4098">
        <v>149.10741414598294</v>
      </c>
      <c r="J4098">
        <v>134.19956086250508</v>
      </c>
      <c r="K4098">
        <v>5992.7172428816002</v>
      </c>
      <c r="L4098">
        <v>2.2393774880987906E-2</v>
      </c>
    </row>
    <row r="4099" spans="1:12" x14ac:dyDescent="0.25">
      <c r="A4099" t="s">
        <v>24</v>
      </c>
      <c r="B4099">
        <v>160</v>
      </c>
      <c r="C4099" t="s">
        <v>141</v>
      </c>
      <c r="D4099" t="s">
        <v>145</v>
      </c>
      <c r="E4099" t="s">
        <v>160</v>
      </c>
      <c r="F4099" t="s">
        <v>35</v>
      </c>
      <c r="G4099" t="s">
        <v>163</v>
      </c>
      <c r="H4099" t="s">
        <v>160</v>
      </c>
      <c r="I4099">
        <v>0</v>
      </c>
      <c r="J4099">
        <v>0</v>
      </c>
      <c r="K4099">
        <v>5992.7172428816002</v>
      </c>
      <c r="L4099">
        <v>0</v>
      </c>
    </row>
    <row r="4100" spans="1:12" x14ac:dyDescent="0.25">
      <c r="A4100" t="s">
        <v>24</v>
      </c>
      <c r="B4100">
        <v>160</v>
      </c>
      <c r="C4100" t="s">
        <v>141</v>
      </c>
      <c r="D4100" t="s">
        <v>146</v>
      </c>
      <c r="E4100" t="s">
        <v>160</v>
      </c>
      <c r="F4100" t="s">
        <v>35</v>
      </c>
      <c r="G4100" t="s">
        <v>163</v>
      </c>
      <c r="H4100" t="s">
        <v>160</v>
      </c>
      <c r="I4100">
        <v>3580.6393642299486</v>
      </c>
      <c r="J4100">
        <v>3222.6447828825421</v>
      </c>
      <c r="K4100">
        <v>5992.7172428816002</v>
      </c>
      <c r="L4100">
        <v>0.53776019329303981</v>
      </c>
    </row>
    <row r="4101" spans="1:12" x14ac:dyDescent="0.25">
      <c r="A4101" t="s">
        <v>24</v>
      </c>
      <c r="B4101">
        <v>160</v>
      </c>
      <c r="C4101" t="s">
        <v>141</v>
      </c>
      <c r="D4101" t="s">
        <v>147</v>
      </c>
      <c r="E4101" t="s">
        <v>160</v>
      </c>
      <c r="F4101" t="s">
        <v>35</v>
      </c>
      <c r="G4101" t="s">
        <v>163</v>
      </c>
      <c r="H4101" t="s">
        <v>160</v>
      </c>
      <c r="I4101">
        <v>3438.6326063357965</v>
      </c>
      <c r="J4101">
        <v>3094.8359501826112</v>
      </c>
      <c r="K4101">
        <v>5992.7172428816002</v>
      </c>
      <c r="L4101">
        <v>0.51643283418031893</v>
      </c>
    </row>
    <row r="4102" spans="1:12" x14ac:dyDescent="0.25">
      <c r="A4102" t="s">
        <v>24</v>
      </c>
      <c r="B4102">
        <v>160</v>
      </c>
      <c r="C4102" t="s">
        <v>141</v>
      </c>
      <c r="D4102" t="s">
        <v>148</v>
      </c>
      <c r="E4102" t="s">
        <v>160</v>
      </c>
      <c r="F4102" t="s">
        <v>35</v>
      </c>
      <c r="G4102" t="s">
        <v>163</v>
      </c>
      <c r="H4102" t="s">
        <v>160</v>
      </c>
      <c r="I4102">
        <v>0</v>
      </c>
      <c r="J4102">
        <v>0</v>
      </c>
      <c r="K4102">
        <v>5992.7172428816002</v>
      </c>
      <c r="L4102">
        <v>0</v>
      </c>
    </row>
    <row r="4103" spans="1:12" x14ac:dyDescent="0.25">
      <c r="A4103" t="s">
        <v>24</v>
      </c>
      <c r="B4103">
        <v>160</v>
      </c>
      <c r="C4103" t="s">
        <v>141</v>
      </c>
      <c r="D4103" t="s">
        <v>150</v>
      </c>
      <c r="E4103" t="s">
        <v>160</v>
      </c>
      <c r="F4103" t="s">
        <v>35</v>
      </c>
      <c r="G4103" t="s">
        <v>163</v>
      </c>
      <c r="H4103" t="s">
        <v>160</v>
      </c>
      <c r="I4103">
        <v>18219.65050664312</v>
      </c>
      <c r="J4103">
        <v>16398.038360895931</v>
      </c>
      <c r="K4103">
        <v>5992.7172428816002</v>
      </c>
      <c r="L4103">
        <v>2.7363277285231846</v>
      </c>
    </row>
    <row r="4104" spans="1:12" x14ac:dyDescent="0.25">
      <c r="A4104" t="s">
        <v>25</v>
      </c>
      <c r="B4104">
        <v>160</v>
      </c>
      <c r="C4104" t="s">
        <v>141</v>
      </c>
      <c r="D4104" t="s">
        <v>142</v>
      </c>
      <c r="E4104" t="s">
        <v>160</v>
      </c>
      <c r="F4104" t="s">
        <v>35</v>
      </c>
      <c r="G4104" t="s">
        <v>163</v>
      </c>
      <c r="H4104" t="s">
        <v>160</v>
      </c>
      <c r="I4104">
        <v>0</v>
      </c>
      <c r="J4104">
        <v>0</v>
      </c>
      <c r="K4104">
        <v>5992.7172428816002</v>
      </c>
      <c r="L4104">
        <v>0</v>
      </c>
    </row>
    <row r="4105" spans="1:12" x14ac:dyDescent="0.25">
      <c r="A4105" t="s">
        <v>25</v>
      </c>
      <c r="B4105">
        <v>160</v>
      </c>
      <c r="C4105" t="s">
        <v>141</v>
      </c>
      <c r="D4105" t="s">
        <v>144</v>
      </c>
      <c r="E4105" t="s">
        <v>160</v>
      </c>
      <c r="F4105" t="s">
        <v>35</v>
      </c>
      <c r="G4105" t="s">
        <v>163</v>
      </c>
      <c r="H4105" t="s">
        <v>160</v>
      </c>
      <c r="I4105">
        <v>681.57767914357203</v>
      </c>
      <c r="J4105">
        <v>486.56915141192258</v>
      </c>
      <c r="K4105">
        <v>5992.7172428816002</v>
      </c>
      <c r="L4105">
        <v>8.1193410550095574E-2</v>
      </c>
    </row>
    <row r="4106" spans="1:12" x14ac:dyDescent="0.25">
      <c r="A4106" t="s">
        <v>25</v>
      </c>
      <c r="B4106">
        <v>160</v>
      </c>
      <c r="C4106" t="s">
        <v>141</v>
      </c>
      <c r="D4106" t="s">
        <v>145</v>
      </c>
      <c r="E4106" t="s">
        <v>160</v>
      </c>
      <c r="F4106" t="s">
        <v>35</v>
      </c>
      <c r="G4106" t="s">
        <v>163</v>
      </c>
      <c r="H4106" t="s">
        <v>160</v>
      </c>
      <c r="I4106">
        <v>0</v>
      </c>
      <c r="J4106">
        <v>0</v>
      </c>
      <c r="K4106">
        <v>5992.7172428816002</v>
      </c>
      <c r="L4106">
        <v>0</v>
      </c>
    </row>
    <row r="4107" spans="1:12" x14ac:dyDescent="0.25">
      <c r="A4107" t="s">
        <v>25</v>
      </c>
      <c r="B4107">
        <v>160</v>
      </c>
      <c r="C4107" t="s">
        <v>141</v>
      </c>
      <c r="D4107" t="s">
        <v>146</v>
      </c>
      <c r="E4107" t="s">
        <v>160</v>
      </c>
      <c r="F4107" t="s">
        <v>35</v>
      </c>
      <c r="G4107" t="s">
        <v>163</v>
      </c>
      <c r="H4107" t="s">
        <v>160</v>
      </c>
      <c r="I4107">
        <v>81.378167368862464</v>
      </c>
      <c r="J4107">
        <v>58.094780759074759</v>
      </c>
      <c r="K4107">
        <v>5992.7172428816002</v>
      </c>
      <c r="L4107">
        <v>9.6942302472358705E-3</v>
      </c>
    </row>
    <row r="4108" spans="1:12" x14ac:dyDescent="0.25">
      <c r="A4108" t="s">
        <v>25</v>
      </c>
      <c r="B4108">
        <v>160</v>
      </c>
      <c r="C4108" t="s">
        <v>141</v>
      </c>
      <c r="D4108" t="s">
        <v>147</v>
      </c>
      <c r="E4108" t="s">
        <v>160</v>
      </c>
      <c r="F4108" t="s">
        <v>35</v>
      </c>
      <c r="G4108" t="s">
        <v>163</v>
      </c>
      <c r="H4108" t="s">
        <v>160</v>
      </c>
      <c r="I4108">
        <v>66450.970689225724</v>
      </c>
      <c r="J4108">
        <v>47438.455524809324</v>
      </c>
      <c r="K4108">
        <v>5992.7172428816002</v>
      </c>
      <c r="L4108">
        <v>7.916017659795096</v>
      </c>
    </row>
    <row r="4109" spans="1:12" x14ac:dyDescent="0.25">
      <c r="A4109" t="s">
        <v>25</v>
      </c>
      <c r="B4109">
        <v>160</v>
      </c>
      <c r="C4109" t="s">
        <v>141</v>
      </c>
      <c r="D4109" t="s">
        <v>148</v>
      </c>
      <c r="E4109" t="s">
        <v>160</v>
      </c>
      <c r="F4109" t="s">
        <v>35</v>
      </c>
      <c r="G4109" t="s">
        <v>163</v>
      </c>
      <c r="H4109" t="s">
        <v>160</v>
      </c>
      <c r="I4109">
        <v>273692.16388733196</v>
      </c>
      <c r="J4109">
        <v>195385.16005700961</v>
      </c>
      <c r="K4109">
        <v>5992.7172428816002</v>
      </c>
      <c r="L4109">
        <v>32.603767562885814</v>
      </c>
    </row>
    <row r="4110" spans="1:12" x14ac:dyDescent="0.25">
      <c r="A4110" t="s">
        <v>25</v>
      </c>
      <c r="B4110">
        <v>160</v>
      </c>
      <c r="C4110" t="s">
        <v>141</v>
      </c>
      <c r="D4110" t="s">
        <v>150</v>
      </c>
      <c r="E4110" t="s">
        <v>160</v>
      </c>
      <c r="F4110" t="s">
        <v>35</v>
      </c>
      <c r="G4110" t="s">
        <v>163</v>
      </c>
      <c r="H4110" t="s">
        <v>160</v>
      </c>
      <c r="I4110">
        <v>41606.384491155863</v>
      </c>
      <c r="J4110">
        <v>29702.239105919245</v>
      </c>
      <c r="K4110">
        <v>5992.7172428816002</v>
      </c>
      <c r="L4110">
        <v>4.9563892141249957</v>
      </c>
    </row>
    <row r="4111" spans="1:12" x14ac:dyDescent="0.25">
      <c r="A4111" t="s">
        <v>26</v>
      </c>
      <c r="B4111">
        <v>160</v>
      </c>
      <c r="C4111" t="s">
        <v>141</v>
      </c>
      <c r="D4111" t="s">
        <v>142</v>
      </c>
      <c r="E4111" t="s">
        <v>160</v>
      </c>
      <c r="F4111" t="s">
        <v>35</v>
      </c>
      <c r="G4111" t="s">
        <v>163</v>
      </c>
      <c r="H4111" t="s">
        <v>160</v>
      </c>
      <c r="I4111">
        <v>0</v>
      </c>
      <c r="J4111">
        <v>0</v>
      </c>
      <c r="K4111">
        <v>5992.7172428816002</v>
      </c>
      <c r="L4111">
        <v>0</v>
      </c>
    </row>
    <row r="4112" spans="1:12" x14ac:dyDescent="0.25">
      <c r="A4112" t="s">
        <v>26</v>
      </c>
      <c r="B4112">
        <v>160</v>
      </c>
      <c r="C4112" t="s">
        <v>141</v>
      </c>
      <c r="D4112" t="s">
        <v>144</v>
      </c>
      <c r="E4112" t="s">
        <v>160</v>
      </c>
      <c r="F4112" t="s">
        <v>35</v>
      </c>
      <c r="G4112" t="s">
        <v>163</v>
      </c>
      <c r="H4112" t="s">
        <v>160</v>
      </c>
      <c r="I4112">
        <v>0</v>
      </c>
      <c r="J4112">
        <v>0</v>
      </c>
      <c r="K4112">
        <v>5992.7172428816002</v>
      </c>
      <c r="L4112">
        <v>0</v>
      </c>
    </row>
    <row r="4113" spans="1:12" x14ac:dyDescent="0.25">
      <c r="A4113" t="s">
        <v>26</v>
      </c>
      <c r="B4113">
        <v>160</v>
      </c>
      <c r="C4113" t="s">
        <v>141</v>
      </c>
      <c r="D4113" t="s">
        <v>145</v>
      </c>
      <c r="E4113" t="s">
        <v>160</v>
      </c>
      <c r="F4113" t="s">
        <v>35</v>
      </c>
      <c r="G4113" t="s">
        <v>163</v>
      </c>
      <c r="H4113" t="s">
        <v>160</v>
      </c>
      <c r="I4113">
        <v>0</v>
      </c>
      <c r="J4113">
        <v>0</v>
      </c>
      <c r="K4113">
        <v>5992.7172428816002</v>
      </c>
      <c r="L4113">
        <v>0</v>
      </c>
    </row>
    <row r="4114" spans="1:12" x14ac:dyDescent="0.25">
      <c r="A4114" t="s">
        <v>26</v>
      </c>
      <c r="B4114">
        <v>160</v>
      </c>
      <c r="C4114" t="s">
        <v>141</v>
      </c>
      <c r="D4114" t="s">
        <v>146</v>
      </c>
      <c r="E4114" t="s">
        <v>160</v>
      </c>
      <c r="F4114" t="s">
        <v>35</v>
      </c>
      <c r="G4114" t="s">
        <v>163</v>
      </c>
      <c r="H4114" t="s">
        <v>160</v>
      </c>
      <c r="I4114">
        <v>81.378167368862464</v>
      </c>
      <c r="J4114">
        <v>62.165785109377204</v>
      </c>
      <c r="K4114">
        <v>5992.7172428816002</v>
      </c>
      <c r="L4114">
        <v>1.0373555532462393E-2</v>
      </c>
    </row>
    <row r="4115" spans="1:12" x14ac:dyDescent="0.25">
      <c r="A4115" t="s">
        <v>26</v>
      </c>
      <c r="B4115">
        <v>160</v>
      </c>
      <c r="C4115" t="s">
        <v>141</v>
      </c>
      <c r="D4115" t="s">
        <v>147</v>
      </c>
      <c r="E4115" t="s">
        <v>160</v>
      </c>
      <c r="F4115" t="s">
        <v>35</v>
      </c>
      <c r="G4115" t="s">
        <v>163</v>
      </c>
      <c r="H4115" t="s">
        <v>160</v>
      </c>
      <c r="I4115">
        <v>4992.9349115205123</v>
      </c>
      <c r="J4115">
        <v>3814.164521152084</v>
      </c>
      <c r="K4115">
        <v>5992.7172428816002</v>
      </c>
      <c r="L4115">
        <v>0.63646662549992794</v>
      </c>
    </row>
    <row r="4116" spans="1:12" x14ac:dyDescent="0.25">
      <c r="A4116" t="s">
        <v>26</v>
      </c>
      <c r="B4116">
        <v>160</v>
      </c>
      <c r="C4116" t="s">
        <v>141</v>
      </c>
      <c r="D4116" t="s">
        <v>148</v>
      </c>
      <c r="E4116" t="s">
        <v>160</v>
      </c>
      <c r="F4116" t="s">
        <v>35</v>
      </c>
      <c r="G4116" t="s">
        <v>163</v>
      </c>
      <c r="H4116" t="s">
        <v>160</v>
      </c>
      <c r="I4116">
        <v>105930.0742193686</v>
      </c>
      <c r="J4116">
        <v>80921.289375967637</v>
      </c>
      <c r="K4116">
        <v>5992.7172428816002</v>
      </c>
      <c r="L4116">
        <v>13.503271737389133</v>
      </c>
    </row>
    <row r="4117" spans="1:12" x14ac:dyDescent="0.25">
      <c r="A4117" t="s">
        <v>26</v>
      </c>
      <c r="B4117">
        <v>160</v>
      </c>
      <c r="C4117" t="s">
        <v>141</v>
      </c>
      <c r="D4117" t="s">
        <v>150</v>
      </c>
      <c r="E4117" t="s">
        <v>160</v>
      </c>
      <c r="F4117" t="s">
        <v>35</v>
      </c>
      <c r="G4117" t="s">
        <v>163</v>
      </c>
      <c r="H4117" t="s">
        <v>160</v>
      </c>
      <c r="I4117">
        <v>0</v>
      </c>
      <c r="J4117">
        <v>0</v>
      </c>
      <c r="K4117">
        <v>5992.7172428816002</v>
      </c>
      <c r="L4117">
        <v>0</v>
      </c>
    </row>
    <row r="4118" spans="1:12" x14ac:dyDescent="0.25">
      <c r="A4118" t="s">
        <v>27</v>
      </c>
      <c r="B4118">
        <v>160</v>
      </c>
      <c r="C4118" t="s">
        <v>141</v>
      </c>
      <c r="D4118" t="s">
        <v>142</v>
      </c>
      <c r="E4118" t="s">
        <v>160</v>
      </c>
      <c r="F4118" t="s">
        <v>35</v>
      </c>
      <c r="G4118" t="s">
        <v>163</v>
      </c>
      <c r="H4118" t="s">
        <v>160</v>
      </c>
      <c r="I4118">
        <v>0</v>
      </c>
      <c r="J4118">
        <v>0</v>
      </c>
      <c r="K4118">
        <v>5992.7172428816002</v>
      </c>
      <c r="L4118">
        <v>0</v>
      </c>
    </row>
    <row r="4119" spans="1:12" x14ac:dyDescent="0.25">
      <c r="A4119" t="s">
        <v>27</v>
      </c>
      <c r="B4119">
        <v>160</v>
      </c>
      <c r="C4119" t="s">
        <v>141</v>
      </c>
      <c r="D4119" t="s">
        <v>144</v>
      </c>
      <c r="E4119" t="s">
        <v>160</v>
      </c>
      <c r="F4119" t="s">
        <v>35</v>
      </c>
      <c r="G4119" t="s">
        <v>163</v>
      </c>
      <c r="H4119" t="s">
        <v>160</v>
      </c>
      <c r="I4119">
        <v>837.90641238182513</v>
      </c>
      <c r="J4119">
        <v>795.41185078802221</v>
      </c>
      <c r="K4119">
        <v>5992.7172428816002</v>
      </c>
      <c r="L4119">
        <v>0.13272974821777977</v>
      </c>
    </row>
    <row r="4120" spans="1:12" x14ac:dyDescent="0.25">
      <c r="A4120" t="s">
        <v>27</v>
      </c>
      <c r="B4120">
        <v>160</v>
      </c>
      <c r="C4120" t="s">
        <v>141</v>
      </c>
      <c r="D4120" t="s">
        <v>145</v>
      </c>
      <c r="E4120" t="s">
        <v>160</v>
      </c>
      <c r="F4120" t="s">
        <v>35</v>
      </c>
      <c r="G4120" t="s">
        <v>163</v>
      </c>
      <c r="H4120" t="s">
        <v>160</v>
      </c>
      <c r="I4120">
        <v>0</v>
      </c>
      <c r="J4120">
        <v>0</v>
      </c>
      <c r="K4120">
        <v>5992.7172428816002</v>
      </c>
      <c r="L4120">
        <v>0</v>
      </c>
    </row>
    <row r="4121" spans="1:12" x14ac:dyDescent="0.25">
      <c r="A4121" t="s">
        <v>27</v>
      </c>
      <c r="B4121">
        <v>160</v>
      </c>
      <c r="C4121" t="s">
        <v>141</v>
      </c>
      <c r="D4121" t="s">
        <v>146</v>
      </c>
      <c r="E4121" t="s">
        <v>160</v>
      </c>
      <c r="F4121" t="s">
        <v>35</v>
      </c>
      <c r="G4121" t="s">
        <v>163</v>
      </c>
      <c r="H4121" t="s">
        <v>160</v>
      </c>
      <c r="I4121">
        <v>81.378167368862464</v>
      </c>
      <c r="J4121">
        <v>77.251060218772892</v>
      </c>
      <c r="K4121">
        <v>5992.7172428816002</v>
      </c>
      <c r="L4121">
        <v>1.2890823492554221E-2</v>
      </c>
    </row>
    <row r="4122" spans="1:12" x14ac:dyDescent="0.25">
      <c r="A4122" t="s">
        <v>27</v>
      </c>
      <c r="B4122">
        <v>160</v>
      </c>
      <c r="C4122" t="s">
        <v>141</v>
      </c>
      <c r="D4122" t="s">
        <v>147</v>
      </c>
      <c r="E4122" t="s">
        <v>160</v>
      </c>
      <c r="F4122" t="s">
        <v>35</v>
      </c>
      <c r="G4122" t="s">
        <v>163</v>
      </c>
      <c r="H4122" t="s">
        <v>160</v>
      </c>
      <c r="I4122">
        <v>49029.405811052144</v>
      </c>
      <c r="J4122">
        <v>46542.87142683276</v>
      </c>
      <c r="K4122">
        <v>5992.7172428816002</v>
      </c>
      <c r="L4122">
        <v>7.766572247692535</v>
      </c>
    </row>
    <row r="4123" spans="1:12" x14ac:dyDescent="0.25">
      <c r="A4123" t="s">
        <v>27</v>
      </c>
      <c r="B4123">
        <v>160</v>
      </c>
      <c r="C4123" t="s">
        <v>141</v>
      </c>
      <c r="D4123" t="s">
        <v>148</v>
      </c>
      <c r="E4123" t="s">
        <v>160</v>
      </c>
      <c r="F4123" t="s">
        <v>35</v>
      </c>
      <c r="G4123" t="s">
        <v>163</v>
      </c>
      <c r="H4123" t="s">
        <v>160</v>
      </c>
      <c r="I4123">
        <v>90363.083298203375</v>
      </c>
      <c r="J4123">
        <v>85780.304658156834</v>
      </c>
      <c r="K4123">
        <v>5992.7172428816002</v>
      </c>
      <c r="L4123">
        <v>14.314091785333316</v>
      </c>
    </row>
    <row r="4124" spans="1:12" x14ac:dyDescent="0.25">
      <c r="A4124" t="s">
        <v>27</v>
      </c>
      <c r="B4124">
        <v>160</v>
      </c>
      <c r="C4124" t="s">
        <v>141</v>
      </c>
      <c r="D4124" t="s">
        <v>150</v>
      </c>
      <c r="E4124" t="s">
        <v>160</v>
      </c>
      <c r="F4124" t="s">
        <v>35</v>
      </c>
      <c r="G4124" t="s">
        <v>163</v>
      </c>
      <c r="H4124" t="s">
        <v>160</v>
      </c>
      <c r="I4124">
        <v>0.9904639185793187</v>
      </c>
      <c r="J4124">
        <v>0.94023237795312209</v>
      </c>
      <c r="K4124">
        <v>5992.7172428816002</v>
      </c>
      <c r="L4124">
        <v>1.5689583536916736E-4</v>
      </c>
    </row>
    <row r="4125" spans="1:12" x14ac:dyDescent="0.25">
      <c r="A4125" t="s">
        <v>28</v>
      </c>
      <c r="B4125">
        <v>160</v>
      </c>
      <c r="C4125" t="s">
        <v>141</v>
      </c>
      <c r="D4125" t="s">
        <v>142</v>
      </c>
      <c r="E4125" t="s">
        <v>160</v>
      </c>
      <c r="F4125" t="s">
        <v>35</v>
      </c>
      <c r="G4125" t="s">
        <v>163</v>
      </c>
      <c r="H4125" t="s">
        <v>160</v>
      </c>
      <c r="I4125">
        <v>0</v>
      </c>
      <c r="J4125">
        <v>0</v>
      </c>
      <c r="K4125">
        <v>5992.7172428816002</v>
      </c>
      <c r="L4125">
        <v>0</v>
      </c>
    </row>
    <row r="4126" spans="1:12" x14ac:dyDescent="0.25">
      <c r="A4126" t="s">
        <v>28</v>
      </c>
      <c r="B4126">
        <v>160</v>
      </c>
      <c r="C4126" t="s">
        <v>141</v>
      </c>
      <c r="D4126" t="s">
        <v>144</v>
      </c>
      <c r="E4126" t="s">
        <v>160</v>
      </c>
      <c r="F4126" t="s">
        <v>35</v>
      </c>
      <c r="G4126" t="s">
        <v>163</v>
      </c>
      <c r="H4126" t="s">
        <v>160</v>
      </c>
      <c r="I4126">
        <v>0</v>
      </c>
      <c r="J4126">
        <v>0</v>
      </c>
      <c r="K4126">
        <v>5992.7172428816002</v>
      </c>
      <c r="L4126">
        <v>0</v>
      </c>
    </row>
    <row r="4127" spans="1:12" x14ac:dyDescent="0.25">
      <c r="A4127" t="s">
        <v>28</v>
      </c>
      <c r="B4127">
        <v>160</v>
      </c>
      <c r="C4127" t="s">
        <v>141</v>
      </c>
      <c r="D4127" t="s">
        <v>145</v>
      </c>
      <c r="E4127" t="s">
        <v>160</v>
      </c>
      <c r="F4127" t="s">
        <v>35</v>
      </c>
      <c r="G4127" t="s">
        <v>163</v>
      </c>
      <c r="H4127" t="s">
        <v>160</v>
      </c>
      <c r="I4127">
        <v>0</v>
      </c>
      <c r="J4127">
        <v>0</v>
      </c>
      <c r="K4127">
        <v>5992.7172428816002</v>
      </c>
      <c r="L4127">
        <v>0</v>
      </c>
    </row>
    <row r="4128" spans="1:12" x14ac:dyDescent="0.25">
      <c r="A4128" t="s">
        <v>28</v>
      </c>
      <c r="B4128">
        <v>160</v>
      </c>
      <c r="C4128" t="s">
        <v>141</v>
      </c>
      <c r="D4128" t="s">
        <v>146</v>
      </c>
      <c r="E4128" t="s">
        <v>160</v>
      </c>
      <c r="F4128" t="s">
        <v>35</v>
      </c>
      <c r="G4128" t="s">
        <v>163</v>
      </c>
      <c r="H4128" t="s">
        <v>160</v>
      </c>
      <c r="I4128">
        <v>0</v>
      </c>
      <c r="J4128">
        <v>0</v>
      </c>
      <c r="K4128">
        <v>5992.7172428816002</v>
      </c>
      <c r="L4128">
        <v>0</v>
      </c>
    </row>
    <row r="4129" spans="1:12" x14ac:dyDescent="0.25">
      <c r="A4129" t="s">
        <v>28</v>
      </c>
      <c r="B4129">
        <v>160</v>
      </c>
      <c r="C4129" t="s">
        <v>141</v>
      </c>
      <c r="D4129" t="s">
        <v>147</v>
      </c>
      <c r="E4129" t="s">
        <v>160</v>
      </c>
      <c r="F4129" t="s">
        <v>35</v>
      </c>
      <c r="G4129" t="s">
        <v>163</v>
      </c>
      <c r="H4129" t="s">
        <v>160</v>
      </c>
      <c r="I4129">
        <v>0</v>
      </c>
      <c r="J4129">
        <v>0</v>
      </c>
      <c r="K4129">
        <v>5992.7172428816002</v>
      </c>
      <c r="L4129">
        <v>0</v>
      </c>
    </row>
    <row r="4130" spans="1:12" x14ac:dyDescent="0.25">
      <c r="A4130" t="s">
        <v>28</v>
      </c>
      <c r="B4130">
        <v>160</v>
      </c>
      <c r="C4130" t="s">
        <v>141</v>
      </c>
      <c r="D4130" t="s">
        <v>148</v>
      </c>
      <c r="E4130" t="s">
        <v>160</v>
      </c>
      <c r="F4130" t="s">
        <v>35</v>
      </c>
      <c r="G4130" t="s">
        <v>163</v>
      </c>
      <c r="H4130" t="s">
        <v>160</v>
      </c>
      <c r="I4130">
        <v>0</v>
      </c>
      <c r="J4130">
        <v>0</v>
      </c>
      <c r="K4130">
        <v>5992.7172428816002</v>
      </c>
      <c r="L4130">
        <v>0</v>
      </c>
    </row>
    <row r="4131" spans="1:12" x14ac:dyDescent="0.25">
      <c r="A4131" t="s">
        <v>28</v>
      </c>
      <c r="B4131">
        <v>160</v>
      </c>
      <c r="C4131" t="s">
        <v>141</v>
      </c>
      <c r="D4131" t="s">
        <v>150</v>
      </c>
      <c r="E4131" t="s">
        <v>160</v>
      </c>
      <c r="F4131" t="s">
        <v>35</v>
      </c>
      <c r="G4131" t="s">
        <v>163</v>
      </c>
      <c r="H4131" t="s">
        <v>160</v>
      </c>
      <c r="I4131">
        <v>0</v>
      </c>
      <c r="J4131">
        <v>0</v>
      </c>
      <c r="K4131">
        <v>5992.7172428816002</v>
      </c>
      <c r="L4131">
        <v>0</v>
      </c>
    </row>
    <row r="4132" spans="1:12" x14ac:dyDescent="0.25">
      <c r="A4132" t="s">
        <v>29</v>
      </c>
      <c r="B4132">
        <v>160</v>
      </c>
      <c r="C4132" t="s">
        <v>141</v>
      </c>
      <c r="D4132" t="s">
        <v>142</v>
      </c>
      <c r="E4132" t="s">
        <v>160</v>
      </c>
      <c r="F4132" t="s">
        <v>35</v>
      </c>
      <c r="G4132" t="s">
        <v>163</v>
      </c>
      <c r="H4132" t="s">
        <v>160</v>
      </c>
      <c r="I4132">
        <v>0</v>
      </c>
      <c r="J4132">
        <v>0</v>
      </c>
      <c r="K4132">
        <v>5992.7172428816002</v>
      </c>
      <c r="L4132">
        <v>0</v>
      </c>
    </row>
    <row r="4133" spans="1:12" x14ac:dyDescent="0.25">
      <c r="A4133" t="s">
        <v>29</v>
      </c>
      <c r="B4133">
        <v>160</v>
      </c>
      <c r="C4133" t="s">
        <v>141</v>
      </c>
      <c r="D4133" t="s">
        <v>144</v>
      </c>
      <c r="E4133" t="s">
        <v>160</v>
      </c>
      <c r="F4133" t="s">
        <v>35</v>
      </c>
      <c r="G4133" t="s">
        <v>163</v>
      </c>
      <c r="H4133" t="s">
        <v>160</v>
      </c>
      <c r="I4133">
        <v>0</v>
      </c>
      <c r="J4133">
        <v>0</v>
      </c>
      <c r="K4133">
        <v>5992.7172428816002</v>
      </c>
      <c r="L4133">
        <v>0</v>
      </c>
    </row>
    <row r="4134" spans="1:12" x14ac:dyDescent="0.25">
      <c r="A4134" t="s">
        <v>29</v>
      </c>
      <c r="B4134">
        <v>160</v>
      </c>
      <c r="C4134" t="s">
        <v>141</v>
      </c>
      <c r="D4134" t="s">
        <v>145</v>
      </c>
      <c r="E4134" t="s">
        <v>160</v>
      </c>
      <c r="F4134" t="s">
        <v>35</v>
      </c>
      <c r="G4134" t="s">
        <v>163</v>
      </c>
      <c r="H4134" t="s">
        <v>160</v>
      </c>
      <c r="I4134">
        <v>0</v>
      </c>
      <c r="J4134">
        <v>0</v>
      </c>
      <c r="K4134">
        <v>5992.7172428816002</v>
      </c>
      <c r="L4134">
        <v>0</v>
      </c>
    </row>
    <row r="4135" spans="1:12" x14ac:dyDescent="0.25">
      <c r="A4135" t="s">
        <v>29</v>
      </c>
      <c r="B4135">
        <v>160</v>
      </c>
      <c r="C4135" t="s">
        <v>141</v>
      </c>
      <c r="D4135" t="s">
        <v>146</v>
      </c>
      <c r="E4135" t="s">
        <v>160</v>
      </c>
      <c r="F4135" t="s">
        <v>35</v>
      </c>
      <c r="G4135" t="s">
        <v>163</v>
      </c>
      <c r="H4135" t="s">
        <v>160</v>
      </c>
      <c r="I4135">
        <v>0</v>
      </c>
      <c r="J4135">
        <v>0</v>
      </c>
      <c r="K4135">
        <v>5992.7172428816002</v>
      </c>
      <c r="L4135">
        <v>0</v>
      </c>
    </row>
    <row r="4136" spans="1:12" x14ac:dyDescent="0.25">
      <c r="A4136" t="s">
        <v>29</v>
      </c>
      <c r="B4136">
        <v>160</v>
      </c>
      <c r="C4136" t="s">
        <v>141</v>
      </c>
      <c r="D4136" t="s">
        <v>147</v>
      </c>
      <c r="E4136" t="s">
        <v>160</v>
      </c>
      <c r="F4136" t="s">
        <v>35</v>
      </c>
      <c r="G4136" t="s">
        <v>163</v>
      </c>
      <c r="H4136" t="s">
        <v>160</v>
      </c>
      <c r="I4136">
        <v>0</v>
      </c>
      <c r="J4136">
        <v>0</v>
      </c>
      <c r="K4136">
        <v>5992.7172428816002</v>
      </c>
      <c r="L4136">
        <v>0</v>
      </c>
    </row>
    <row r="4137" spans="1:12" x14ac:dyDescent="0.25">
      <c r="A4137" t="s">
        <v>29</v>
      </c>
      <c r="B4137">
        <v>160</v>
      </c>
      <c r="C4137" t="s">
        <v>141</v>
      </c>
      <c r="D4137" t="s">
        <v>148</v>
      </c>
      <c r="E4137" t="s">
        <v>160</v>
      </c>
      <c r="F4137" t="s">
        <v>35</v>
      </c>
      <c r="G4137" t="s">
        <v>163</v>
      </c>
      <c r="H4137" t="s">
        <v>160</v>
      </c>
      <c r="I4137">
        <v>0</v>
      </c>
      <c r="J4137">
        <v>0</v>
      </c>
      <c r="K4137">
        <v>5992.7172428816002</v>
      </c>
      <c r="L4137">
        <v>0</v>
      </c>
    </row>
    <row r="4138" spans="1:12" x14ac:dyDescent="0.25">
      <c r="A4138" t="s">
        <v>29</v>
      </c>
      <c r="B4138">
        <v>160</v>
      </c>
      <c r="C4138" t="s">
        <v>141</v>
      </c>
      <c r="D4138" t="s">
        <v>150</v>
      </c>
      <c r="E4138" t="s">
        <v>160</v>
      </c>
      <c r="F4138" t="s">
        <v>35</v>
      </c>
      <c r="G4138" t="s">
        <v>163</v>
      </c>
      <c r="H4138" t="s">
        <v>160</v>
      </c>
      <c r="I4138">
        <v>0</v>
      </c>
      <c r="J4138">
        <v>0</v>
      </c>
      <c r="K4138">
        <v>5992.7172428816002</v>
      </c>
      <c r="L4138">
        <v>0</v>
      </c>
    </row>
    <row r="4139" spans="1:12" x14ac:dyDescent="0.25">
      <c r="A4139" t="s">
        <v>30</v>
      </c>
      <c r="B4139">
        <v>160</v>
      </c>
      <c r="C4139" t="s">
        <v>141</v>
      </c>
      <c r="D4139" t="s">
        <v>142</v>
      </c>
      <c r="E4139" t="s">
        <v>160</v>
      </c>
      <c r="F4139" t="s">
        <v>35</v>
      </c>
      <c r="G4139" t="s">
        <v>163</v>
      </c>
      <c r="H4139" t="s">
        <v>160</v>
      </c>
      <c r="I4139">
        <v>0</v>
      </c>
      <c r="J4139">
        <v>0</v>
      </c>
      <c r="K4139">
        <v>5992.7172428816002</v>
      </c>
      <c r="L4139">
        <v>0</v>
      </c>
    </row>
    <row r="4140" spans="1:12" x14ac:dyDescent="0.25">
      <c r="A4140" t="s">
        <v>30</v>
      </c>
      <c r="B4140">
        <v>160</v>
      </c>
      <c r="C4140" t="s">
        <v>141</v>
      </c>
      <c r="D4140" t="s">
        <v>144</v>
      </c>
      <c r="E4140" t="s">
        <v>160</v>
      </c>
      <c r="F4140" t="s">
        <v>35</v>
      </c>
      <c r="G4140" t="s">
        <v>163</v>
      </c>
      <c r="H4140" t="s">
        <v>160</v>
      </c>
      <c r="I4140">
        <v>9393.7670911969253</v>
      </c>
      <c r="J4140">
        <v>9645.8927325474669</v>
      </c>
      <c r="K4140">
        <v>5992.7172428816002</v>
      </c>
      <c r="L4140">
        <v>1.6096025127842066</v>
      </c>
    </row>
    <row r="4141" spans="1:12" x14ac:dyDescent="0.25">
      <c r="A4141" t="s">
        <v>30</v>
      </c>
      <c r="B4141">
        <v>160</v>
      </c>
      <c r="C4141" t="s">
        <v>141</v>
      </c>
      <c r="D4141" t="s">
        <v>145</v>
      </c>
      <c r="E4141" t="s">
        <v>160</v>
      </c>
      <c r="F4141" t="s">
        <v>35</v>
      </c>
      <c r="G4141" t="s">
        <v>163</v>
      </c>
      <c r="H4141" t="s">
        <v>160</v>
      </c>
      <c r="I4141">
        <v>0</v>
      </c>
      <c r="J4141">
        <v>0</v>
      </c>
      <c r="K4141">
        <v>5992.7172428816002</v>
      </c>
      <c r="L4141">
        <v>0</v>
      </c>
    </row>
    <row r="4142" spans="1:12" x14ac:dyDescent="0.25">
      <c r="A4142" t="s">
        <v>30</v>
      </c>
      <c r="B4142">
        <v>160</v>
      </c>
      <c r="C4142" t="s">
        <v>141</v>
      </c>
      <c r="D4142" t="s">
        <v>146</v>
      </c>
      <c r="E4142" t="s">
        <v>160</v>
      </c>
      <c r="F4142" t="s">
        <v>35</v>
      </c>
      <c r="G4142" t="s">
        <v>163</v>
      </c>
      <c r="H4142" t="s">
        <v>160</v>
      </c>
      <c r="I4142">
        <v>40363.571014955785</v>
      </c>
      <c r="J4142">
        <v>41446.916080949668</v>
      </c>
      <c r="K4142">
        <v>5992.7172428816002</v>
      </c>
      <c r="L4142">
        <v>6.9162141981889844</v>
      </c>
    </row>
    <row r="4143" spans="1:12" x14ac:dyDescent="0.25">
      <c r="A4143" t="s">
        <v>30</v>
      </c>
      <c r="B4143">
        <v>160</v>
      </c>
      <c r="C4143" t="s">
        <v>141</v>
      </c>
      <c r="D4143" t="s">
        <v>147</v>
      </c>
      <c r="E4143" t="s">
        <v>160</v>
      </c>
      <c r="F4143" t="s">
        <v>35</v>
      </c>
      <c r="G4143" t="s">
        <v>163</v>
      </c>
      <c r="H4143" t="s">
        <v>160</v>
      </c>
      <c r="I4143">
        <v>186322.94455812112</v>
      </c>
      <c r="J4143">
        <v>191323.79154942674</v>
      </c>
      <c r="K4143">
        <v>5992.7172428816002</v>
      </c>
      <c r="L4143">
        <v>31.926050203134334</v>
      </c>
    </row>
    <row r="4144" spans="1:12" x14ac:dyDescent="0.25">
      <c r="A4144" t="s">
        <v>30</v>
      </c>
      <c r="B4144">
        <v>160</v>
      </c>
      <c r="C4144" t="s">
        <v>141</v>
      </c>
      <c r="D4144" t="s">
        <v>148</v>
      </c>
      <c r="E4144" t="s">
        <v>160</v>
      </c>
      <c r="F4144" t="s">
        <v>35</v>
      </c>
      <c r="G4144" t="s">
        <v>163</v>
      </c>
      <c r="H4144" t="s">
        <v>160</v>
      </c>
      <c r="I4144">
        <v>675391.35188866814</v>
      </c>
      <c r="J4144">
        <v>693518.6352356351</v>
      </c>
      <c r="K4144">
        <v>5992.7172428816002</v>
      </c>
      <c r="L4144">
        <v>115.72690769941224</v>
      </c>
    </row>
    <row r="4145" spans="1:12" x14ac:dyDescent="0.25">
      <c r="A4145" t="s">
        <v>30</v>
      </c>
      <c r="B4145">
        <v>160</v>
      </c>
      <c r="C4145" t="s">
        <v>141</v>
      </c>
      <c r="D4145" t="s">
        <v>150</v>
      </c>
      <c r="E4145" t="s">
        <v>160</v>
      </c>
      <c r="F4145" t="s">
        <v>35</v>
      </c>
      <c r="G4145" t="s">
        <v>163</v>
      </c>
      <c r="H4145" t="s">
        <v>160</v>
      </c>
      <c r="I4145">
        <v>3065.8065756370638</v>
      </c>
      <c r="J4145">
        <v>3148.091823039415</v>
      </c>
      <c r="K4145">
        <v>5992.7172428816002</v>
      </c>
      <c r="L4145">
        <v>0.52531959968223929</v>
      </c>
    </row>
    <row r="4146" spans="1:12" x14ac:dyDescent="0.25">
      <c r="A4146" t="s">
        <v>31</v>
      </c>
      <c r="B4146">
        <v>160</v>
      </c>
      <c r="C4146" t="s">
        <v>141</v>
      </c>
      <c r="D4146" t="s">
        <v>142</v>
      </c>
      <c r="E4146" t="s">
        <v>160</v>
      </c>
      <c r="F4146" t="s">
        <v>35</v>
      </c>
      <c r="G4146" t="s">
        <v>163</v>
      </c>
      <c r="H4146" t="s">
        <v>160</v>
      </c>
      <c r="I4146">
        <v>0</v>
      </c>
      <c r="J4146">
        <v>0</v>
      </c>
      <c r="K4146">
        <v>5992.7172428816002</v>
      </c>
      <c r="L4146">
        <v>0</v>
      </c>
    </row>
    <row r="4147" spans="1:12" x14ac:dyDescent="0.25">
      <c r="A4147" t="s">
        <v>31</v>
      </c>
      <c r="B4147">
        <v>160</v>
      </c>
      <c r="C4147" t="s">
        <v>141</v>
      </c>
      <c r="D4147" t="s">
        <v>144</v>
      </c>
      <c r="E4147" t="s">
        <v>160</v>
      </c>
      <c r="F4147" t="s">
        <v>35</v>
      </c>
      <c r="G4147" t="s">
        <v>163</v>
      </c>
      <c r="H4147" t="s">
        <v>160</v>
      </c>
      <c r="I4147">
        <v>2506.4160904161417</v>
      </c>
      <c r="J4147">
        <v>2438.1638945070677</v>
      </c>
      <c r="K4147">
        <v>5992.7172428816002</v>
      </c>
      <c r="L4147">
        <v>0.40685448615204073</v>
      </c>
    </row>
    <row r="4148" spans="1:12" x14ac:dyDescent="0.25">
      <c r="A4148" t="s">
        <v>31</v>
      </c>
      <c r="B4148">
        <v>160</v>
      </c>
      <c r="C4148" t="s">
        <v>141</v>
      </c>
      <c r="D4148" t="s">
        <v>145</v>
      </c>
      <c r="E4148" t="s">
        <v>160</v>
      </c>
      <c r="F4148" t="s">
        <v>35</v>
      </c>
      <c r="G4148" t="s">
        <v>163</v>
      </c>
      <c r="H4148" t="s">
        <v>160</v>
      </c>
      <c r="I4148">
        <v>0</v>
      </c>
      <c r="J4148">
        <v>0</v>
      </c>
      <c r="K4148">
        <v>5992.7172428816002</v>
      </c>
      <c r="L4148">
        <v>0</v>
      </c>
    </row>
    <row r="4149" spans="1:12" x14ac:dyDescent="0.25">
      <c r="A4149" t="s">
        <v>31</v>
      </c>
      <c r="B4149">
        <v>160</v>
      </c>
      <c r="C4149" t="s">
        <v>141</v>
      </c>
      <c r="D4149" t="s">
        <v>146</v>
      </c>
      <c r="E4149" t="s">
        <v>160</v>
      </c>
      <c r="F4149" t="s">
        <v>35</v>
      </c>
      <c r="G4149" t="s">
        <v>163</v>
      </c>
      <c r="H4149" t="s">
        <v>160</v>
      </c>
      <c r="I4149">
        <v>81.378167368862464</v>
      </c>
      <c r="J4149">
        <v>79.16215916367301</v>
      </c>
      <c r="K4149">
        <v>5992.7172428816002</v>
      </c>
      <c r="L4149">
        <v>1.3209727066249476E-2</v>
      </c>
    </row>
    <row r="4150" spans="1:12" x14ac:dyDescent="0.25">
      <c r="A4150" t="s">
        <v>31</v>
      </c>
      <c r="B4150">
        <v>160</v>
      </c>
      <c r="C4150" t="s">
        <v>141</v>
      </c>
      <c r="D4150" t="s">
        <v>147</v>
      </c>
      <c r="E4150" t="s">
        <v>160</v>
      </c>
      <c r="F4150" t="s">
        <v>35</v>
      </c>
      <c r="G4150" t="s">
        <v>163</v>
      </c>
      <c r="H4150" t="s">
        <v>160</v>
      </c>
      <c r="I4150">
        <v>12359.792603321484</v>
      </c>
      <c r="J4150">
        <v>12023.223192766287</v>
      </c>
      <c r="K4150">
        <v>5992.7172428816002</v>
      </c>
      <c r="L4150">
        <v>2.0063057717345121</v>
      </c>
    </row>
    <row r="4151" spans="1:12" x14ac:dyDescent="0.25">
      <c r="A4151" t="s">
        <v>31</v>
      </c>
      <c r="B4151">
        <v>160</v>
      </c>
      <c r="C4151" t="s">
        <v>141</v>
      </c>
      <c r="D4151" t="s">
        <v>148</v>
      </c>
      <c r="E4151" t="s">
        <v>160</v>
      </c>
      <c r="F4151" t="s">
        <v>35</v>
      </c>
      <c r="G4151" t="s">
        <v>163</v>
      </c>
      <c r="H4151" t="s">
        <v>160</v>
      </c>
      <c r="I4151">
        <v>0</v>
      </c>
      <c r="J4151">
        <v>0</v>
      </c>
      <c r="K4151">
        <v>5992.7172428816002</v>
      </c>
      <c r="L4151">
        <v>0</v>
      </c>
    </row>
    <row r="4152" spans="1:12" x14ac:dyDescent="0.25">
      <c r="A4152" t="s">
        <v>31</v>
      </c>
      <c r="B4152">
        <v>160</v>
      </c>
      <c r="C4152" t="s">
        <v>141</v>
      </c>
      <c r="D4152" t="s">
        <v>150</v>
      </c>
      <c r="E4152" t="s">
        <v>160</v>
      </c>
      <c r="F4152" t="s">
        <v>35</v>
      </c>
      <c r="G4152" t="s">
        <v>163</v>
      </c>
      <c r="H4152" t="s">
        <v>160</v>
      </c>
      <c r="I4152">
        <v>0</v>
      </c>
      <c r="J4152">
        <v>0</v>
      </c>
      <c r="K4152">
        <v>5992.7172428816002</v>
      </c>
      <c r="L4152">
        <v>0</v>
      </c>
    </row>
    <row r="4153" spans="1:12" x14ac:dyDescent="0.25">
      <c r="A4153" t="s">
        <v>32</v>
      </c>
      <c r="B4153">
        <v>160</v>
      </c>
      <c r="C4153" t="s">
        <v>141</v>
      </c>
      <c r="D4153" t="s">
        <v>142</v>
      </c>
      <c r="E4153" t="s">
        <v>160</v>
      </c>
      <c r="F4153" t="s">
        <v>35</v>
      </c>
      <c r="G4153" t="s">
        <v>163</v>
      </c>
      <c r="H4153" t="s">
        <v>160</v>
      </c>
      <c r="I4153">
        <v>0</v>
      </c>
      <c r="J4153">
        <v>0</v>
      </c>
      <c r="K4153">
        <v>5992.7172428816002</v>
      </c>
      <c r="L4153">
        <v>0</v>
      </c>
    </row>
    <row r="4154" spans="1:12" x14ac:dyDescent="0.25">
      <c r="A4154" t="s">
        <v>32</v>
      </c>
      <c r="B4154">
        <v>160</v>
      </c>
      <c r="C4154" t="s">
        <v>141</v>
      </c>
      <c r="D4154" t="s">
        <v>144</v>
      </c>
      <c r="E4154" t="s">
        <v>160</v>
      </c>
      <c r="F4154" t="s">
        <v>35</v>
      </c>
      <c r="G4154" t="s">
        <v>163</v>
      </c>
      <c r="H4154" t="s">
        <v>160</v>
      </c>
      <c r="I4154">
        <v>5666.0817375473516</v>
      </c>
      <c r="J4154">
        <v>5457.3720503021996</v>
      </c>
      <c r="K4154">
        <v>5992.7172428816002</v>
      </c>
      <c r="L4154">
        <v>0.91066736992884056</v>
      </c>
    </row>
    <row r="4155" spans="1:12" x14ac:dyDescent="0.25">
      <c r="A4155" t="s">
        <v>32</v>
      </c>
      <c r="B4155">
        <v>160</v>
      </c>
      <c r="C4155" t="s">
        <v>141</v>
      </c>
      <c r="D4155" t="s">
        <v>145</v>
      </c>
      <c r="E4155" t="s">
        <v>160</v>
      </c>
      <c r="F4155" t="s">
        <v>35</v>
      </c>
      <c r="G4155" t="s">
        <v>163</v>
      </c>
      <c r="H4155" t="s">
        <v>160</v>
      </c>
      <c r="I4155">
        <v>0</v>
      </c>
      <c r="J4155">
        <v>0</v>
      </c>
      <c r="K4155">
        <v>5992.7172428816002</v>
      </c>
      <c r="L4155">
        <v>0</v>
      </c>
    </row>
    <row r="4156" spans="1:12" x14ac:dyDescent="0.25">
      <c r="A4156" t="s">
        <v>32</v>
      </c>
      <c r="B4156">
        <v>160</v>
      </c>
      <c r="C4156" t="s">
        <v>141</v>
      </c>
      <c r="D4156" t="s">
        <v>146</v>
      </c>
      <c r="E4156" t="s">
        <v>160</v>
      </c>
      <c r="F4156" t="s">
        <v>35</v>
      </c>
      <c r="G4156" t="s">
        <v>163</v>
      </c>
      <c r="H4156" t="s">
        <v>160</v>
      </c>
      <c r="I4156">
        <v>49803.43842974383</v>
      </c>
      <c r="J4156">
        <v>47968.932586045143</v>
      </c>
      <c r="K4156">
        <v>5992.7172428816002</v>
      </c>
      <c r="L4156">
        <v>8.0045379486283359</v>
      </c>
    </row>
    <row r="4157" spans="1:12" x14ac:dyDescent="0.25">
      <c r="A4157" t="s">
        <v>32</v>
      </c>
      <c r="B4157">
        <v>160</v>
      </c>
      <c r="C4157" t="s">
        <v>141</v>
      </c>
      <c r="D4157" t="s">
        <v>147</v>
      </c>
      <c r="E4157" t="s">
        <v>160</v>
      </c>
      <c r="F4157" t="s">
        <v>35</v>
      </c>
      <c r="G4157" t="s">
        <v>163</v>
      </c>
      <c r="H4157" t="s">
        <v>160</v>
      </c>
      <c r="I4157">
        <v>210648.08632886695</v>
      </c>
      <c r="J4157">
        <v>202888.88018731945</v>
      </c>
      <c r="K4157">
        <v>5992.7172428816002</v>
      </c>
      <c r="L4157">
        <v>33.855907423017385</v>
      </c>
    </row>
    <row r="4158" spans="1:12" x14ac:dyDescent="0.25">
      <c r="A4158" t="s">
        <v>32</v>
      </c>
      <c r="B4158">
        <v>160</v>
      </c>
      <c r="C4158" t="s">
        <v>141</v>
      </c>
      <c r="D4158" t="s">
        <v>148</v>
      </c>
      <c r="E4158" t="s">
        <v>160</v>
      </c>
      <c r="F4158" t="s">
        <v>35</v>
      </c>
      <c r="G4158" t="s">
        <v>163</v>
      </c>
      <c r="H4158" t="s">
        <v>160</v>
      </c>
      <c r="I4158">
        <v>255737.30947647453</v>
      </c>
      <c r="J4158">
        <v>246317.24525042335</v>
      </c>
      <c r="K4158">
        <v>5992.7172428816002</v>
      </c>
      <c r="L4158">
        <v>41.10276445013475</v>
      </c>
    </row>
    <row r="4159" spans="1:12" x14ac:dyDescent="0.25">
      <c r="A4159" t="s">
        <v>32</v>
      </c>
      <c r="B4159">
        <v>160</v>
      </c>
      <c r="C4159" t="s">
        <v>141</v>
      </c>
      <c r="D4159" t="s">
        <v>150</v>
      </c>
      <c r="E4159" t="s">
        <v>160</v>
      </c>
      <c r="F4159" t="s">
        <v>35</v>
      </c>
      <c r="G4159" t="s">
        <v>163</v>
      </c>
      <c r="H4159" t="s">
        <v>160</v>
      </c>
      <c r="I4159">
        <v>6919.963413580801</v>
      </c>
      <c r="J4159">
        <v>6665.0670907435106</v>
      </c>
      <c r="K4159">
        <v>5992.7172428816002</v>
      </c>
      <c r="L4159">
        <v>1.1121944888456994</v>
      </c>
    </row>
    <row r="4160" spans="1:12" x14ac:dyDescent="0.25">
      <c r="A4160" t="s">
        <v>33</v>
      </c>
      <c r="B4160">
        <v>160</v>
      </c>
      <c r="C4160" t="s">
        <v>141</v>
      </c>
      <c r="D4160" t="s">
        <v>142</v>
      </c>
      <c r="E4160" t="s">
        <v>160</v>
      </c>
      <c r="F4160" t="s">
        <v>35</v>
      </c>
      <c r="G4160" t="s">
        <v>163</v>
      </c>
      <c r="H4160" t="s">
        <v>160</v>
      </c>
      <c r="I4160">
        <v>0</v>
      </c>
      <c r="J4160">
        <v>0</v>
      </c>
      <c r="K4160">
        <v>5992.7172428816002</v>
      </c>
      <c r="L4160">
        <v>0</v>
      </c>
    </row>
    <row r="4161" spans="1:12" x14ac:dyDescent="0.25">
      <c r="A4161" t="s">
        <v>33</v>
      </c>
      <c r="B4161">
        <v>160</v>
      </c>
      <c r="C4161" t="s">
        <v>141</v>
      </c>
      <c r="D4161" t="s">
        <v>144</v>
      </c>
      <c r="E4161" t="s">
        <v>160</v>
      </c>
      <c r="F4161" t="s">
        <v>35</v>
      </c>
      <c r="G4161" t="s">
        <v>163</v>
      </c>
      <c r="H4161" t="s">
        <v>160</v>
      </c>
      <c r="I4161">
        <v>298.21482829196589</v>
      </c>
      <c r="J4161">
        <v>268.96205871392152</v>
      </c>
      <c r="K4161">
        <v>5992.7172428816002</v>
      </c>
      <c r="L4161">
        <v>4.4881486613339863E-2</v>
      </c>
    </row>
    <row r="4162" spans="1:12" x14ac:dyDescent="0.25">
      <c r="A4162" t="s">
        <v>33</v>
      </c>
      <c r="B4162">
        <v>160</v>
      </c>
      <c r="C4162" t="s">
        <v>141</v>
      </c>
      <c r="D4162" t="s">
        <v>145</v>
      </c>
      <c r="E4162" t="s">
        <v>160</v>
      </c>
      <c r="F4162" t="s">
        <v>35</v>
      </c>
      <c r="G4162" t="s">
        <v>163</v>
      </c>
      <c r="H4162" t="s">
        <v>160</v>
      </c>
      <c r="I4162">
        <v>0</v>
      </c>
      <c r="J4162">
        <v>0</v>
      </c>
      <c r="K4162">
        <v>5992.7172428816002</v>
      </c>
      <c r="L4162">
        <v>0</v>
      </c>
    </row>
    <row r="4163" spans="1:12" x14ac:dyDescent="0.25">
      <c r="A4163" t="s">
        <v>33</v>
      </c>
      <c r="B4163">
        <v>160</v>
      </c>
      <c r="C4163" t="s">
        <v>141</v>
      </c>
      <c r="D4163" t="s">
        <v>146</v>
      </c>
      <c r="E4163" t="s">
        <v>160</v>
      </c>
      <c r="F4163" t="s">
        <v>35</v>
      </c>
      <c r="G4163" t="s">
        <v>163</v>
      </c>
      <c r="H4163" t="s">
        <v>160</v>
      </c>
      <c r="I4163">
        <v>325.51266947544985</v>
      </c>
      <c r="J4163">
        <v>293.58217437083744</v>
      </c>
      <c r="K4163">
        <v>5992.7172428816002</v>
      </c>
      <c r="L4163">
        <v>4.8989825895684735E-2</v>
      </c>
    </row>
    <row r="4164" spans="1:12" x14ac:dyDescent="0.25">
      <c r="A4164" t="s">
        <v>33</v>
      </c>
      <c r="B4164">
        <v>160</v>
      </c>
      <c r="C4164" t="s">
        <v>141</v>
      </c>
      <c r="D4164" t="s">
        <v>147</v>
      </c>
      <c r="E4164" t="s">
        <v>160</v>
      </c>
      <c r="F4164" t="s">
        <v>35</v>
      </c>
      <c r="G4164" t="s">
        <v>163</v>
      </c>
      <c r="H4164" t="s">
        <v>160</v>
      </c>
      <c r="I4164">
        <v>3183.9190799405524</v>
      </c>
      <c r="J4164">
        <v>2871.5990932581558</v>
      </c>
      <c r="K4164">
        <v>5992.7172428816002</v>
      </c>
      <c r="L4164">
        <v>0.47918147592716159</v>
      </c>
    </row>
    <row r="4165" spans="1:12" x14ac:dyDescent="0.25">
      <c r="A4165" t="s">
        <v>33</v>
      </c>
      <c r="B4165">
        <v>160</v>
      </c>
      <c r="C4165" t="s">
        <v>141</v>
      </c>
      <c r="D4165" t="s">
        <v>148</v>
      </c>
      <c r="E4165" t="s">
        <v>160</v>
      </c>
      <c r="F4165" t="s">
        <v>35</v>
      </c>
      <c r="G4165" t="s">
        <v>163</v>
      </c>
      <c r="H4165" t="s">
        <v>160</v>
      </c>
      <c r="I4165">
        <v>629821.13982770056</v>
      </c>
      <c r="J4165">
        <v>568040.13187351858</v>
      </c>
      <c r="K4165">
        <v>5992.7172428816002</v>
      </c>
      <c r="L4165">
        <v>94.788408805414662</v>
      </c>
    </row>
    <row r="4166" spans="1:12" x14ac:dyDescent="0.25">
      <c r="A4166" t="s">
        <v>33</v>
      </c>
      <c r="B4166">
        <v>160</v>
      </c>
      <c r="C4166" t="s">
        <v>141</v>
      </c>
      <c r="D4166" t="s">
        <v>150</v>
      </c>
      <c r="E4166" t="s">
        <v>160</v>
      </c>
      <c r="F4166" t="s">
        <v>35</v>
      </c>
      <c r="G4166" t="s">
        <v>163</v>
      </c>
      <c r="H4166" t="s">
        <v>160</v>
      </c>
      <c r="I4166">
        <v>0</v>
      </c>
      <c r="J4166">
        <v>0</v>
      </c>
      <c r="K4166">
        <v>5992.7172428816002</v>
      </c>
      <c r="L4166">
        <v>0</v>
      </c>
    </row>
    <row r="4167" spans="1:12" x14ac:dyDescent="0.25">
      <c r="A4167" t="s">
        <v>34</v>
      </c>
      <c r="B4167">
        <v>160</v>
      </c>
      <c r="C4167" t="s">
        <v>141</v>
      </c>
      <c r="D4167" t="s">
        <v>142</v>
      </c>
      <c r="E4167" t="s">
        <v>160</v>
      </c>
      <c r="F4167" t="s">
        <v>35</v>
      </c>
      <c r="G4167" t="s">
        <v>163</v>
      </c>
      <c r="H4167" t="s">
        <v>160</v>
      </c>
      <c r="I4167">
        <v>0</v>
      </c>
      <c r="J4167">
        <v>0</v>
      </c>
      <c r="K4167">
        <v>5992.7172428816002</v>
      </c>
      <c r="L4167">
        <v>0</v>
      </c>
    </row>
    <row r="4168" spans="1:12" x14ac:dyDescent="0.25">
      <c r="A4168" t="s">
        <v>34</v>
      </c>
      <c r="B4168">
        <v>160</v>
      </c>
      <c r="C4168" t="s">
        <v>141</v>
      </c>
      <c r="D4168" t="s">
        <v>144</v>
      </c>
      <c r="E4168" t="s">
        <v>160</v>
      </c>
      <c r="F4168" t="s">
        <v>35</v>
      </c>
      <c r="G4168" t="s">
        <v>163</v>
      </c>
      <c r="H4168" t="s">
        <v>160</v>
      </c>
      <c r="I4168">
        <v>0</v>
      </c>
      <c r="J4168">
        <v>0</v>
      </c>
      <c r="K4168">
        <v>5992.7172428816002</v>
      </c>
      <c r="L4168">
        <v>0</v>
      </c>
    </row>
    <row r="4169" spans="1:12" x14ac:dyDescent="0.25">
      <c r="A4169" t="s">
        <v>34</v>
      </c>
      <c r="B4169">
        <v>160</v>
      </c>
      <c r="C4169" t="s">
        <v>141</v>
      </c>
      <c r="D4169" t="s">
        <v>145</v>
      </c>
      <c r="E4169" t="s">
        <v>160</v>
      </c>
      <c r="F4169" t="s">
        <v>35</v>
      </c>
      <c r="G4169" t="s">
        <v>163</v>
      </c>
      <c r="H4169" t="s">
        <v>160</v>
      </c>
      <c r="I4169">
        <v>0</v>
      </c>
      <c r="J4169">
        <v>0</v>
      </c>
      <c r="K4169">
        <v>5992.7172428816002</v>
      </c>
      <c r="L4169">
        <v>0</v>
      </c>
    </row>
    <row r="4170" spans="1:12" x14ac:dyDescent="0.25">
      <c r="A4170" t="s">
        <v>34</v>
      </c>
      <c r="B4170">
        <v>160</v>
      </c>
      <c r="C4170" t="s">
        <v>141</v>
      </c>
      <c r="D4170" t="s">
        <v>146</v>
      </c>
      <c r="E4170" t="s">
        <v>160</v>
      </c>
      <c r="F4170" t="s">
        <v>35</v>
      </c>
      <c r="G4170" t="s">
        <v>163</v>
      </c>
      <c r="H4170" t="s">
        <v>160</v>
      </c>
      <c r="I4170">
        <v>0</v>
      </c>
      <c r="J4170">
        <v>0</v>
      </c>
      <c r="K4170">
        <v>5992.7172428816002</v>
      </c>
      <c r="L4170">
        <v>0</v>
      </c>
    </row>
    <row r="4171" spans="1:12" x14ac:dyDescent="0.25">
      <c r="A4171" t="s">
        <v>34</v>
      </c>
      <c r="B4171">
        <v>160</v>
      </c>
      <c r="C4171" t="s">
        <v>141</v>
      </c>
      <c r="D4171" t="s">
        <v>147</v>
      </c>
      <c r="E4171" t="s">
        <v>160</v>
      </c>
      <c r="F4171" t="s">
        <v>35</v>
      </c>
      <c r="G4171" t="s">
        <v>163</v>
      </c>
      <c r="H4171" t="s">
        <v>160</v>
      </c>
      <c r="I4171">
        <v>911.03800357015314</v>
      </c>
      <c r="J4171">
        <v>1832.5553318756063</v>
      </c>
      <c r="K4171">
        <v>5992.7172428816002</v>
      </c>
      <c r="L4171">
        <v>0.30579706293541414</v>
      </c>
    </row>
    <row r="4172" spans="1:12" x14ac:dyDescent="0.25">
      <c r="A4172" t="s">
        <v>34</v>
      </c>
      <c r="B4172">
        <v>160</v>
      </c>
      <c r="C4172" t="s">
        <v>141</v>
      </c>
      <c r="D4172" t="s">
        <v>148</v>
      </c>
      <c r="E4172" t="s">
        <v>160</v>
      </c>
      <c r="F4172" t="s">
        <v>35</v>
      </c>
      <c r="G4172" t="s">
        <v>163</v>
      </c>
      <c r="H4172" t="s">
        <v>160</v>
      </c>
      <c r="I4172">
        <v>0</v>
      </c>
      <c r="J4172">
        <v>0</v>
      </c>
      <c r="K4172">
        <v>5992.7172428816002</v>
      </c>
      <c r="L4172">
        <v>0</v>
      </c>
    </row>
    <row r="4173" spans="1:12" x14ac:dyDescent="0.25">
      <c r="A4173" t="s">
        <v>34</v>
      </c>
      <c r="B4173">
        <v>160</v>
      </c>
      <c r="C4173" t="s">
        <v>141</v>
      </c>
      <c r="D4173" t="s">
        <v>150</v>
      </c>
      <c r="E4173" t="s">
        <v>160</v>
      </c>
      <c r="F4173" t="s">
        <v>35</v>
      </c>
      <c r="G4173" t="s">
        <v>163</v>
      </c>
      <c r="H4173" t="s">
        <v>160</v>
      </c>
      <c r="I4173">
        <v>0</v>
      </c>
      <c r="J4173">
        <v>0</v>
      </c>
      <c r="K4173">
        <v>5992.7172428816002</v>
      </c>
      <c r="L4173">
        <v>0</v>
      </c>
    </row>
    <row r="4174" spans="1:12" x14ac:dyDescent="0.25">
      <c r="A4174" t="s">
        <v>12</v>
      </c>
      <c r="B4174">
        <v>161</v>
      </c>
      <c r="C4174" t="s">
        <v>141</v>
      </c>
      <c r="D4174" t="s">
        <v>142</v>
      </c>
      <c r="E4174" t="s">
        <v>160</v>
      </c>
      <c r="F4174" t="s">
        <v>60</v>
      </c>
      <c r="G4174" t="s">
        <v>161</v>
      </c>
      <c r="H4174" t="s">
        <v>160</v>
      </c>
      <c r="I4174">
        <v>0</v>
      </c>
      <c r="J4174">
        <v>0</v>
      </c>
      <c r="K4174">
        <v>5447.9247662560001</v>
      </c>
      <c r="L4174">
        <v>0</v>
      </c>
    </row>
    <row r="4175" spans="1:12" x14ac:dyDescent="0.25">
      <c r="A4175" t="s">
        <v>12</v>
      </c>
      <c r="B4175">
        <v>161</v>
      </c>
      <c r="C4175" t="s">
        <v>141</v>
      </c>
      <c r="D4175" t="s">
        <v>145</v>
      </c>
      <c r="E4175" t="s">
        <v>160</v>
      </c>
      <c r="F4175" t="s">
        <v>60</v>
      </c>
      <c r="G4175" t="s">
        <v>161</v>
      </c>
      <c r="H4175" t="s">
        <v>160</v>
      </c>
      <c r="I4175">
        <v>45629.629629629628</v>
      </c>
      <c r="J4175">
        <v>46261.619850688323</v>
      </c>
      <c r="K4175">
        <v>5447.9247662560001</v>
      </c>
      <c r="L4175">
        <v>8.4916040208978298</v>
      </c>
    </row>
    <row r="4176" spans="1:12" x14ac:dyDescent="0.25">
      <c r="A4176" t="s">
        <v>12</v>
      </c>
      <c r="B4176">
        <v>161</v>
      </c>
      <c r="C4176" t="s">
        <v>141</v>
      </c>
      <c r="D4176" t="s">
        <v>157</v>
      </c>
      <c r="E4176" t="s">
        <v>160</v>
      </c>
      <c r="F4176" t="s">
        <v>60</v>
      </c>
      <c r="G4176" t="s">
        <v>161</v>
      </c>
      <c r="H4176" t="s">
        <v>160</v>
      </c>
      <c r="I4176">
        <v>0</v>
      </c>
      <c r="J4176">
        <v>0</v>
      </c>
      <c r="K4176">
        <v>5447.9247662560001</v>
      </c>
      <c r="L4176">
        <v>0</v>
      </c>
    </row>
    <row r="4177" spans="1:12" x14ac:dyDescent="0.25">
      <c r="A4177" t="s">
        <v>12</v>
      </c>
      <c r="B4177">
        <v>161</v>
      </c>
      <c r="C4177" t="s">
        <v>141</v>
      </c>
      <c r="D4177" t="s">
        <v>151</v>
      </c>
      <c r="E4177" t="s">
        <v>160</v>
      </c>
      <c r="F4177" t="s">
        <v>60</v>
      </c>
      <c r="G4177" t="s">
        <v>161</v>
      </c>
      <c r="H4177" t="s">
        <v>160</v>
      </c>
      <c r="I4177">
        <v>0</v>
      </c>
      <c r="J4177">
        <v>0</v>
      </c>
      <c r="K4177">
        <v>5447.9247662560001</v>
      </c>
      <c r="L4177">
        <v>0</v>
      </c>
    </row>
    <row r="4178" spans="1:12" x14ac:dyDescent="0.25">
      <c r="A4178" t="s">
        <v>12</v>
      </c>
      <c r="B4178">
        <v>161</v>
      </c>
      <c r="C4178" t="s">
        <v>141</v>
      </c>
      <c r="D4178" t="s">
        <v>152</v>
      </c>
      <c r="E4178" t="s">
        <v>160</v>
      </c>
      <c r="F4178" t="s">
        <v>60</v>
      </c>
      <c r="G4178" t="s">
        <v>161</v>
      </c>
      <c r="H4178" t="s">
        <v>160</v>
      </c>
      <c r="I4178">
        <v>0</v>
      </c>
      <c r="J4178">
        <v>0</v>
      </c>
      <c r="K4178">
        <v>5447.9247662560001</v>
      </c>
      <c r="L4178">
        <v>0</v>
      </c>
    </row>
    <row r="4179" spans="1:12" x14ac:dyDescent="0.25">
      <c r="A4179" t="s">
        <v>12</v>
      </c>
      <c r="B4179">
        <v>161</v>
      </c>
      <c r="C4179" t="s">
        <v>141</v>
      </c>
      <c r="D4179" t="s">
        <v>148</v>
      </c>
      <c r="E4179" t="s">
        <v>160</v>
      </c>
      <c r="F4179" t="s">
        <v>60</v>
      </c>
      <c r="G4179" t="s">
        <v>161</v>
      </c>
      <c r="H4179" t="s">
        <v>160</v>
      </c>
      <c r="I4179">
        <v>0</v>
      </c>
      <c r="J4179">
        <v>0</v>
      </c>
      <c r="K4179">
        <v>5447.9247662560001</v>
      </c>
      <c r="L4179">
        <v>0</v>
      </c>
    </row>
    <row r="4180" spans="1:12" x14ac:dyDescent="0.25">
      <c r="A4180" t="s">
        <v>12</v>
      </c>
      <c r="B4180">
        <v>161</v>
      </c>
      <c r="C4180" t="s">
        <v>141</v>
      </c>
      <c r="D4180" t="s">
        <v>149</v>
      </c>
      <c r="E4180" t="s">
        <v>160</v>
      </c>
      <c r="F4180" t="s">
        <v>60</v>
      </c>
      <c r="G4180" t="s">
        <v>161</v>
      </c>
      <c r="H4180" t="s">
        <v>160</v>
      </c>
      <c r="I4180">
        <v>0</v>
      </c>
      <c r="J4180">
        <v>0</v>
      </c>
      <c r="K4180">
        <v>5447.9247662560001</v>
      </c>
      <c r="L4180">
        <v>0</v>
      </c>
    </row>
    <row r="4181" spans="1:12" x14ac:dyDescent="0.25">
      <c r="A4181" t="s">
        <v>22</v>
      </c>
      <c r="B4181">
        <v>161</v>
      </c>
      <c r="C4181" t="s">
        <v>141</v>
      </c>
      <c r="D4181" t="s">
        <v>142</v>
      </c>
      <c r="E4181" t="s">
        <v>160</v>
      </c>
      <c r="F4181" t="s">
        <v>60</v>
      </c>
      <c r="G4181" t="s">
        <v>161</v>
      </c>
      <c r="H4181" t="s">
        <v>160</v>
      </c>
      <c r="I4181">
        <v>0</v>
      </c>
      <c r="J4181">
        <v>0</v>
      </c>
      <c r="K4181">
        <v>5447.9247662560001</v>
      </c>
      <c r="L4181">
        <v>0</v>
      </c>
    </row>
    <row r="4182" spans="1:12" x14ac:dyDescent="0.25">
      <c r="A4182" t="s">
        <v>22</v>
      </c>
      <c r="B4182">
        <v>161</v>
      </c>
      <c r="C4182" t="s">
        <v>141</v>
      </c>
      <c r="D4182" t="s">
        <v>145</v>
      </c>
      <c r="E4182" t="s">
        <v>160</v>
      </c>
      <c r="F4182" t="s">
        <v>60</v>
      </c>
      <c r="G4182" t="s">
        <v>161</v>
      </c>
      <c r="H4182" t="s">
        <v>160</v>
      </c>
      <c r="I4182">
        <v>3453.0305199058239</v>
      </c>
      <c r="J4182">
        <v>3646.3831646282038</v>
      </c>
      <c r="K4182">
        <v>5447.9247662560001</v>
      </c>
      <c r="L4182">
        <v>0.6693159911483364</v>
      </c>
    </row>
    <row r="4183" spans="1:12" x14ac:dyDescent="0.25">
      <c r="A4183" t="s">
        <v>22</v>
      </c>
      <c r="B4183">
        <v>161</v>
      </c>
      <c r="C4183" t="s">
        <v>141</v>
      </c>
      <c r="D4183" t="s">
        <v>157</v>
      </c>
      <c r="E4183" t="s">
        <v>160</v>
      </c>
      <c r="F4183" t="s">
        <v>60</v>
      </c>
      <c r="G4183" t="s">
        <v>161</v>
      </c>
      <c r="H4183" t="s">
        <v>160</v>
      </c>
      <c r="I4183">
        <v>45004.677925465236</v>
      </c>
      <c r="J4183">
        <v>47524.717482487431</v>
      </c>
      <c r="K4183">
        <v>5447.9247662560001</v>
      </c>
      <c r="L4183">
        <v>8.7234533371039991</v>
      </c>
    </row>
    <row r="4184" spans="1:12" x14ac:dyDescent="0.25">
      <c r="A4184" t="s">
        <v>22</v>
      </c>
      <c r="B4184">
        <v>161</v>
      </c>
      <c r="C4184" t="s">
        <v>141</v>
      </c>
      <c r="D4184" t="s">
        <v>151</v>
      </c>
      <c r="E4184" t="s">
        <v>160</v>
      </c>
      <c r="F4184" t="s">
        <v>60</v>
      </c>
      <c r="G4184" t="s">
        <v>161</v>
      </c>
      <c r="H4184" t="s">
        <v>160</v>
      </c>
      <c r="I4184">
        <v>0</v>
      </c>
      <c r="J4184">
        <v>0</v>
      </c>
      <c r="K4184">
        <v>5447.9247662560001</v>
      </c>
      <c r="L4184">
        <v>0</v>
      </c>
    </row>
    <row r="4185" spans="1:12" x14ac:dyDescent="0.25">
      <c r="A4185" t="s">
        <v>22</v>
      </c>
      <c r="B4185">
        <v>161</v>
      </c>
      <c r="C4185" t="s">
        <v>141</v>
      </c>
      <c r="D4185" t="s">
        <v>152</v>
      </c>
      <c r="E4185" t="s">
        <v>160</v>
      </c>
      <c r="F4185" t="s">
        <v>60</v>
      </c>
      <c r="G4185" t="s">
        <v>161</v>
      </c>
      <c r="H4185" t="s">
        <v>160</v>
      </c>
      <c r="I4185">
        <v>0</v>
      </c>
      <c r="J4185">
        <v>0</v>
      </c>
      <c r="K4185">
        <v>5447.9247662560001</v>
      </c>
      <c r="L4185">
        <v>0</v>
      </c>
    </row>
    <row r="4186" spans="1:12" x14ac:dyDescent="0.25">
      <c r="A4186" t="s">
        <v>22</v>
      </c>
      <c r="B4186">
        <v>161</v>
      </c>
      <c r="C4186" t="s">
        <v>141</v>
      </c>
      <c r="D4186" t="s">
        <v>148</v>
      </c>
      <c r="E4186" t="s">
        <v>160</v>
      </c>
      <c r="F4186" t="s">
        <v>60</v>
      </c>
      <c r="G4186" t="s">
        <v>161</v>
      </c>
      <c r="H4186" t="s">
        <v>160</v>
      </c>
      <c r="I4186">
        <v>0</v>
      </c>
      <c r="J4186">
        <v>0</v>
      </c>
      <c r="K4186">
        <v>5447.9247662560001</v>
      </c>
      <c r="L4186">
        <v>0</v>
      </c>
    </row>
    <row r="4187" spans="1:12" x14ac:dyDescent="0.25">
      <c r="A4187" t="s">
        <v>22</v>
      </c>
      <c r="B4187">
        <v>161</v>
      </c>
      <c r="C4187" t="s">
        <v>141</v>
      </c>
      <c r="D4187" t="s">
        <v>149</v>
      </c>
      <c r="E4187" t="s">
        <v>160</v>
      </c>
      <c r="F4187" t="s">
        <v>60</v>
      </c>
      <c r="G4187" t="s">
        <v>161</v>
      </c>
      <c r="H4187" t="s">
        <v>160</v>
      </c>
      <c r="I4187">
        <v>0</v>
      </c>
      <c r="J4187">
        <v>0</v>
      </c>
      <c r="K4187">
        <v>5447.9247662560001</v>
      </c>
      <c r="L4187">
        <v>0</v>
      </c>
    </row>
    <row r="4188" spans="1:12" x14ac:dyDescent="0.25">
      <c r="A4188" t="s">
        <v>23</v>
      </c>
      <c r="B4188">
        <v>161</v>
      </c>
      <c r="C4188" t="s">
        <v>141</v>
      </c>
      <c r="D4188" t="s">
        <v>142</v>
      </c>
      <c r="E4188" t="s">
        <v>160</v>
      </c>
      <c r="F4188" t="s">
        <v>60</v>
      </c>
      <c r="G4188" t="s">
        <v>161</v>
      </c>
      <c r="H4188" t="s">
        <v>160</v>
      </c>
      <c r="I4188">
        <v>0</v>
      </c>
      <c r="J4188">
        <v>0</v>
      </c>
      <c r="K4188">
        <v>5447.9247662560001</v>
      </c>
      <c r="L4188">
        <v>0</v>
      </c>
    </row>
    <row r="4189" spans="1:12" x14ac:dyDescent="0.25">
      <c r="A4189" t="s">
        <v>23</v>
      </c>
      <c r="B4189">
        <v>161</v>
      </c>
      <c r="C4189" t="s">
        <v>141</v>
      </c>
      <c r="D4189" t="s">
        <v>145</v>
      </c>
      <c r="E4189" t="s">
        <v>160</v>
      </c>
      <c r="F4189" t="s">
        <v>60</v>
      </c>
      <c r="G4189" t="s">
        <v>161</v>
      </c>
      <c r="H4189" t="s">
        <v>160</v>
      </c>
      <c r="I4189">
        <v>0</v>
      </c>
      <c r="J4189">
        <v>0</v>
      </c>
      <c r="K4189">
        <v>5447.9247662560001</v>
      </c>
      <c r="L4189">
        <v>0</v>
      </c>
    </row>
    <row r="4190" spans="1:12" x14ac:dyDescent="0.25">
      <c r="A4190" t="s">
        <v>23</v>
      </c>
      <c r="B4190">
        <v>161</v>
      </c>
      <c r="C4190" t="s">
        <v>141</v>
      </c>
      <c r="D4190" t="s">
        <v>157</v>
      </c>
      <c r="E4190" t="s">
        <v>160</v>
      </c>
      <c r="F4190" t="s">
        <v>60</v>
      </c>
      <c r="G4190" t="s">
        <v>161</v>
      </c>
      <c r="H4190" t="s">
        <v>160</v>
      </c>
      <c r="I4190">
        <v>0</v>
      </c>
      <c r="J4190">
        <v>0</v>
      </c>
      <c r="K4190">
        <v>5447.9247662560001</v>
      </c>
      <c r="L4190">
        <v>0</v>
      </c>
    </row>
    <row r="4191" spans="1:12" x14ac:dyDescent="0.25">
      <c r="A4191" t="s">
        <v>23</v>
      </c>
      <c r="B4191">
        <v>161</v>
      </c>
      <c r="C4191" t="s">
        <v>141</v>
      </c>
      <c r="D4191" t="s">
        <v>151</v>
      </c>
      <c r="E4191" t="s">
        <v>160</v>
      </c>
      <c r="F4191" t="s">
        <v>60</v>
      </c>
      <c r="G4191" t="s">
        <v>161</v>
      </c>
      <c r="H4191" t="s">
        <v>160</v>
      </c>
      <c r="I4191">
        <v>0</v>
      </c>
      <c r="J4191">
        <v>0</v>
      </c>
      <c r="K4191">
        <v>5447.9247662560001</v>
      </c>
      <c r="L4191">
        <v>0</v>
      </c>
    </row>
    <row r="4192" spans="1:12" x14ac:dyDescent="0.25">
      <c r="A4192" t="s">
        <v>23</v>
      </c>
      <c r="B4192">
        <v>161</v>
      </c>
      <c r="C4192" t="s">
        <v>141</v>
      </c>
      <c r="D4192" t="s">
        <v>152</v>
      </c>
      <c r="E4192" t="s">
        <v>160</v>
      </c>
      <c r="F4192" t="s">
        <v>60</v>
      </c>
      <c r="G4192" t="s">
        <v>161</v>
      </c>
      <c r="H4192" t="s">
        <v>160</v>
      </c>
      <c r="I4192">
        <v>0</v>
      </c>
      <c r="J4192">
        <v>0</v>
      </c>
      <c r="K4192">
        <v>5447.9247662560001</v>
      </c>
      <c r="L4192">
        <v>0</v>
      </c>
    </row>
    <row r="4193" spans="1:12" x14ac:dyDescent="0.25">
      <c r="A4193" t="s">
        <v>23</v>
      </c>
      <c r="B4193">
        <v>161</v>
      </c>
      <c r="C4193" t="s">
        <v>141</v>
      </c>
      <c r="D4193" t="s">
        <v>148</v>
      </c>
      <c r="E4193" t="s">
        <v>160</v>
      </c>
      <c r="F4193" t="s">
        <v>60</v>
      </c>
      <c r="G4193" t="s">
        <v>161</v>
      </c>
      <c r="H4193" t="s">
        <v>160</v>
      </c>
      <c r="I4193">
        <v>0</v>
      </c>
      <c r="J4193">
        <v>0</v>
      </c>
      <c r="K4193">
        <v>5447.9247662560001</v>
      </c>
      <c r="L4193">
        <v>0</v>
      </c>
    </row>
    <row r="4194" spans="1:12" x14ac:dyDescent="0.25">
      <c r="A4194" t="s">
        <v>23</v>
      </c>
      <c r="B4194">
        <v>161</v>
      </c>
      <c r="C4194" t="s">
        <v>141</v>
      </c>
      <c r="D4194" t="s">
        <v>149</v>
      </c>
      <c r="E4194" t="s">
        <v>160</v>
      </c>
      <c r="F4194" t="s">
        <v>60</v>
      </c>
      <c r="G4194" t="s">
        <v>161</v>
      </c>
      <c r="H4194" t="s">
        <v>160</v>
      </c>
      <c r="I4194">
        <v>0</v>
      </c>
      <c r="J4194">
        <v>0</v>
      </c>
      <c r="K4194">
        <v>5447.9247662560001</v>
      </c>
      <c r="L4194">
        <v>0</v>
      </c>
    </row>
    <row r="4195" spans="1:12" x14ac:dyDescent="0.25">
      <c r="A4195" t="s">
        <v>24</v>
      </c>
      <c r="B4195">
        <v>161</v>
      </c>
      <c r="C4195" t="s">
        <v>141</v>
      </c>
      <c r="D4195" t="s">
        <v>142</v>
      </c>
      <c r="E4195" t="s">
        <v>160</v>
      </c>
      <c r="F4195" t="s">
        <v>60</v>
      </c>
      <c r="G4195" t="s">
        <v>161</v>
      </c>
      <c r="H4195" t="s">
        <v>160</v>
      </c>
      <c r="I4195">
        <v>0</v>
      </c>
      <c r="J4195">
        <v>0</v>
      </c>
      <c r="K4195">
        <v>5447.9247662560001</v>
      </c>
      <c r="L4195">
        <v>0</v>
      </c>
    </row>
    <row r="4196" spans="1:12" x14ac:dyDescent="0.25">
      <c r="A4196" t="s">
        <v>24</v>
      </c>
      <c r="B4196">
        <v>161</v>
      </c>
      <c r="C4196" t="s">
        <v>141</v>
      </c>
      <c r="D4196" t="s">
        <v>145</v>
      </c>
      <c r="E4196" t="s">
        <v>160</v>
      </c>
      <c r="F4196" t="s">
        <v>60</v>
      </c>
      <c r="G4196" t="s">
        <v>161</v>
      </c>
      <c r="H4196" t="s">
        <v>160</v>
      </c>
      <c r="I4196">
        <v>8296.2962962962956</v>
      </c>
      <c r="J4196">
        <v>7466.8273615030357</v>
      </c>
      <c r="K4196">
        <v>5447.9247662560001</v>
      </c>
      <c r="L4196">
        <v>1.3705819521869966</v>
      </c>
    </row>
    <row r="4197" spans="1:12" x14ac:dyDescent="0.25">
      <c r="A4197" t="s">
        <v>24</v>
      </c>
      <c r="B4197">
        <v>161</v>
      </c>
      <c r="C4197" t="s">
        <v>141</v>
      </c>
      <c r="D4197" t="s">
        <v>157</v>
      </c>
      <c r="E4197" t="s">
        <v>160</v>
      </c>
      <c r="F4197" t="s">
        <v>60</v>
      </c>
      <c r="G4197" t="s">
        <v>161</v>
      </c>
      <c r="H4197" t="s">
        <v>160</v>
      </c>
      <c r="I4197">
        <v>0</v>
      </c>
      <c r="J4197">
        <v>0</v>
      </c>
      <c r="K4197">
        <v>5447.9247662560001</v>
      </c>
      <c r="L4197">
        <v>0</v>
      </c>
    </row>
    <row r="4198" spans="1:12" x14ac:dyDescent="0.25">
      <c r="A4198" t="s">
        <v>24</v>
      </c>
      <c r="B4198">
        <v>161</v>
      </c>
      <c r="C4198" t="s">
        <v>141</v>
      </c>
      <c r="D4198" t="s">
        <v>151</v>
      </c>
      <c r="E4198" t="s">
        <v>160</v>
      </c>
      <c r="F4198" t="s">
        <v>60</v>
      </c>
      <c r="G4198" t="s">
        <v>161</v>
      </c>
      <c r="H4198" t="s">
        <v>160</v>
      </c>
      <c r="I4198">
        <v>0</v>
      </c>
      <c r="J4198">
        <v>0</v>
      </c>
      <c r="K4198">
        <v>5447.9247662560001</v>
      </c>
      <c r="L4198">
        <v>0</v>
      </c>
    </row>
    <row r="4199" spans="1:12" x14ac:dyDescent="0.25">
      <c r="A4199" t="s">
        <v>24</v>
      </c>
      <c r="B4199">
        <v>161</v>
      </c>
      <c r="C4199" t="s">
        <v>141</v>
      </c>
      <c r="D4199" t="s">
        <v>152</v>
      </c>
      <c r="E4199" t="s">
        <v>160</v>
      </c>
      <c r="F4199" t="s">
        <v>60</v>
      </c>
      <c r="G4199" t="s">
        <v>161</v>
      </c>
      <c r="H4199" t="s">
        <v>160</v>
      </c>
      <c r="I4199">
        <v>0</v>
      </c>
      <c r="J4199">
        <v>0</v>
      </c>
      <c r="K4199">
        <v>5447.9247662560001</v>
      </c>
      <c r="L4199">
        <v>0</v>
      </c>
    </row>
    <row r="4200" spans="1:12" x14ac:dyDescent="0.25">
      <c r="A4200" t="s">
        <v>24</v>
      </c>
      <c r="B4200">
        <v>161</v>
      </c>
      <c r="C4200" t="s">
        <v>141</v>
      </c>
      <c r="D4200" t="s">
        <v>148</v>
      </c>
      <c r="E4200" t="s">
        <v>160</v>
      </c>
      <c r="F4200" t="s">
        <v>60</v>
      </c>
      <c r="G4200" t="s">
        <v>161</v>
      </c>
      <c r="H4200" t="s">
        <v>160</v>
      </c>
      <c r="I4200">
        <v>0</v>
      </c>
      <c r="J4200">
        <v>0</v>
      </c>
      <c r="K4200">
        <v>5447.9247662560001</v>
      </c>
      <c r="L4200">
        <v>0</v>
      </c>
    </row>
    <row r="4201" spans="1:12" x14ac:dyDescent="0.25">
      <c r="A4201" t="s">
        <v>24</v>
      </c>
      <c r="B4201">
        <v>161</v>
      </c>
      <c r="C4201" t="s">
        <v>141</v>
      </c>
      <c r="D4201" t="s">
        <v>149</v>
      </c>
      <c r="E4201" t="s">
        <v>160</v>
      </c>
      <c r="F4201" t="s">
        <v>60</v>
      </c>
      <c r="G4201" t="s">
        <v>161</v>
      </c>
      <c r="H4201" t="s">
        <v>160</v>
      </c>
      <c r="I4201">
        <v>0</v>
      </c>
      <c r="J4201">
        <v>0</v>
      </c>
      <c r="K4201">
        <v>5447.9247662560001</v>
      </c>
      <c r="L4201">
        <v>0</v>
      </c>
    </row>
    <row r="4202" spans="1:12" x14ac:dyDescent="0.25">
      <c r="A4202" t="s">
        <v>25</v>
      </c>
      <c r="B4202">
        <v>161</v>
      </c>
      <c r="C4202" t="s">
        <v>141</v>
      </c>
      <c r="D4202" t="s">
        <v>142</v>
      </c>
      <c r="E4202" t="s">
        <v>160</v>
      </c>
      <c r="F4202" t="s">
        <v>60</v>
      </c>
      <c r="G4202" t="s">
        <v>161</v>
      </c>
      <c r="H4202" t="s">
        <v>160</v>
      </c>
      <c r="I4202">
        <v>0</v>
      </c>
      <c r="J4202">
        <v>0</v>
      </c>
      <c r="K4202">
        <v>5447.9247662560001</v>
      </c>
      <c r="L4202">
        <v>0</v>
      </c>
    </row>
    <row r="4203" spans="1:12" x14ac:dyDescent="0.25">
      <c r="A4203" t="s">
        <v>25</v>
      </c>
      <c r="B4203">
        <v>161</v>
      </c>
      <c r="C4203" t="s">
        <v>141</v>
      </c>
      <c r="D4203" t="s">
        <v>145</v>
      </c>
      <c r="E4203" t="s">
        <v>160</v>
      </c>
      <c r="F4203" t="s">
        <v>60</v>
      </c>
      <c r="G4203" t="s">
        <v>161</v>
      </c>
      <c r="H4203" t="s">
        <v>160</v>
      </c>
      <c r="I4203">
        <v>0</v>
      </c>
      <c r="J4203">
        <v>0</v>
      </c>
      <c r="K4203">
        <v>5447.9247662560001</v>
      </c>
      <c r="L4203">
        <v>0</v>
      </c>
    </row>
    <row r="4204" spans="1:12" x14ac:dyDescent="0.25">
      <c r="A4204" t="s">
        <v>25</v>
      </c>
      <c r="B4204">
        <v>161</v>
      </c>
      <c r="C4204" t="s">
        <v>141</v>
      </c>
      <c r="D4204" t="s">
        <v>157</v>
      </c>
      <c r="E4204" t="s">
        <v>160</v>
      </c>
      <c r="F4204" t="s">
        <v>60</v>
      </c>
      <c r="G4204" t="s">
        <v>161</v>
      </c>
      <c r="H4204" t="s">
        <v>160</v>
      </c>
      <c r="I4204">
        <v>0</v>
      </c>
      <c r="J4204">
        <v>0</v>
      </c>
      <c r="K4204">
        <v>5447.9247662560001</v>
      </c>
      <c r="L4204">
        <v>0</v>
      </c>
    </row>
    <row r="4205" spans="1:12" x14ac:dyDescent="0.25">
      <c r="A4205" t="s">
        <v>25</v>
      </c>
      <c r="B4205">
        <v>161</v>
      </c>
      <c r="C4205" t="s">
        <v>141</v>
      </c>
      <c r="D4205" t="s">
        <v>151</v>
      </c>
      <c r="E4205" t="s">
        <v>160</v>
      </c>
      <c r="F4205" t="s">
        <v>60</v>
      </c>
      <c r="G4205" t="s">
        <v>161</v>
      </c>
      <c r="H4205" t="s">
        <v>160</v>
      </c>
      <c r="I4205">
        <v>0</v>
      </c>
      <c r="J4205">
        <v>0</v>
      </c>
      <c r="K4205">
        <v>5447.9247662560001</v>
      </c>
      <c r="L4205">
        <v>0</v>
      </c>
    </row>
    <row r="4206" spans="1:12" x14ac:dyDescent="0.25">
      <c r="A4206" t="s">
        <v>25</v>
      </c>
      <c r="B4206">
        <v>161</v>
      </c>
      <c r="C4206" t="s">
        <v>141</v>
      </c>
      <c r="D4206" t="s">
        <v>152</v>
      </c>
      <c r="E4206" t="s">
        <v>160</v>
      </c>
      <c r="F4206" t="s">
        <v>60</v>
      </c>
      <c r="G4206" t="s">
        <v>161</v>
      </c>
      <c r="H4206" t="s">
        <v>160</v>
      </c>
      <c r="I4206">
        <v>0</v>
      </c>
      <c r="J4206">
        <v>0</v>
      </c>
      <c r="K4206">
        <v>5447.9247662560001</v>
      </c>
      <c r="L4206">
        <v>0</v>
      </c>
    </row>
    <row r="4207" spans="1:12" x14ac:dyDescent="0.25">
      <c r="A4207" t="s">
        <v>25</v>
      </c>
      <c r="B4207">
        <v>161</v>
      </c>
      <c r="C4207" t="s">
        <v>141</v>
      </c>
      <c r="D4207" t="s">
        <v>148</v>
      </c>
      <c r="E4207" t="s">
        <v>160</v>
      </c>
      <c r="F4207" t="s">
        <v>60</v>
      </c>
      <c r="G4207" t="s">
        <v>161</v>
      </c>
      <c r="H4207" t="s">
        <v>160</v>
      </c>
      <c r="I4207">
        <v>469615.12799180072</v>
      </c>
      <c r="J4207">
        <v>335251.93284541095</v>
      </c>
      <c r="K4207">
        <v>5447.9247662560001</v>
      </c>
      <c r="L4207">
        <v>61.537548191181706</v>
      </c>
    </row>
    <row r="4208" spans="1:12" x14ac:dyDescent="0.25">
      <c r="A4208" t="s">
        <v>25</v>
      </c>
      <c r="B4208">
        <v>161</v>
      </c>
      <c r="C4208" t="s">
        <v>141</v>
      </c>
      <c r="D4208" t="s">
        <v>149</v>
      </c>
      <c r="E4208" t="s">
        <v>160</v>
      </c>
      <c r="F4208" t="s">
        <v>60</v>
      </c>
      <c r="G4208" t="s">
        <v>161</v>
      </c>
      <c r="H4208" t="s">
        <v>160</v>
      </c>
      <c r="I4208">
        <v>0</v>
      </c>
      <c r="J4208">
        <v>0</v>
      </c>
      <c r="K4208">
        <v>5447.9247662560001</v>
      </c>
      <c r="L4208">
        <v>0</v>
      </c>
    </row>
    <row r="4209" spans="1:12" x14ac:dyDescent="0.25">
      <c r="A4209" t="s">
        <v>26</v>
      </c>
      <c r="B4209">
        <v>161</v>
      </c>
      <c r="C4209" t="s">
        <v>141</v>
      </c>
      <c r="D4209" t="s">
        <v>142</v>
      </c>
      <c r="E4209" t="s">
        <v>160</v>
      </c>
      <c r="F4209" t="s">
        <v>60</v>
      </c>
      <c r="G4209" t="s">
        <v>161</v>
      </c>
      <c r="H4209" t="s">
        <v>160</v>
      </c>
      <c r="I4209">
        <v>0</v>
      </c>
      <c r="J4209">
        <v>0</v>
      </c>
      <c r="K4209">
        <v>5447.9247662560001</v>
      </c>
      <c r="L4209">
        <v>0</v>
      </c>
    </row>
    <row r="4210" spans="1:12" x14ac:dyDescent="0.25">
      <c r="A4210" t="s">
        <v>26</v>
      </c>
      <c r="B4210">
        <v>161</v>
      </c>
      <c r="C4210" t="s">
        <v>141</v>
      </c>
      <c r="D4210" t="s">
        <v>145</v>
      </c>
      <c r="E4210" t="s">
        <v>160</v>
      </c>
      <c r="F4210" t="s">
        <v>60</v>
      </c>
      <c r="G4210" t="s">
        <v>161</v>
      </c>
      <c r="H4210" t="s">
        <v>160</v>
      </c>
      <c r="I4210">
        <v>0</v>
      </c>
      <c r="J4210">
        <v>0</v>
      </c>
      <c r="K4210">
        <v>5447.9247662560001</v>
      </c>
      <c r="L4210">
        <v>0</v>
      </c>
    </row>
    <row r="4211" spans="1:12" x14ac:dyDescent="0.25">
      <c r="A4211" t="s">
        <v>26</v>
      </c>
      <c r="B4211">
        <v>161</v>
      </c>
      <c r="C4211" t="s">
        <v>141</v>
      </c>
      <c r="D4211" t="s">
        <v>157</v>
      </c>
      <c r="E4211" t="s">
        <v>160</v>
      </c>
      <c r="F4211" t="s">
        <v>60</v>
      </c>
      <c r="G4211" t="s">
        <v>161</v>
      </c>
      <c r="H4211" t="s">
        <v>160</v>
      </c>
      <c r="I4211">
        <v>0</v>
      </c>
      <c r="J4211">
        <v>0</v>
      </c>
      <c r="K4211">
        <v>5447.9247662560001</v>
      </c>
      <c r="L4211">
        <v>0</v>
      </c>
    </row>
    <row r="4212" spans="1:12" x14ac:dyDescent="0.25">
      <c r="A4212" t="s">
        <v>26</v>
      </c>
      <c r="B4212">
        <v>161</v>
      </c>
      <c r="C4212" t="s">
        <v>141</v>
      </c>
      <c r="D4212" t="s">
        <v>151</v>
      </c>
      <c r="E4212" t="s">
        <v>160</v>
      </c>
      <c r="F4212" t="s">
        <v>60</v>
      </c>
      <c r="G4212" t="s">
        <v>161</v>
      </c>
      <c r="H4212" t="s">
        <v>160</v>
      </c>
      <c r="I4212">
        <v>0</v>
      </c>
      <c r="J4212">
        <v>0</v>
      </c>
      <c r="K4212">
        <v>5447.9247662560001</v>
      </c>
      <c r="L4212">
        <v>0</v>
      </c>
    </row>
    <row r="4213" spans="1:12" x14ac:dyDescent="0.25">
      <c r="A4213" t="s">
        <v>26</v>
      </c>
      <c r="B4213">
        <v>161</v>
      </c>
      <c r="C4213" t="s">
        <v>141</v>
      </c>
      <c r="D4213" t="s">
        <v>152</v>
      </c>
      <c r="E4213" t="s">
        <v>160</v>
      </c>
      <c r="F4213" t="s">
        <v>60</v>
      </c>
      <c r="G4213" t="s">
        <v>161</v>
      </c>
      <c r="H4213" t="s">
        <v>160</v>
      </c>
      <c r="I4213">
        <v>0</v>
      </c>
      <c r="J4213">
        <v>0</v>
      </c>
      <c r="K4213">
        <v>5447.9247662560001</v>
      </c>
      <c r="L4213">
        <v>0</v>
      </c>
    </row>
    <row r="4214" spans="1:12" x14ac:dyDescent="0.25">
      <c r="A4214" t="s">
        <v>26</v>
      </c>
      <c r="B4214">
        <v>161</v>
      </c>
      <c r="C4214" t="s">
        <v>141</v>
      </c>
      <c r="D4214" t="s">
        <v>148</v>
      </c>
      <c r="E4214" t="s">
        <v>160</v>
      </c>
      <c r="F4214" t="s">
        <v>60</v>
      </c>
      <c r="G4214" t="s">
        <v>161</v>
      </c>
      <c r="H4214" t="s">
        <v>160</v>
      </c>
      <c r="I4214">
        <v>181760.28372952729</v>
      </c>
      <c r="J4214">
        <v>138848.92109370156</v>
      </c>
      <c r="K4214">
        <v>5447.9247662560001</v>
      </c>
      <c r="L4214">
        <v>25.486570951515411</v>
      </c>
    </row>
    <row r="4215" spans="1:12" x14ac:dyDescent="0.25">
      <c r="A4215" t="s">
        <v>26</v>
      </c>
      <c r="B4215">
        <v>161</v>
      </c>
      <c r="C4215" t="s">
        <v>141</v>
      </c>
      <c r="D4215" t="s">
        <v>149</v>
      </c>
      <c r="E4215" t="s">
        <v>160</v>
      </c>
      <c r="F4215" t="s">
        <v>60</v>
      </c>
      <c r="G4215" t="s">
        <v>161</v>
      </c>
      <c r="H4215" t="s">
        <v>160</v>
      </c>
      <c r="I4215">
        <v>0</v>
      </c>
      <c r="J4215">
        <v>0</v>
      </c>
      <c r="K4215">
        <v>5447.9247662560001</v>
      </c>
      <c r="L4215">
        <v>0</v>
      </c>
    </row>
    <row r="4216" spans="1:12" x14ac:dyDescent="0.25">
      <c r="A4216" t="s">
        <v>27</v>
      </c>
      <c r="B4216">
        <v>161</v>
      </c>
      <c r="C4216" t="s">
        <v>141</v>
      </c>
      <c r="D4216" t="s">
        <v>142</v>
      </c>
      <c r="E4216" t="s">
        <v>160</v>
      </c>
      <c r="F4216" t="s">
        <v>60</v>
      </c>
      <c r="G4216" t="s">
        <v>161</v>
      </c>
      <c r="H4216" t="s">
        <v>160</v>
      </c>
      <c r="I4216">
        <v>0</v>
      </c>
      <c r="J4216">
        <v>0</v>
      </c>
      <c r="K4216">
        <v>5447.9247662560001</v>
      </c>
      <c r="L4216">
        <v>0</v>
      </c>
    </row>
    <row r="4217" spans="1:12" x14ac:dyDescent="0.25">
      <c r="A4217" t="s">
        <v>27</v>
      </c>
      <c r="B4217">
        <v>161</v>
      </c>
      <c r="C4217" t="s">
        <v>141</v>
      </c>
      <c r="D4217" t="s">
        <v>145</v>
      </c>
      <c r="E4217" t="s">
        <v>160</v>
      </c>
      <c r="F4217" t="s">
        <v>60</v>
      </c>
      <c r="G4217" t="s">
        <v>161</v>
      </c>
      <c r="H4217" t="s">
        <v>160</v>
      </c>
      <c r="I4217">
        <v>0</v>
      </c>
      <c r="J4217">
        <v>0</v>
      </c>
      <c r="K4217">
        <v>5447.9247662560001</v>
      </c>
      <c r="L4217">
        <v>0</v>
      </c>
    </row>
    <row r="4218" spans="1:12" x14ac:dyDescent="0.25">
      <c r="A4218" t="s">
        <v>27</v>
      </c>
      <c r="B4218">
        <v>161</v>
      </c>
      <c r="C4218" t="s">
        <v>141</v>
      </c>
      <c r="D4218" t="s">
        <v>157</v>
      </c>
      <c r="E4218" t="s">
        <v>160</v>
      </c>
      <c r="F4218" t="s">
        <v>60</v>
      </c>
      <c r="G4218" t="s">
        <v>161</v>
      </c>
      <c r="H4218" t="s">
        <v>160</v>
      </c>
      <c r="I4218">
        <v>0</v>
      </c>
      <c r="J4218">
        <v>0</v>
      </c>
      <c r="K4218">
        <v>5447.9247662560001</v>
      </c>
      <c r="L4218">
        <v>0</v>
      </c>
    </row>
    <row r="4219" spans="1:12" x14ac:dyDescent="0.25">
      <c r="A4219" t="s">
        <v>27</v>
      </c>
      <c r="B4219">
        <v>161</v>
      </c>
      <c r="C4219" t="s">
        <v>141</v>
      </c>
      <c r="D4219" t="s">
        <v>151</v>
      </c>
      <c r="E4219" t="s">
        <v>160</v>
      </c>
      <c r="F4219" t="s">
        <v>60</v>
      </c>
      <c r="G4219" t="s">
        <v>161</v>
      </c>
      <c r="H4219" t="s">
        <v>160</v>
      </c>
      <c r="I4219">
        <v>0</v>
      </c>
      <c r="J4219">
        <v>0</v>
      </c>
      <c r="K4219">
        <v>5447.9247662560001</v>
      </c>
      <c r="L4219">
        <v>0</v>
      </c>
    </row>
    <row r="4220" spans="1:12" x14ac:dyDescent="0.25">
      <c r="A4220" t="s">
        <v>27</v>
      </c>
      <c r="B4220">
        <v>161</v>
      </c>
      <c r="C4220" t="s">
        <v>141</v>
      </c>
      <c r="D4220" t="s">
        <v>152</v>
      </c>
      <c r="E4220" t="s">
        <v>160</v>
      </c>
      <c r="F4220" t="s">
        <v>60</v>
      </c>
      <c r="G4220" t="s">
        <v>161</v>
      </c>
      <c r="H4220" t="s">
        <v>160</v>
      </c>
      <c r="I4220">
        <v>0</v>
      </c>
      <c r="J4220">
        <v>0</v>
      </c>
      <c r="K4220">
        <v>5447.9247662560001</v>
      </c>
      <c r="L4220">
        <v>0</v>
      </c>
    </row>
    <row r="4221" spans="1:12" x14ac:dyDescent="0.25">
      <c r="A4221" t="s">
        <v>27</v>
      </c>
      <c r="B4221">
        <v>161</v>
      </c>
      <c r="C4221" t="s">
        <v>141</v>
      </c>
      <c r="D4221" t="s">
        <v>148</v>
      </c>
      <c r="E4221" t="s">
        <v>160</v>
      </c>
      <c r="F4221" t="s">
        <v>60</v>
      </c>
      <c r="G4221" t="s">
        <v>161</v>
      </c>
      <c r="H4221" t="s">
        <v>160</v>
      </c>
      <c r="I4221">
        <v>155049.63798045993</v>
      </c>
      <c r="J4221">
        <v>147186.27007457608</v>
      </c>
      <c r="K4221">
        <v>5447.9247662560001</v>
      </c>
      <c r="L4221">
        <v>27.016942485372741</v>
      </c>
    </row>
    <row r="4222" spans="1:12" x14ac:dyDescent="0.25">
      <c r="A4222" t="s">
        <v>27</v>
      </c>
      <c r="B4222">
        <v>161</v>
      </c>
      <c r="C4222" t="s">
        <v>141</v>
      </c>
      <c r="D4222" t="s">
        <v>149</v>
      </c>
      <c r="E4222" t="s">
        <v>160</v>
      </c>
      <c r="F4222" t="s">
        <v>60</v>
      </c>
      <c r="G4222" t="s">
        <v>161</v>
      </c>
      <c r="H4222" t="s">
        <v>160</v>
      </c>
      <c r="I4222">
        <v>0</v>
      </c>
      <c r="J4222">
        <v>0</v>
      </c>
      <c r="K4222">
        <v>5447.9247662560001</v>
      </c>
      <c r="L4222">
        <v>0</v>
      </c>
    </row>
    <row r="4223" spans="1:12" x14ac:dyDescent="0.25">
      <c r="A4223" t="s">
        <v>28</v>
      </c>
      <c r="B4223">
        <v>161</v>
      </c>
      <c r="C4223" t="s">
        <v>141</v>
      </c>
      <c r="D4223" t="s">
        <v>142</v>
      </c>
      <c r="E4223" t="s">
        <v>160</v>
      </c>
      <c r="F4223" t="s">
        <v>60</v>
      </c>
      <c r="G4223" t="s">
        <v>161</v>
      </c>
      <c r="H4223" t="s">
        <v>160</v>
      </c>
      <c r="I4223">
        <v>0</v>
      </c>
      <c r="J4223">
        <v>0</v>
      </c>
      <c r="K4223">
        <v>5447.9247662560001</v>
      </c>
      <c r="L4223">
        <v>0</v>
      </c>
    </row>
    <row r="4224" spans="1:12" x14ac:dyDescent="0.25">
      <c r="A4224" t="s">
        <v>28</v>
      </c>
      <c r="B4224">
        <v>161</v>
      </c>
      <c r="C4224" t="s">
        <v>141</v>
      </c>
      <c r="D4224" t="s">
        <v>145</v>
      </c>
      <c r="E4224" t="s">
        <v>160</v>
      </c>
      <c r="F4224" t="s">
        <v>60</v>
      </c>
      <c r="G4224" t="s">
        <v>161</v>
      </c>
      <c r="H4224" t="s">
        <v>160</v>
      </c>
      <c r="I4224">
        <v>44.955813445144663</v>
      </c>
      <c r="J4224">
        <v>77.364101180142626</v>
      </c>
      <c r="K4224">
        <v>5447.9247662560001</v>
      </c>
      <c r="L4224">
        <v>1.4200655203487672E-2</v>
      </c>
    </row>
    <row r="4225" spans="1:12" x14ac:dyDescent="0.25">
      <c r="A4225" t="s">
        <v>28</v>
      </c>
      <c r="B4225">
        <v>161</v>
      </c>
      <c r="C4225" t="s">
        <v>141</v>
      </c>
      <c r="D4225" t="s">
        <v>157</v>
      </c>
      <c r="E4225" t="s">
        <v>160</v>
      </c>
      <c r="F4225" t="s">
        <v>60</v>
      </c>
      <c r="G4225" t="s">
        <v>161</v>
      </c>
      <c r="H4225" t="s">
        <v>160</v>
      </c>
      <c r="I4225">
        <v>0</v>
      </c>
      <c r="J4225">
        <v>0</v>
      </c>
      <c r="K4225">
        <v>5447.9247662560001</v>
      </c>
      <c r="L4225">
        <v>0</v>
      </c>
    </row>
    <row r="4226" spans="1:12" x14ac:dyDescent="0.25">
      <c r="A4226" t="s">
        <v>28</v>
      </c>
      <c r="B4226">
        <v>161</v>
      </c>
      <c r="C4226" t="s">
        <v>141</v>
      </c>
      <c r="D4226" t="s">
        <v>151</v>
      </c>
      <c r="E4226" t="s">
        <v>160</v>
      </c>
      <c r="F4226" t="s">
        <v>60</v>
      </c>
      <c r="G4226" t="s">
        <v>161</v>
      </c>
      <c r="H4226" t="s">
        <v>160</v>
      </c>
      <c r="I4226">
        <v>0</v>
      </c>
      <c r="J4226">
        <v>0</v>
      </c>
      <c r="K4226">
        <v>5447.9247662560001</v>
      </c>
      <c r="L4226">
        <v>0</v>
      </c>
    </row>
    <row r="4227" spans="1:12" x14ac:dyDescent="0.25">
      <c r="A4227" t="s">
        <v>28</v>
      </c>
      <c r="B4227">
        <v>161</v>
      </c>
      <c r="C4227" t="s">
        <v>141</v>
      </c>
      <c r="D4227" t="s">
        <v>152</v>
      </c>
      <c r="E4227" t="s">
        <v>160</v>
      </c>
      <c r="F4227" t="s">
        <v>60</v>
      </c>
      <c r="G4227" t="s">
        <v>161</v>
      </c>
      <c r="H4227" t="s">
        <v>160</v>
      </c>
      <c r="I4227">
        <v>0</v>
      </c>
      <c r="J4227">
        <v>0</v>
      </c>
      <c r="K4227">
        <v>5447.9247662560001</v>
      </c>
      <c r="L4227">
        <v>0</v>
      </c>
    </row>
    <row r="4228" spans="1:12" x14ac:dyDescent="0.25">
      <c r="A4228" t="s">
        <v>28</v>
      </c>
      <c r="B4228">
        <v>161</v>
      </c>
      <c r="C4228" t="s">
        <v>141</v>
      </c>
      <c r="D4228" t="s">
        <v>148</v>
      </c>
      <c r="E4228" t="s">
        <v>160</v>
      </c>
      <c r="F4228" t="s">
        <v>60</v>
      </c>
      <c r="G4228" t="s">
        <v>161</v>
      </c>
      <c r="H4228" t="s">
        <v>160</v>
      </c>
      <c r="I4228">
        <v>0</v>
      </c>
      <c r="J4228">
        <v>0</v>
      </c>
      <c r="K4228">
        <v>5447.9247662560001</v>
      </c>
      <c r="L4228">
        <v>0</v>
      </c>
    </row>
    <row r="4229" spans="1:12" x14ac:dyDescent="0.25">
      <c r="A4229" t="s">
        <v>28</v>
      </c>
      <c r="B4229">
        <v>161</v>
      </c>
      <c r="C4229" t="s">
        <v>141</v>
      </c>
      <c r="D4229" t="s">
        <v>149</v>
      </c>
      <c r="E4229" t="s">
        <v>160</v>
      </c>
      <c r="F4229" t="s">
        <v>60</v>
      </c>
      <c r="G4229" t="s">
        <v>161</v>
      </c>
      <c r="H4229" t="s">
        <v>160</v>
      </c>
      <c r="I4229">
        <v>0</v>
      </c>
      <c r="J4229">
        <v>0</v>
      </c>
      <c r="K4229">
        <v>5447.9247662560001</v>
      </c>
      <c r="L4229">
        <v>0</v>
      </c>
    </row>
    <row r="4230" spans="1:12" x14ac:dyDescent="0.25">
      <c r="A4230" t="s">
        <v>29</v>
      </c>
      <c r="B4230">
        <v>161</v>
      </c>
      <c r="C4230" t="s">
        <v>141</v>
      </c>
      <c r="D4230" t="s">
        <v>142</v>
      </c>
      <c r="E4230" t="s">
        <v>160</v>
      </c>
      <c r="F4230" t="s">
        <v>60</v>
      </c>
      <c r="G4230" t="s">
        <v>161</v>
      </c>
      <c r="H4230" t="s">
        <v>160</v>
      </c>
      <c r="I4230">
        <v>0</v>
      </c>
      <c r="J4230">
        <v>0</v>
      </c>
      <c r="K4230">
        <v>5447.9247662560001</v>
      </c>
      <c r="L4230">
        <v>0</v>
      </c>
    </row>
    <row r="4231" spans="1:12" x14ac:dyDescent="0.25">
      <c r="A4231" t="s">
        <v>29</v>
      </c>
      <c r="B4231">
        <v>161</v>
      </c>
      <c r="C4231" t="s">
        <v>141</v>
      </c>
      <c r="D4231" t="s">
        <v>145</v>
      </c>
      <c r="E4231" t="s">
        <v>160</v>
      </c>
      <c r="F4231" t="s">
        <v>60</v>
      </c>
      <c r="G4231" t="s">
        <v>161</v>
      </c>
      <c r="H4231" t="s">
        <v>160</v>
      </c>
      <c r="I4231">
        <v>0</v>
      </c>
      <c r="J4231">
        <v>0</v>
      </c>
      <c r="K4231">
        <v>5447.9247662560001</v>
      </c>
      <c r="L4231">
        <v>0</v>
      </c>
    </row>
    <row r="4232" spans="1:12" x14ac:dyDescent="0.25">
      <c r="A4232" t="s">
        <v>29</v>
      </c>
      <c r="B4232">
        <v>161</v>
      </c>
      <c r="C4232" t="s">
        <v>141</v>
      </c>
      <c r="D4232" t="s">
        <v>157</v>
      </c>
      <c r="E4232" t="s">
        <v>160</v>
      </c>
      <c r="F4232" t="s">
        <v>60</v>
      </c>
      <c r="G4232" t="s">
        <v>161</v>
      </c>
      <c r="H4232" t="s">
        <v>160</v>
      </c>
      <c r="I4232">
        <v>0</v>
      </c>
      <c r="J4232">
        <v>0</v>
      </c>
      <c r="K4232">
        <v>5447.9247662560001</v>
      </c>
      <c r="L4232">
        <v>0</v>
      </c>
    </row>
    <row r="4233" spans="1:12" x14ac:dyDescent="0.25">
      <c r="A4233" t="s">
        <v>29</v>
      </c>
      <c r="B4233">
        <v>161</v>
      </c>
      <c r="C4233" t="s">
        <v>141</v>
      </c>
      <c r="D4233" t="s">
        <v>151</v>
      </c>
      <c r="E4233" t="s">
        <v>160</v>
      </c>
      <c r="F4233" t="s">
        <v>60</v>
      </c>
      <c r="G4233" t="s">
        <v>161</v>
      </c>
      <c r="H4233" t="s">
        <v>160</v>
      </c>
      <c r="I4233">
        <v>0</v>
      </c>
      <c r="J4233">
        <v>0</v>
      </c>
      <c r="K4233">
        <v>5447.9247662560001</v>
      </c>
      <c r="L4233">
        <v>0</v>
      </c>
    </row>
    <row r="4234" spans="1:12" x14ac:dyDescent="0.25">
      <c r="A4234" t="s">
        <v>29</v>
      </c>
      <c r="B4234">
        <v>161</v>
      </c>
      <c r="C4234" t="s">
        <v>141</v>
      </c>
      <c r="D4234" t="s">
        <v>152</v>
      </c>
      <c r="E4234" t="s">
        <v>160</v>
      </c>
      <c r="F4234" t="s">
        <v>60</v>
      </c>
      <c r="G4234" t="s">
        <v>161</v>
      </c>
      <c r="H4234" t="s">
        <v>160</v>
      </c>
      <c r="I4234">
        <v>0</v>
      </c>
      <c r="J4234">
        <v>0</v>
      </c>
      <c r="K4234">
        <v>5447.9247662560001</v>
      </c>
      <c r="L4234">
        <v>0</v>
      </c>
    </row>
    <row r="4235" spans="1:12" x14ac:dyDescent="0.25">
      <c r="A4235" t="s">
        <v>29</v>
      </c>
      <c r="B4235">
        <v>161</v>
      </c>
      <c r="C4235" t="s">
        <v>141</v>
      </c>
      <c r="D4235" t="s">
        <v>148</v>
      </c>
      <c r="E4235" t="s">
        <v>160</v>
      </c>
      <c r="F4235" t="s">
        <v>60</v>
      </c>
      <c r="G4235" t="s">
        <v>161</v>
      </c>
      <c r="H4235" t="s">
        <v>160</v>
      </c>
      <c r="I4235">
        <v>0</v>
      </c>
      <c r="J4235">
        <v>0</v>
      </c>
      <c r="K4235">
        <v>5447.9247662560001</v>
      </c>
      <c r="L4235">
        <v>0</v>
      </c>
    </row>
    <row r="4236" spans="1:12" x14ac:dyDescent="0.25">
      <c r="A4236" t="s">
        <v>29</v>
      </c>
      <c r="B4236">
        <v>161</v>
      </c>
      <c r="C4236" t="s">
        <v>141</v>
      </c>
      <c r="D4236" t="s">
        <v>149</v>
      </c>
      <c r="E4236" t="s">
        <v>160</v>
      </c>
      <c r="F4236" t="s">
        <v>60</v>
      </c>
      <c r="G4236" t="s">
        <v>161</v>
      </c>
      <c r="H4236" t="s">
        <v>160</v>
      </c>
      <c r="I4236">
        <v>0</v>
      </c>
      <c r="J4236">
        <v>0</v>
      </c>
      <c r="K4236">
        <v>5447.9247662560001</v>
      </c>
      <c r="L4236">
        <v>0</v>
      </c>
    </row>
    <row r="4237" spans="1:12" x14ac:dyDescent="0.25">
      <c r="A4237" t="s">
        <v>30</v>
      </c>
      <c r="B4237">
        <v>161</v>
      </c>
      <c r="C4237" t="s">
        <v>141</v>
      </c>
      <c r="D4237" t="s">
        <v>142</v>
      </c>
      <c r="E4237" t="s">
        <v>160</v>
      </c>
      <c r="F4237" t="s">
        <v>60</v>
      </c>
      <c r="G4237" t="s">
        <v>161</v>
      </c>
      <c r="H4237" t="s">
        <v>160</v>
      </c>
      <c r="I4237">
        <v>0</v>
      </c>
      <c r="J4237">
        <v>0</v>
      </c>
      <c r="K4237">
        <v>5447.9247662560001</v>
      </c>
      <c r="L4237">
        <v>0</v>
      </c>
    </row>
    <row r="4238" spans="1:12" x14ac:dyDescent="0.25">
      <c r="A4238" t="s">
        <v>30</v>
      </c>
      <c r="B4238">
        <v>161</v>
      </c>
      <c r="C4238" t="s">
        <v>141</v>
      </c>
      <c r="D4238" t="s">
        <v>145</v>
      </c>
      <c r="E4238" t="s">
        <v>160</v>
      </c>
      <c r="F4238" t="s">
        <v>60</v>
      </c>
      <c r="G4238" t="s">
        <v>161</v>
      </c>
      <c r="H4238" t="s">
        <v>160</v>
      </c>
      <c r="I4238">
        <v>0</v>
      </c>
      <c r="J4238">
        <v>0</v>
      </c>
      <c r="K4238">
        <v>5447.9247662560001</v>
      </c>
      <c r="L4238">
        <v>0</v>
      </c>
    </row>
    <row r="4239" spans="1:12" x14ac:dyDescent="0.25">
      <c r="A4239" t="s">
        <v>30</v>
      </c>
      <c r="B4239">
        <v>161</v>
      </c>
      <c r="C4239" t="s">
        <v>141</v>
      </c>
      <c r="D4239" t="s">
        <v>157</v>
      </c>
      <c r="E4239" t="s">
        <v>160</v>
      </c>
      <c r="F4239" t="s">
        <v>60</v>
      </c>
      <c r="G4239" t="s">
        <v>161</v>
      </c>
      <c r="H4239" t="s">
        <v>160</v>
      </c>
      <c r="I4239">
        <v>0</v>
      </c>
      <c r="J4239">
        <v>0</v>
      </c>
      <c r="K4239">
        <v>5447.9247662560001</v>
      </c>
      <c r="L4239">
        <v>0</v>
      </c>
    </row>
    <row r="4240" spans="1:12" x14ac:dyDescent="0.25">
      <c r="A4240" t="s">
        <v>30</v>
      </c>
      <c r="B4240">
        <v>161</v>
      </c>
      <c r="C4240" t="s">
        <v>141</v>
      </c>
      <c r="D4240" t="s">
        <v>151</v>
      </c>
      <c r="E4240" t="s">
        <v>160</v>
      </c>
      <c r="F4240" t="s">
        <v>60</v>
      </c>
      <c r="G4240" t="s">
        <v>161</v>
      </c>
      <c r="H4240" t="s">
        <v>160</v>
      </c>
      <c r="I4240">
        <v>0</v>
      </c>
      <c r="J4240">
        <v>0</v>
      </c>
      <c r="K4240">
        <v>5447.9247662560001</v>
      </c>
      <c r="L4240">
        <v>0</v>
      </c>
    </row>
    <row r="4241" spans="1:12" x14ac:dyDescent="0.25">
      <c r="A4241" t="s">
        <v>30</v>
      </c>
      <c r="B4241">
        <v>161</v>
      </c>
      <c r="C4241" t="s">
        <v>141</v>
      </c>
      <c r="D4241" t="s">
        <v>152</v>
      </c>
      <c r="E4241" t="s">
        <v>160</v>
      </c>
      <c r="F4241" t="s">
        <v>60</v>
      </c>
      <c r="G4241" t="s">
        <v>161</v>
      </c>
      <c r="H4241" t="s">
        <v>160</v>
      </c>
      <c r="I4241">
        <v>0</v>
      </c>
      <c r="J4241">
        <v>0</v>
      </c>
      <c r="K4241">
        <v>5447.9247662560001</v>
      </c>
      <c r="L4241">
        <v>0</v>
      </c>
    </row>
    <row r="4242" spans="1:12" x14ac:dyDescent="0.25">
      <c r="A4242" t="s">
        <v>30</v>
      </c>
      <c r="B4242">
        <v>161</v>
      </c>
      <c r="C4242" t="s">
        <v>141</v>
      </c>
      <c r="D4242" t="s">
        <v>148</v>
      </c>
      <c r="E4242" t="s">
        <v>160</v>
      </c>
      <c r="F4242" t="s">
        <v>60</v>
      </c>
      <c r="G4242" t="s">
        <v>161</v>
      </c>
      <c r="H4242" t="s">
        <v>160</v>
      </c>
      <c r="I4242">
        <v>16638.568588469156</v>
      </c>
      <c r="J4242">
        <v>17085.142336337994</v>
      </c>
      <c r="K4242">
        <v>5447.9247662560001</v>
      </c>
      <c r="L4242">
        <v>3.1360826497021339</v>
      </c>
    </row>
    <row r="4243" spans="1:12" x14ac:dyDescent="0.25">
      <c r="A4243" t="s">
        <v>30</v>
      </c>
      <c r="B4243">
        <v>161</v>
      </c>
      <c r="C4243" t="s">
        <v>141</v>
      </c>
      <c r="D4243" t="s">
        <v>149</v>
      </c>
      <c r="E4243" t="s">
        <v>160</v>
      </c>
      <c r="F4243" t="s">
        <v>60</v>
      </c>
      <c r="G4243" t="s">
        <v>161</v>
      </c>
      <c r="H4243" t="s">
        <v>160</v>
      </c>
      <c r="I4243">
        <v>0</v>
      </c>
      <c r="J4243">
        <v>0</v>
      </c>
      <c r="K4243">
        <v>5447.9247662560001</v>
      </c>
      <c r="L4243">
        <v>0</v>
      </c>
    </row>
    <row r="4244" spans="1:12" x14ac:dyDescent="0.25">
      <c r="A4244" t="s">
        <v>31</v>
      </c>
      <c r="B4244">
        <v>161</v>
      </c>
      <c r="C4244" t="s">
        <v>141</v>
      </c>
      <c r="D4244" t="s">
        <v>142</v>
      </c>
      <c r="E4244" t="s">
        <v>160</v>
      </c>
      <c r="F4244" t="s">
        <v>60</v>
      </c>
      <c r="G4244" t="s">
        <v>161</v>
      </c>
      <c r="H4244" t="s">
        <v>160</v>
      </c>
      <c r="I4244">
        <v>0</v>
      </c>
      <c r="J4244">
        <v>0</v>
      </c>
      <c r="K4244">
        <v>5447.9247662560001</v>
      </c>
      <c r="L4244">
        <v>0</v>
      </c>
    </row>
    <row r="4245" spans="1:12" x14ac:dyDescent="0.25">
      <c r="A4245" t="s">
        <v>31</v>
      </c>
      <c r="B4245">
        <v>161</v>
      </c>
      <c r="C4245" t="s">
        <v>141</v>
      </c>
      <c r="D4245" t="s">
        <v>145</v>
      </c>
      <c r="E4245" t="s">
        <v>160</v>
      </c>
      <c r="F4245" t="s">
        <v>60</v>
      </c>
      <c r="G4245" t="s">
        <v>161</v>
      </c>
      <c r="H4245" t="s">
        <v>160</v>
      </c>
      <c r="I4245">
        <v>0</v>
      </c>
      <c r="J4245">
        <v>0</v>
      </c>
      <c r="K4245">
        <v>5447.9247662560001</v>
      </c>
      <c r="L4245">
        <v>0</v>
      </c>
    </row>
    <row r="4246" spans="1:12" x14ac:dyDescent="0.25">
      <c r="A4246" t="s">
        <v>31</v>
      </c>
      <c r="B4246">
        <v>161</v>
      </c>
      <c r="C4246" t="s">
        <v>141</v>
      </c>
      <c r="D4246" t="s">
        <v>157</v>
      </c>
      <c r="E4246" t="s">
        <v>160</v>
      </c>
      <c r="F4246" t="s">
        <v>60</v>
      </c>
      <c r="G4246" t="s">
        <v>161</v>
      </c>
      <c r="H4246" t="s">
        <v>160</v>
      </c>
      <c r="I4246">
        <v>0</v>
      </c>
      <c r="J4246">
        <v>0</v>
      </c>
      <c r="K4246">
        <v>5447.9247662560001</v>
      </c>
      <c r="L4246">
        <v>0</v>
      </c>
    </row>
    <row r="4247" spans="1:12" x14ac:dyDescent="0.25">
      <c r="A4247" t="s">
        <v>31</v>
      </c>
      <c r="B4247">
        <v>161</v>
      </c>
      <c r="C4247" t="s">
        <v>141</v>
      </c>
      <c r="D4247" t="s">
        <v>151</v>
      </c>
      <c r="E4247" t="s">
        <v>160</v>
      </c>
      <c r="F4247" t="s">
        <v>60</v>
      </c>
      <c r="G4247" t="s">
        <v>161</v>
      </c>
      <c r="H4247" t="s">
        <v>160</v>
      </c>
      <c r="I4247">
        <v>0</v>
      </c>
      <c r="J4247">
        <v>0</v>
      </c>
      <c r="K4247">
        <v>5447.9247662560001</v>
      </c>
      <c r="L4247">
        <v>0</v>
      </c>
    </row>
    <row r="4248" spans="1:12" x14ac:dyDescent="0.25">
      <c r="A4248" t="s">
        <v>31</v>
      </c>
      <c r="B4248">
        <v>161</v>
      </c>
      <c r="C4248" t="s">
        <v>141</v>
      </c>
      <c r="D4248" t="s">
        <v>152</v>
      </c>
      <c r="E4248" t="s">
        <v>160</v>
      </c>
      <c r="F4248" t="s">
        <v>60</v>
      </c>
      <c r="G4248" t="s">
        <v>161</v>
      </c>
      <c r="H4248" t="s">
        <v>160</v>
      </c>
      <c r="I4248">
        <v>0</v>
      </c>
      <c r="J4248">
        <v>0</v>
      </c>
      <c r="K4248">
        <v>5447.9247662560001</v>
      </c>
      <c r="L4248">
        <v>0</v>
      </c>
    </row>
    <row r="4249" spans="1:12" x14ac:dyDescent="0.25">
      <c r="A4249" t="s">
        <v>31</v>
      </c>
      <c r="B4249">
        <v>161</v>
      </c>
      <c r="C4249" t="s">
        <v>141</v>
      </c>
      <c r="D4249" t="s">
        <v>148</v>
      </c>
      <c r="E4249" t="s">
        <v>160</v>
      </c>
      <c r="F4249" t="s">
        <v>60</v>
      </c>
      <c r="G4249" t="s">
        <v>161</v>
      </c>
      <c r="H4249" t="s">
        <v>160</v>
      </c>
      <c r="I4249">
        <v>0</v>
      </c>
      <c r="J4249">
        <v>0</v>
      </c>
      <c r="K4249">
        <v>5447.9247662560001</v>
      </c>
      <c r="L4249">
        <v>0</v>
      </c>
    </row>
    <row r="4250" spans="1:12" x14ac:dyDescent="0.25">
      <c r="A4250" t="s">
        <v>31</v>
      </c>
      <c r="B4250">
        <v>161</v>
      </c>
      <c r="C4250" t="s">
        <v>141</v>
      </c>
      <c r="D4250" t="s">
        <v>149</v>
      </c>
      <c r="E4250" t="s">
        <v>160</v>
      </c>
      <c r="F4250" t="s">
        <v>60</v>
      </c>
      <c r="G4250" t="s">
        <v>161</v>
      </c>
      <c r="H4250" t="s">
        <v>160</v>
      </c>
      <c r="I4250">
        <v>0</v>
      </c>
      <c r="J4250">
        <v>0</v>
      </c>
      <c r="K4250">
        <v>5447.9247662560001</v>
      </c>
      <c r="L4250">
        <v>0</v>
      </c>
    </row>
    <row r="4251" spans="1:12" x14ac:dyDescent="0.25">
      <c r="A4251" t="s">
        <v>32</v>
      </c>
      <c r="B4251">
        <v>161</v>
      </c>
      <c r="C4251" t="s">
        <v>141</v>
      </c>
      <c r="D4251" t="s">
        <v>142</v>
      </c>
      <c r="E4251" t="s">
        <v>160</v>
      </c>
      <c r="F4251" t="s">
        <v>60</v>
      </c>
      <c r="G4251" t="s">
        <v>161</v>
      </c>
      <c r="H4251" t="s">
        <v>160</v>
      </c>
      <c r="I4251">
        <v>2946.6666666666674</v>
      </c>
      <c r="J4251">
        <v>2838.126425473125</v>
      </c>
      <c r="K4251">
        <v>5447.9247662560001</v>
      </c>
      <c r="L4251">
        <v>0.52095551007830498</v>
      </c>
    </row>
    <row r="4252" spans="1:12" x14ac:dyDescent="0.25">
      <c r="A4252" t="s">
        <v>32</v>
      </c>
      <c r="B4252">
        <v>161</v>
      </c>
      <c r="C4252" t="s">
        <v>141</v>
      </c>
      <c r="D4252" t="s">
        <v>145</v>
      </c>
      <c r="E4252" t="s">
        <v>160</v>
      </c>
      <c r="F4252" t="s">
        <v>60</v>
      </c>
      <c r="G4252" t="s">
        <v>161</v>
      </c>
      <c r="H4252" t="s">
        <v>160</v>
      </c>
      <c r="I4252">
        <v>129777.77777777777</v>
      </c>
      <c r="J4252">
        <v>124997.42326367304</v>
      </c>
      <c r="K4252">
        <v>5447.9247662560001</v>
      </c>
      <c r="L4252">
        <v>22.944043581125946</v>
      </c>
    </row>
    <row r="4253" spans="1:12" x14ac:dyDescent="0.25">
      <c r="A4253" t="s">
        <v>32</v>
      </c>
      <c r="B4253">
        <v>161</v>
      </c>
      <c r="C4253" t="s">
        <v>141</v>
      </c>
      <c r="D4253" t="s">
        <v>157</v>
      </c>
      <c r="E4253" t="s">
        <v>160</v>
      </c>
      <c r="F4253" t="s">
        <v>60</v>
      </c>
      <c r="G4253" t="s">
        <v>161</v>
      </c>
      <c r="H4253" t="s">
        <v>160</v>
      </c>
      <c r="I4253">
        <v>405600</v>
      </c>
      <c r="J4253">
        <v>390659.75503571238</v>
      </c>
      <c r="K4253">
        <v>5447.9247662560001</v>
      </c>
      <c r="L4253">
        <v>71.70799374019019</v>
      </c>
    </row>
    <row r="4254" spans="1:12" x14ac:dyDescent="0.25">
      <c r="A4254" t="s">
        <v>32</v>
      </c>
      <c r="B4254">
        <v>161</v>
      </c>
      <c r="C4254" t="s">
        <v>141</v>
      </c>
      <c r="D4254" t="s">
        <v>151</v>
      </c>
      <c r="E4254" t="s">
        <v>160</v>
      </c>
      <c r="F4254" t="s">
        <v>60</v>
      </c>
      <c r="G4254" t="s">
        <v>161</v>
      </c>
      <c r="H4254" t="s">
        <v>160</v>
      </c>
      <c r="I4254">
        <v>0</v>
      </c>
      <c r="J4254">
        <v>0</v>
      </c>
      <c r="K4254">
        <v>5447.9247662560001</v>
      </c>
      <c r="L4254">
        <v>0</v>
      </c>
    </row>
    <row r="4255" spans="1:12" x14ac:dyDescent="0.25">
      <c r="A4255" t="s">
        <v>32</v>
      </c>
      <c r="B4255">
        <v>161</v>
      </c>
      <c r="C4255" t="s">
        <v>141</v>
      </c>
      <c r="D4255" t="s">
        <v>152</v>
      </c>
      <c r="E4255" t="s">
        <v>160</v>
      </c>
      <c r="F4255" t="s">
        <v>60</v>
      </c>
      <c r="G4255" t="s">
        <v>161</v>
      </c>
      <c r="H4255" t="s">
        <v>160</v>
      </c>
      <c r="I4255">
        <v>0</v>
      </c>
      <c r="J4255">
        <v>0</v>
      </c>
      <c r="K4255">
        <v>5447.9247662560001</v>
      </c>
      <c r="L4255">
        <v>0</v>
      </c>
    </row>
    <row r="4256" spans="1:12" x14ac:dyDescent="0.25">
      <c r="A4256" t="s">
        <v>32</v>
      </c>
      <c r="B4256">
        <v>161</v>
      </c>
      <c r="C4256" t="s">
        <v>141</v>
      </c>
      <c r="D4256" t="s">
        <v>148</v>
      </c>
      <c r="E4256" t="s">
        <v>160</v>
      </c>
      <c r="F4256" t="s">
        <v>60</v>
      </c>
      <c r="G4256" t="s">
        <v>161</v>
      </c>
      <c r="H4256" t="s">
        <v>160</v>
      </c>
      <c r="I4256">
        <v>47597.216699801109</v>
      </c>
      <c r="J4256">
        <v>45843.976864709126</v>
      </c>
      <c r="K4256">
        <v>5447.9247662560001</v>
      </c>
      <c r="L4256">
        <v>8.4149430896445132</v>
      </c>
    </row>
    <row r="4257" spans="1:12" x14ac:dyDescent="0.25">
      <c r="A4257" t="s">
        <v>32</v>
      </c>
      <c r="B4257">
        <v>161</v>
      </c>
      <c r="C4257" t="s">
        <v>141</v>
      </c>
      <c r="D4257" t="s">
        <v>149</v>
      </c>
      <c r="E4257" t="s">
        <v>160</v>
      </c>
      <c r="F4257" t="s">
        <v>60</v>
      </c>
      <c r="G4257" t="s">
        <v>161</v>
      </c>
      <c r="H4257" t="s">
        <v>160</v>
      </c>
      <c r="I4257">
        <v>0</v>
      </c>
      <c r="J4257">
        <v>0</v>
      </c>
      <c r="K4257">
        <v>5447.9247662560001</v>
      </c>
      <c r="L4257">
        <v>0</v>
      </c>
    </row>
    <row r="4258" spans="1:12" x14ac:dyDescent="0.25">
      <c r="A4258" t="s">
        <v>33</v>
      </c>
      <c r="B4258">
        <v>161</v>
      </c>
      <c r="C4258" t="s">
        <v>141</v>
      </c>
      <c r="D4258" t="s">
        <v>142</v>
      </c>
      <c r="E4258" t="s">
        <v>160</v>
      </c>
      <c r="F4258" t="s">
        <v>60</v>
      </c>
      <c r="G4258" t="s">
        <v>161</v>
      </c>
      <c r="H4258" t="s">
        <v>160</v>
      </c>
      <c r="I4258">
        <v>192833.33333333337</v>
      </c>
      <c r="J4258">
        <v>173917.74453020547</v>
      </c>
      <c r="K4258">
        <v>5447.9247662560001</v>
      </c>
      <c r="L4258">
        <v>31.923668551268868</v>
      </c>
    </row>
    <row r="4259" spans="1:12" x14ac:dyDescent="0.25">
      <c r="A4259" t="s">
        <v>33</v>
      </c>
      <c r="B4259">
        <v>161</v>
      </c>
      <c r="C4259" t="s">
        <v>141</v>
      </c>
      <c r="D4259" t="s">
        <v>145</v>
      </c>
      <c r="E4259" t="s">
        <v>160</v>
      </c>
      <c r="F4259" t="s">
        <v>60</v>
      </c>
      <c r="G4259" t="s">
        <v>161</v>
      </c>
      <c r="H4259" t="s">
        <v>160</v>
      </c>
      <c r="I4259">
        <v>10962.962962962962</v>
      </c>
      <c r="J4259">
        <v>9887.5736830770766</v>
      </c>
      <c r="K4259">
        <v>5447.9247662560001</v>
      </c>
      <c r="L4259">
        <v>1.8149247846299013</v>
      </c>
    </row>
    <row r="4260" spans="1:12" x14ac:dyDescent="0.25">
      <c r="A4260" t="s">
        <v>33</v>
      </c>
      <c r="B4260">
        <v>161</v>
      </c>
      <c r="C4260" t="s">
        <v>141</v>
      </c>
      <c r="D4260" t="s">
        <v>157</v>
      </c>
      <c r="E4260" t="s">
        <v>160</v>
      </c>
      <c r="F4260" t="s">
        <v>60</v>
      </c>
      <c r="G4260" t="s">
        <v>161</v>
      </c>
      <c r="H4260" t="s">
        <v>160</v>
      </c>
      <c r="I4260">
        <v>3033.3333333333335</v>
      </c>
      <c r="J4260">
        <v>2735.7847454189618</v>
      </c>
      <c r="K4260">
        <v>5447.9247662560001</v>
      </c>
      <c r="L4260">
        <v>0.50217006709861134</v>
      </c>
    </row>
    <row r="4261" spans="1:12" x14ac:dyDescent="0.25">
      <c r="A4261" t="s">
        <v>33</v>
      </c>
      <c r="B4261">
        <v>161</v>
      </c>
      <c r="C4261" t="s">
        <v>141</v>
      </c>
      <c r="D4261" t="s">
        <v>151</v>
      </c>
      <c r="E4261" t="s">
        <v>160</v>
      </c>
      <c r="F4261" t="s">
        <v>60</v>
      </c>
      <c r="G4261" t="s">
        <v>161</v>
      </c>
      <c r="H4261" t="s">
        <v>160</v>
      </c>
      <c r="I4261">
        <v>0</v>
      </c>
      <c r="J4261">
        <v>0</v>
      </c>
      <c r="K4261">
        <v>5447.9247662560001</v>
      </c>
      <c r="L4261">
        <v>0</v>
      </c>
    </row>
    <row r="4262" spans="1:12" x14ac:dyDescent="0.25">
      <c r="A4262" t="s">
        <v>33</v>
      </c>
      <c r="B4262">
        <v>161</v>
      </c>
      <c r="C4262" t="s">
        <v>141</v>
      </c>
      <c r="D4262" t="s">
        <v>152</v>
      </c>
      <c r="E4262" t="s">
        <v>160</v>
      </c>
      <c r="F4262" t="s">
        <v>60</v>
      </c>
      <c r="G4262" t="s">
        <v>161</v>
      </c>
      <c r="H4262" t="s">
        <v>160</v>
      </c>
      <c r="I4262">
        <v>0</v>
      </c>
      <c r="J4262">
        <v>0</v>
      </c>
      <c r="K4262">
        <v>5447.9247662560001</v>
      </c>
      <c r="L4262">
        <v>0</v>
      </c>
    </row>
    <row r="4263" spans="1:12" x14ac:dyDescent="0.25">
      <c r="A4263" t="s">
        <v>33</v>
      </c>
      <c r="B4263">
        <v>161</v>
      </c>
      <c r="C4263" t="s">
        <v>141</v>
      </c>
      <c r="D4263" t="s">
        <v>148</v>
      </c>
      <c r="E4263" t="s">
        <v>160</v>
      </c>
      <c r="F4263" t="s">
        <v>60</v>
      </c>
      <c r="G4263" t="s">
        <v>161</v>
      </c>
      <c r="H4263" t="s">
        <v>160</v>
      </c>
      <c r="I4263">
        <v>0</v>
      </c>
      <c r="J4263">
        <v>0</v>
      </c>
      <c r="K4263">
        <v>5447.9247662560001</v>
      </c>
      <c r="L4263">
        <v>0</v>
      </c>
    </row>
    <row r="4264" spans="1:12" x14ac:dyDescent="0.25">
      <c r="A4264" t="s">
        <v>33</v>
      </c>
      <c r="B4264">
        <v>161</v>
      </c>
      <c r="C4264" t="s">
        <v>141</v>
      </c>
      <c r="D4264" t="s">
        <v>149</v>
      </c>
      <c r="E4264" t="s">
        <v>160</v>
      </c>
      <c r="F4264" t="s">
        <v>60</v>
      </c>
      <c r="G4264" t="s">
        <v>161</v>
      </c>
      <c r="H4264" t="s">
        <v>160</v>
      </c>
      <c r="I4264">
        <v>0</v>
      </c>
      <c r="J4264">
        <v>0</v>
      </c>
      <c r="K4264">
        <v>5447.9247662560001</v>
      </c>
      <c r="L4264">
        <v>0</v>
      </c>
    </row>
    <row r="4265" spans="1:12" x14ac:dyDescent="0.25">
      <c r="A4265" t="s">
        <v>34</v>
      </c>
      <c r="B4265">
        <v>161</v>
      </c>
      <c r="C4265" t="s">
        <v>141</v>
      </c>
      <c r="D4265" t="s">
        <v>142</v>
      </c>
      <c r="E4265" t="s">
        <v>160</v>
      </c>
      <c r="F4265" t="s">
        <v>60</v>
      </c>
      <c r="G4265" t="s">
        <v>161</v>
      </c>
      <c r="H4265" t="s">
        <v>160</v>
      </c>
      <c r="I4265">
        <v>0</v>
      </c>
      <c r="J4265">
        <v>0</v>
      </c>
      <c r="K4265">
        <v>5447.9247662560001</v>
      </c>
      <c r="L4265">
        <v>0</v>
      </c>
    </row>
    <row r="4266" spans="1:12" x14ac:dyDescent="0.25">
      <c r="A4266" t="s">
        <v>34</v>
      </c>
      <c r="B4266">
        <v>161</v>
      </c>
      <c r="C4266" t="s">
        <v>141</v>
      </c>
      <c r="D4266" t="s">
        <v>145</v>
      </c>
      <c r="E4266" t="s">
        <v>160</v>
      </c>
      <c r="F4266" t="s">
        <v>60</v>
      </c>
      <c r="G4266" t="s">
        <v>161</v>
      </c>
      <c r="H4266" t="s">
        <v>160</v>
      </c>
      <c r="I4266">
        <v>57.569222204586964</v>
      </c>
      <c r="J4266">
        <v>115.80064134484113</v>
      </c>
      <c r="K4266">
        <v>5447.9247662560001</v>
      </c>
      <c r="L4266">
        <v>2.1255917861072681E-2</v>
      </c>
    </row>
    <row r="4267" spans="1:12" x14ac:dyDescent="0.25">
      <c r="A4267" t="s">
        <v>34</v>
      </c>
      <c r="B4267">
        <v>161</v>
      </c>
      <c r="C4267" t="s">
        <v>141</v>
      </c>
      <c r="D4267" t="s">
        <v>157</v>
      </c>
      <c r="E4267" t="s">
        <v>160</v>
      </c>
      <c r="F4267" t="s">
        <v>60</v>
      </c>
      <c r="G4267" t="s">
        <v>161</v>
      </c>
      <c r="H4267" t="s">
        <v>160</v>
      </c>
      <c r="I4267">
        <v>61.988741201427416</v>
      </c>
      <c r="J4267">
        <v>124.69051538988347</v>
      </c>
      <c r="K4267">
        <v>5447.9247662560001</v>
      </c>
      <c r="L4267">
        <v>2.2887708758793132E-2</v>
      </c>
    </row>
    <row r="4268" spans="1:12" x14ac:dyDescent="0.25">
      <c r="A4268" t="s">
        <v>34</v>
      </c>
      <c r="B4268">
        <v>161</v>
      </c>
      <c r="C4268" t="s">
        <v>141</v>
      </c>
      <c r="D4268" t="s">
        <v>151</v>
      </c>
      <c r="E4268" t="s">
        <v>160</v>
      </c>
      <c r="F4268" t="s">
        <v>60</v>
      </c>
      <c r="G4268" t="s">
        <v>161</v>
      </c>
      <c r="H4268" t="s">
        <v>160</v>
      </c>
      <c r="I4268">
        <v>0</v>
      </c>
      <c r="J4268">
        <v>0</v>
      </c>
      <c r="K4268">
        <v>5447.9247662560001</v>
      </c>
      <c r="L4268">
        <v>0</v>
      </c>
    </row>
    <row r="4269" spans="1:12" x14ac:dyDescent="0.25">
      <c r="A4269" t="s">
        <v>34</v>
      </c>
      <c r="B4269">
        <v>161</v>
      </c>
      <c r="C4269" t="s">
        <v>141</v>
      </c>
      <c r="D4269" t="s">
        <v>152</v>
      </c>
      <c r="E4269" t="s">
        <v>160</v>
      </c>
      <c r="F4269" t="s">
        <v>60</v>
      </c>
      <c r="G4269" t="s">
        <v>161</v>
      </c>
      <c r="H4269" t="s">
        <v>160</v>
      </c>
      <c r="I4269">
        <v>0</v>
      </c>
      <c r="J4269">
        <v>0</v>
      </c>
      <c r="K4269">
        <v>5447.9247662560001</v>
      </c>
      <c r="L4269">
        <v>0</v>
      </c>
    </row>
    <row r="4270" spans="1:12" x14ac:dyDescent="0.25">
      <c r="A4270" t="s">
        <v>34</v>
      </c>
      <c r="B4270">
        <v>161</v>
      </c>
      <c r="C4270" t="s">
        <v>141</v>
      </c>
      <c r="D4270" t="s">
        <v>148</v>
      </c>
      <c r="E4270" t="s">
        <v>160</v>
      </c>
      <c r="F4270" t="s">
        <v>60</v>
      </c>
      <c r="G4270" t="s">
        <v>161</v>
      </c>
      <c r="H4270" t="s">
        <v>160</v>
      </c>
      <c r="I4270">
        <v>0</v>
      </c>
      <c r="J4270">
        <v>0</v>
      </c>
      <c r="K4270">
        <v>5447.9247662560001</v>
      </c>
      <c r="L4270">
        <v>0</v>
      </c>
    </row>
    <row r="4271" spans="1:12" x14ac:dyDescent="0.25">
      <c r="A4271" t="s">
        <v>34</v>
      </c>
      <c r="B4271">
        <v>161</v>
      </c>
      <c r="C4271" t="s">
        <v>141</v>
      </c>
      <c r="D4271" t="s">
        <v>149</v>
      </c>
      <c r="E4271" t="s">
        <v>160</v>
      </c>
      <c r="F4271" t="s">
        <v>60</v>
      </c>
      <c r="G4271" t="s">
        <v>161</v>
      </c>
      <c r="H4271" t="s">
        <v>160</v>
      </c>
      <c r="I4271">
        <v>0</v>
      </c>
      <c r="J4271">
        <v>0</v>
      </c>
      <c r="K4271">
        <v>5447.9247662560001</v>
      </c>
      <c r="L4271">
        <v>0</v>
      </c>
    </row>
    <row r="4272" spans="1:12" x14ac:dyDescent="0.25">
      <c r="A4272" t="s">
        <v>12</v>
      </c>
      <c r="B4272">
        <v>162</v>
      </c>
      <c r="C4272" t="s">
        <v>141</v>
      </c>
      <c r="D4272" t="s">
        <v>142</v>
      </c>
      <c r="E4272" t="s">
        <v>160</v>
      </c>
      <c r="F4272" t="s">
        <v>60</v>
      </c>
      <c r="G4272" t="s">
        <v>162</v>
      </c>
      <c r="H4272" t="s">
        <v>160</v>
      </c>
      <c r="I4272">
        <v>0</v>
      </c>
      <c r="J4272">
        <v>0</v>
      </c>
      <c r="K4272">
        <v>5447.9247662560001</v>
      </c>
      <c r="L4272">
        <v>0</v>
      </c>
    </row>
    <row r="4273" spans="1:12" x14ac:dyDescent="0.25">
      <c r="A4273" t="s">
        <v>12</v>
      </c>
      <c r="B4273">
        <v>162</v>
      </c>
      <c r="C4273" t="s">
        <v>141</v>
      </c>
      <c r="D4273" t="s">
        <v>145</v>
      </c>
      <c r="E4273" t="s">
        <v>160</v>
      </c>
      <c r="F4273" t="s">
        <v>60</v>
      </c>
      <c r="G4273" t="s">
        <v>162</v>
      </c>
      <c r="H4273" t="s">
        <v>160</v>
      </c>
      <c r="I4273">
        <v>108370.37037037038</v>
      </c>
      <c r="J4273">
        <v>109871.34714538479</v>
      </c>
      <c r="K4273">
        <v>5447.9247662560001</v>
      </c>
      <c r="L4273">
        <v>20.167559549632351</v>
      </c>
    </row>
    <row r="4274" spans="1:12" x14ac:dyDescent="0.25">
      <c r="A4274" t="s">
        <v>12</v>
      </c>
      <c r="B4274">
        <v>162</v>
      </c>
      <c r="C4274" t="s">
        <v>141</v>
      </c>
      <c r="D4274" t="s">
        <v>157</v>
      </c>
      <c r="E4274" t="s">
        <v>160</v>
      </c>
      <c r="F4274" t="s">
        <v>60</v>
      </c>
      <c r="G4274" t="s">
        <v>162</v>
      </c>
      <c r="H4274" t="s">
        <v>160</v>
      </c>
      <c r="I4274">
        <v>0</v>
      </c>
      <c r="J4274">
        <v>0</v>
      </c>
      <c r="K4274">
        <v>5447.9247662560001</v>
      </c>
      <c r="L4274">
        <v>0</v>
      </c>
    </row>
    <row r="4275" spans="1:12" x14ac:dyDescent="0.25">
      <c r="A4275" t="s">
        <v>12</v>
      </c>
      <c r="B4275">
        <v>162</v>
      </c>
      <c r="C4275" t="s">
        <v>141</v>
      </c>
      <c r="D4275" t="s">
        <v>151</v>
      </c>
      <c r="E4275" t="s">
        <v>160</v>
      </c>
      <c r="F4275" t="s">
        <v>60</v>
      </c>
      <c r="G4275" t="s">
        <v>162</v>
      </c>
      <c r="H4275" t="s">
        <v>160</v>
      </c>
      <c r="I4275">
        <v>0</v>
      </c>
      <c r="J4275">
        <v>0</v>
      </c>
      <c r="K4275">
        <v>5447.9247662560001</v>
      </c>
      <c r="L4275">
        <v>0</v>
      </c>
    </row>
    <row r="4276" spans="1:12" x14ac:dyDescent="0.25">
      <c r="A4276" t="s">
        <v>12</v>
      </c>
      <c r="B4276">
        <v>162</v>
      </c>
      <c r="C4276" t="s">
        <v>141</v>
      </c>
      <c r="D4276" t="s">
        <v>152</v>
      </c>
      <c r="E4276" t="s">
        <v>160</v>
      </c>
      <c r="F4276" t="s">
        <v>60</v>
      </c>
      <c r="G4276" t="s">
        <v>162</v>
      </c>
      <c r="H4276" t="s">
        <v>160</v>
      </c>
      <c r="I4276">
        <v>52703.733640389182</v>
      </c>
      <c r="J4276">
        <v>53433.703279511115</v>
      </c>
      <c r="K4276">
        <v>5447.9247662560001</v>
      </c>
      <c r="L4276">
        <v>9.8080839167374521</v>
      </c>
    </row>
    <row r="4277" spans="1:12" x14ac:dyDescent="0.25">
      <c r="A4277" t="s">
        <v>12</v>
      </c>
      <c r="B4277">
        <v>162</v>
      </c>
      <c r="C4277" t="s">
        <v>141</v>
      </c>
      <c r="D4277" t="s">
        <v>148</v>
      </c>
      <c r="E4277" t="s">
        <v>160</v>
      </c>
      <c r="F4277" t="s">
        <v>60</v>
      </c>
      <c r="G4277" t="s">
        <v>162</v>
      </c>
      <c r="H4277" t="s">
        <v>160</v>
      </c>
      <c r="I4277">
        <v>0</v>
      </c>
      <c r="J4277">
        <v>0</v>
      </c>
      <c r="K4277">
        <v>5447.9247662560001</v>
      </c>
      <c r="L4277">
        <v>0</v>
      </c>
    </row>
    <row r="4278" spans="1:12" x14ac:dyDescent="0.25">
      <c r="A4278" t="s">
        <v>12</v>
      </c>
      <c r="B4278">
        <v>162</v>
      </c>
      <c r="C4278" t="s">
        <v>141</v>
      </c>
      <c r="D4278" t="s">
        <v>149</v>
      </c>
      <c r="E4278" t="s">
        <v>160</v>
      </c>
      <c r="F4278" t="s">
        <v>60</v>
      </c>
      <c r="G4278" t="s">
        <v>162</v>
      </c>
      <c r="H4278" t="s">
        <v>160</v>
      </c>
      <c r="I4278">
        <v>0</v>
      </c>
      <c r="J4278">
        <v>0</v>
      </c>
      <c r="K4278">
        <v>5447.9247662560001</v>
      </c>
      <c r="L4278">
        <v>0</v>
      </c>
    </row>
    <row r="4279" spans="1:12" x14ac:dyDescent="0.25">
      <c r="A4279" t="s">
        <v>22</v>
      </c>
      <c r="B4279">
        <v>162</v>
      </c>
      <c r="C4279" t="s">
        <v>141</v>
      </c>
      <c r="D4279" t="s">
        <v>142</v>
      </c>
      <c r="E4279" t="s">
        <v>160</v>
      </c>
      <c r="F4279" t="s">
        <v>60</v>
      </c>
      <c r="G4279" t="s">
        <v>162</v>
      </c>
      <c r="H4279" t="s">
        <v>160</v>
      </c>
      <c r="I4279">
        <v>0</v>
      </c>
      <c r="J4279">
        <v>0</v>
      </c>
      <c r="K4279">
        <v>5447.9247662560001</v>
      </c>
      <c r="L4279">
        <v>0</v>
      </c>
    </row>
    <row r="4280" spans="1:12" x14ac:dyDescent="0.25">
      <c r="A4280" t="s">
        <v>22</v>
      </c>
      <c r="B4280">
        <v>162</v>
      </c>
      <c r="C4280" t="s">
        <v>141</v>
      </c>
      <c r="D4280" t="s">
        <v>145</v>
      </c>
      <c r="E4280" t="s">
        <v>160</v>
      </c>
      <c r="F4280" t="s">
        <v>60</v>
      </c>
      <c r="G4280" t="s">
        <v>162</v>
      </c>
      <c r="H4280" t="s">
        <v>160</v>
      </c>
      <c r="I4280">
        <v>8200.9474847763322</v>
      </c>
      <c r="J4280">
        <v>8660.1600159919835</v>
      </c>
      <c r="K4280">
        <v>5447.9247662560001</v>
      </c>
      <c r="L4280">
        <v>1.589625478977299</v>
      </c>
    </row>
    <row r="4281" spans="1:12" x14ac:dyDescent="0.25">
      <c r="A4281" t="s">
        <v>22</v>
      </c>
      <c r="B4281">
        <v>162</v>
      </c>
      <c r="C4281" t="s">
        <v>141</v>
      </c>
      <c r="D4281" t="s">
        <v>157</v>
      </c>
      <c r="E4281" t="s">
        <v>160</v>
      </c>
      <c r="F4281" t="s">
        <v>60</v>
      </c>
      <c r="G4281" t="s">
        <v>162</v>
      </c>
      <c r="H4281" t="s">
        <v>160</v>
      </c>
      <c r="I4281">
        <v>58852.271133300688</v>
      </c>
      <c r="J4281">
        <v>62147.707477098949</v>
      </c>
      <c r="K4281">
        <v>5447.9247662560001</v>
      </c>
      <c r="L4281">
        <v>11.407592825443691</v>
      </c>
    </row>
    <row r="4282" spans="1:12" x14ac:dyDescent="0.25">
      <c r="A4282" t="s">
        <v>22</v>
      </c>
      <c r="B4282">
        <v>162</v>
      </c>
      <c r="C4282" t="s">
        <v>141</v>
      </c>
      <c r="D4282" t="s">
        <v>151</v>
      </c>
      <c r="E4282" t="s">
        <v>160</v>
      </c>
      <c r="F4282" t="s">
        <v>60</v>
      </c>
      <c r="G4282" t="s">
        <v>162</v>
      </c>
      <c r="H4282" t="s">
        <v>160</v>
      </c>
      <c r="I4282">
        <v>0</v>
      </c>
      <c r="J4282">
        <v>0</v>
      </c>
      <c r="K4282">
        <v>5447.9247662560001</v>
      </c>
      <c r="L4282">
        <v>0</v>
      </c>
    </row>
    <row r="4283" spans="1:12" x14ac:dyDescent="0.25">
      <c r="A4283" t="s">
        <v>22</v>
      </c>
      <c r="B4283">
        <v>162</v>
      </c>
      <c r="C4283" t="s">
        <v>141</v>
      </c>
      <c r="D4283" t="s">
        <v>152</v>
      </c>
      <c r="E4283" t="s">
        <v>160</v>
      </c>
      <c r="F4283" t="s">
        <v>60</v>
      </c>
      <c r="G4283" t="s">
        <v>162</v>
      </c>
      <c r="H4283" t="s">
        <v>160</v>
      </c>
      <c r="I4283">
        <v>0</v>
      </c>
      <c r="J4283">
        <v>0</v>
      </c>
      <c r="K4283">
        <v>5447.9247662560001</v>
      </c>
      <c r="L4283">
        <v>0</v>
      </c>
    </row>
    <row r="4284" spans="1:12" x14ac:dyDescent="0.25">
      <c r="A4284" t="s">
        <v>22</v>
      </c>
      <c r="B4284">
        <v>162</v>
      </c>
      <c r="C4284" t="s">
        <v>141</v>
      </c>
      <c r="D4284" t="s">
        <v>148</v>
      </c>
      <c r="E4284" t="s">
        <v>160</v>
      </c>
      <c r="F4284" t="s">
        <v>60</v>
      </c>
      <c r="G4284" t="s">
        <v>162</v>
      </c>
      <c r="H4284" t="s">
        <v>160</v>
      </c>
      <c r="I4284">
        <v>0</v>
      </c>
      <c r="J4284">
        <v>0</v>
      </c>
      <c r="K4284">
        <v>5447.9247662560001</v>
      </c>
      <c r="L4284">
        <v>0</v>
      </c>
    </row>
    <row r="4285" spans="1:12" x14ac:dyDescent="0.25">
      <c r="A4285" t="s">
        <v>22</v>
      </c>
      <c r="B4285">
        <v>162</v>
      </c>
      <c r="C4285" t="s">
        <v>141</v>
      </c>
      <c r="D4285" t="s">
        <v>149</v>
      </c>
      <c r="E4285" t="s">
        <v>160</v>
      </c>
      <c r="F4285" t="s">
        <v>60</v>
      </c>
      <c r="G4285" t="s">
        <v>162</v>
      </c>
      <c r="H4285" t="s">
        <v>160</v>
      </c>
      <c r="I4285">
        <v>5110.9602708452003</v>
      </c>
      <c r="J4285">
        <v>5397.1487883639747</v>
      </c>
      <c r="K4285">
        <v>5447.9247662560001</v>
      </c>
      <c r="L4285">
        <v>0.99067975787651696</v>
      </c>
    </row>
    <row r="4286" spans="1:12" x14ac:dyDescent="0.25">
      <c r="A4286" t="s">
        <v>23</v>
      </c>
      <c r="B4286">
        <v>162</v>
      </c>
      <c r="C4286" t="s">
        <v>141</v>
      </c>
      <c r="D4286" t="s">
        <v>142</v>
      </c>
      <c r="E4286" t="s">
        <v>160</v>
      </c>
      <c r="F4286" t="s">
        <v>60</v>
      </c>
      <c r="G4286" t="s">
        <v>162</v>
      </c>
      <c r="H4286" t="s">
        <v>160</v>
      </c>
      <c r="I4286">
        <v>0</v>
      </c>
      <c r="J4286">
        <v>0</v>
      </c>
      <c r="K4286">
        <v>5447.9247662560001</v>
      </c>
      <c r="L4286">
        <v>0</v>
      </c>
    </row>
    <row r="4287" spans="1:12" x14ac:dyDescent="0.25">
      <c r="A4287" t="s">
        <v>23</v>
      </c>
      <c r="B4287">
        <v>162</v>
      </c>
      <c r="C4287" t="s">
        <v>141</v>
      </c>
      <c r="D4287" t="s">
        <v>145</v>
      </c>
      <c r="E4287" t="s">
        <v>160</v>
      </c>
      <c r="F4287" t="s">
        <v>60</v>
      </c>
      <c r="G4287" t="s">
        <v>162</v>
      </c>
      <c r="H4287" t="s">
        <v>160</v>
      </c>
      <c r="I4287">
        <v>0</v>
      </c>
      <c r="J4287">
        <v>0</v>
      </c>
      <c r="K4287">
        <v>5447.9247662560001</v>
      </c>
      <c r="L4287">
        <v>0</v>
      </c>
    </row>
    <row r="4288" spans="1:12" x14ac:dyDescent="0.25">
      <c r="A4288" t="s">
        <v>23</v>
      </c>
      <c r="B4288">
        <v>162</v>
      </c>
      <c r="C4288" t="s">
        <v>141</v>
      </c>
      <c r="D4288" t="s">
        <v>157</v>
      </c>
      <c r="E4288" t="s">
        <v>160</v>
      </c>
      <c r="F4288" t="s">
        <v>60</v>
      </c>
      <c r="G4288" t="s">
        <v>162</v>
      </c>
      <c r="H4288" t="s">
        <v>160</v>
      </c>
      <c r="I4288">
        <v>0</v>
      </c>
      <c r="J4288">
        <v>0</v>
      </c>
      <c r="K4288">
        <v>5447.9247662560001</v>
      </c>
      <c r="L4288">
        <v>0</v>
      </c>
    </row>
    <row r="4289" spans="1:12" x14ac:dyDescent="0.25">
      <c r="A4289" t="s">
        <v>23</v>
      </c>
      <c r="B4289">
        <v>162</v>
      </c>
      <c r="C4289" t="s">
        <v>141</v>
      </c>
      <c r="D4289" t="s">
        <v>151</v>
      </c>
      <c r="E4289" t="s">
        <v>160</v>
      </c>
      <c r="F4289" t="s">
        <v>60</v>
      </c>
      <c r="G4289" t="s">
        <v>162</v>
      </c>
      <c r="H4289" t="s">
        <v>160</v>
      </c>
      <c r="I4289">
        <v>0</v>
      </c>
      <c r="J4289">
        <v>0</v>
      </c>
      <c r="K4289">
        <v>5447.9247662560001</v>
      </c>
      <c r="L4289">
        <v>0</v>
      </c>
    </row>
    <row r="4290" spans="1:12" x14ac:dyDescent="0.25">
      <c r="A4290" t="s">
        <v>23</v>
      </c>
      <c r="B4290">
        <v>162</v>
      </c>
      <c r="C4290" t="s">
        <v>141</v>
      </c>
      <c r="D4290" t="s">
        <v>152</v>
      </c>
      <c r="E4290" t="s">
        <v>160</v>
      </c>
      <c r="F4290" t="s">
        <v>60</v>
      </c>
      <c r="G4290" t="s">
        <v>162</v>
      </c>
      <c r="H4290" t="s">
        <v>160</v>
      </c>
      <c r="I4290">
        <v>0</v>
      </c>
      <c r="J4290">
        <v>0</v>
      </c>
      <c r="K4290">
        <v>5447.9247662560001</v>
      </c>
      <c r="L4290">
        <v>0</v>
      </c>
    </row>
    <row r="4291" spans="1:12" x14ac:dyDescent="0.25">
      <c r="A4291" t="s">
        <v>23</v>
      </c>
      <c r="B4291">
        <v>162</v>
      </c>
      <c r="C4291" t="s">
        <v>141</v>
      </c>
      <c r="D4291" t="s">
        <v>148</v>
      </c>
      <c r="E4291" t="s">
        <v>160</v>
      </c>
      <c r="F4291" t="s">
        <v>60</v>
      </c>
      <c r="G4291" t="s">
        <v>162</v>
      </c>
      <c r="H4291" t="s">
        <v>160</v>
      </c>
      <c r="I4291">
        <v>0</v>
      </c>
      <c r="J4291">
        <v>0</v>
      </c>
      <c r="K4291">
        <v>5447.9247662560001</v>
      </c>
      <c r="L4291">
        <v>0</v>
      </c>
    </row>
    <row r="4292" spans="1:12" x14ac:dyDescent="0.25">
      <c r="A4292" t="s">
        <v>23</v>
      </c>
      <c r="B4292">
        <v>162</v>
      </c>
      <c r="C4292" t="s">
        <v>141</v>
      </c>
      <c r="D4292" t="s">
        <v>149</v>
      </c>
      <c r="E4292" t="s">
        <v>160</v>
      </c>
      <c r="F4292" t="s">
        <v>60</v>
      </c>
      <c r="G4292" t="s">
        <v>162</v>
      </c>
      <c r="H4292" t="s">
        <v>160</v>
      </c>
      <c r="I4292">
        <v>0</v>
      </c>
      <c r="J4292">
        <v>0</v>
      </c>
      <c r="K4292">
        <v>5447.9247662560001</v>
      </c>
      <c r="L4292">
        <v>0</v>
      </c>
    </row>
    <row r="4293" spans="1:12" x14ac:dyDescent="0.25">
      <c r="A4293" t="s">
        <v>24</v>
      </c>
      <c r="B4293">
        <v>162</v>
      </c>
      <c r="C4293" t="s">
        <v>141</v>
      </c>
      <c r="D4293" t="s">
        <v>142</v>
      </c>
      <c r="E4293" t="s">
        <v>160</v>
      </c>
      <c r="F4293" t="s">
        <v>60</v>
      </c>
      <c r="G4293" t="s">
        <v>162</v>
      </c>
      <c r="H4293" t="s">
        <v>160</v>
      </c>
      <c r="I4293">
        <v>0</v>
      </c>
      <c r="J4293">
        <v>0</v>
      </c>
      <c r="K4293">
        <v>5447.9247662560001</v>
      </c>
      <c r="L4293">
        <v>0</v>
      </c>
    </row>
    <row r="4294" spans="1:12" x14ac:dyDescent="0.25">
      <c r="A4294" t="s">
        <v>24</v>
      </c>
      <c r="B4294">
        <v>162</v>
      </c>
      <c r="C4294" t="s">
        <v>141</v>
      </c>
      <c r="D4294" t="s">
        <v>145</v>
      </c>
      <c r="E4294" t="s">
        <v>160</v>
      </c>
      <c r="F4294" t="s">
        <v>60</v>
      </c>
      <c r="G4294" t="s">
        <v>162</v>
      </c>
      <c r="H4294" t="s">
        <v>160</v>
      </c>
      <c r="I4294">
        <v>19703.703703703704</v>
      </c>
      <c r="J4294">
        <v>17733.714983569713</v>
      </c>
      <c r="K4294">
        <v>5447.9247662560001</v>
      </c>
      <c r="L4294">
        <v>3.2551321364441175</v>
      </c>
    </row>
    <row r="4295" spans="1:12" x14ac:dyDescent="0.25">
      <c r="A4295" t="s">
        <v>24</v>
      </c>
      <c r="B4295">
        <v>162</v>
      </c>
      <c r="C4295" t="s">
        <v>141</v>
      </c>
      <c r="D4295" t="s">
        <v>157</v>
      </c>
      <c r="E4295" t="s">
        <v>160</v>
      </c>
      <c r="F4295" t="s">
        <v>60</v>
      </c>
      <c r="G4295" t="s">
        <v>162</v>
      </c>
      <c r="H4295" t="s">
        <v>160</v>
      </c>
      <c r="I4295">
        <v>0</v>
      </c>
      <c r="J4295">
        <v>0</v>
      </c>
      <c r="K4295">
        <v>5447.9247662560001</v>
      </c>
      <c r="L4295">
        <v>0</v>
      </c>
    </row>
    <row r="4296" spans="1:12" x14ac:dyDescent="0.25">
      <c r="A4296" t="s">
        <v>24</v>
      </c>
      <c r="B4296">
        <v>162</v>
      </c>
      <c r="C4296" t="s">
        <v>141</v>
      </c>
      <c r="D4296" t="s">
        <v>151</v>
      </c>
      <c r="E4296" t="s">
        <v>160</v>
      </c>
      <c r="F4296" t="s">
        <v>60</v>
      </c>
      <c r="G4296" t="s">
        <v>162</v>
      </c>
      <c r="H4296" t="s">
        <v>160</v>
      </c>
      <c r="I4296">
        <v>0</v>
      </c>
      <c r="J4296">
        <v>0</v>
      </c>
      <c r="K4296">
        <v>5447.9247662560001</v>
      </c>
      <c r="L4296">
        <v>0</v>
      </c>
    </row>
    <row r="4297" spans="1:12" x14ac:dyDescent="0.25">
      <c r="A4297" t="s">
        <v>24</v>
      </c>
      <c r="B4297">
        <v>162</v>
      </c>
      <c r="C4297" t="s">
        <v>141</v>
      </c>
      <c r="D4297" t="s">
        <v>152</v>
      </c>
      <c r="E4297" t="s">
        <v>160</v>
      </c>
      <c r="F4297" t="s">
        <v>60</v>
      </c>
      <c r="G4297" t="s">
        <v>162</v>
      </c>
      <c r="H4297" t="s">
        <v>160</v>
      </c>
      <c r="I4297">
        <v>0</v>
      </c>
      <c r="J4297">
        <v>0</v>
      </c>
      <c r="K4297">
        <v>5447.9247662560001</v>
      </c>
      <c r="L4297">
        <v>0</v>
      </c>
    </row>
    <row r="4298" spans="1:12" x14ac:dyDescent="0.25">
      <c r="A4298" t="s">
        <v>24</v>
      </c>
      <c r="B4298">
        <v>162</v>
      </c>
      <c r="C4298" t="s">
        <v>141</v>
      </c>
      <c r="D4298" t="s">
        <v>148</v>
      </c>
      <c r="E4298" t="s">
        <v>160</v>
      </c>
      <c r="F4298" t="s">
        <v>60</v>
      </c>
      <c r="G4298" t="s">
        <v>162</v>
      </c>
      <c r="H4298" t="s">
        <v>160</v>
      </c>
      <c r="I4298">
        <v>0</v>
      </c>
      <c r="J4298">
        <v>0</v>
      </c>
      <c r="K4298">
        <v>5447.9247662560001</v>
      </c>
      <c r="L4298">
        <v>0</v>
      </c>
    </row>
    <row r="4299" spans="1:12" x14ac:dyDescent="0.25">
      <c r="A4299" t="s">
        <v>24</v>
      </c>
      <c r="B4299">
        <v>162</v>
      </c>
      <c r="C4299" t="s">
        <v>141</v>
      </c>
      <c r="D4299" t="s">
        <v>149</v>
      </c>
      <c r="E4299" t="s">
        <v>160</v>
      </c>
      <c r="F4299" t="s">
        <v>60</v>
      </c>
      <c r="G4299" t="s">
        <v>162</v>
      </c>
      <c r="H4299" t="s">
        <v>160</v>
      </c>
      <c r="I4299">
        <v>1120.5848722173969</v>
      </c>
      <c r="J4299">
        <v>1008.5480901272301</v>
      </c>
      <c r="K4299">
        <v>5447.9247662560001</v>
      </c>
      <c r="L4299">
        <v>0.18512518681867532</v>
      </c>
    </row>
    <row r="4300" spans="1:12" x14ac:dyDescent="0.25">
      <c r="A4300" t="s">
        <v>25</v>
      </c>
      <c r="B4300">
        <v>162</v>
      </c>
      <c r="C4300" t="s">
        <v>141</v>
      </c>
      <c r="D4300" t="s">
        <v>142</v>
      </c>
      <c r="E4300" t="s">
        <v>160</v>
      </c>
      <c r="F4300" t="s">
        <v>60</v>
      </c>
      <c r="G4300" t="s">
        <v>162</v>
      </c>
      <c r="H4300" t="s">
        <v>160</v>
      </c>
      <c r="I4300">
        <v>0</v>
      </c>
      <c r="J4300">
        <v>0</v>
      </c>
      <c r="K4300">
        <v>5447.9247662560001</v>
      </c>
      <c r="L4300">
        <v>0</v>
      </c>
    </row>
    <row r="4301" spans="1:12" x14ac:dyDescent="0.25">
      <c r="A4301" t="s">
        <v>25</v>
      </c>
      <c r="B4301">
        <v>162</v>
      </c>
      <c r="C4301" t="s">
        <v>141</v>
      </c>
      <c r="D4301" t="s">
        <v>145</v>
      </c>
      <c r="E4301" t="s">
        <v>160</v>
      </c>
      <c r="F4301" t="s">
        <v>60</v>
      </c>
      <c r="G4301" t="s">
        <v>162</v>
      </c>
      <c r="H4301" t="s">
        <v>160</v>
      </c>
      <c r="I4301">
        <v>0</v>
      </c>
      <c r="J4301">
        <v>0</v>
      </c>
      <c r="K4301">
        <v>5447.9247662560001</v>
      </c>
      <c r="L4301">
        <v>0</v>
      </c>
    </row>
    <row r="4302" spans="1:12" x14ac:dyDescent="0.25">
      <c r="A4302" t="s">
        <v>25</v>
      </c>
      <c r="B4302">
        <v>162</v>
      </c>
      <c r="C4302" t="s">
        <v>141</v>
      </c>
      <c r="D4302" t="s">
        <v>157</v>
      </c>
      <c r="E4302" t="s">
        <v>160</v>
      </c>
      <c r="F4302" t="s">
        <v>60</v>
      </c>
      <c r="G4302" t="s">
        <v>162</v>
      </c>
      <c r="H4302" t="s">
        <v>160</v>
      </c>
      <c r="I4302">
        <v>0</v>
      </c>
      <c r="J4302">
        <v>0</v>
      </c>
      <c r="K4302">
        <v>5447.9247662560001</v>
      </c>
      <c r="L4302">
        <v>0</v>
      </c>
    </row>
    <row r="4303" spans="1:12" x14ac:dyDescent="0.25">
      <c r="A4303" t="s">
        <v>25</v>
      </c>
      <c r="B4303">
        <v>162</v>
      </c>
      <c r="C4303" t="s">
        <v>141</v>
      </c>
      <c r="D4303" t="s">
        <v>151</v>
      </c>
      <c r="E4303" t="s">
        <v>160</v>
      </c>
      <c r="F4303" t="s">
        <v>60</v>
      </c>
      <c r="G4303" t="s">
        <v>162</v>
      </c>
      <c r="H4303" t="s">
        <v>160</v>
      </c>
      <c r="I4303">
        <v>0</v>
      </c>
      <c r="J4303">
        <v>0</v>
      </c>
      <c r="K4303">
        <v>5447.9247662560001</v>
      </c>
      <c r="L4303">
        <v>0</v>
      </c>
    </row>
    <row r="4304" spans="1:12" x14ac:dyDescent="0.25">
      <c r="A4304" t="s">
        <v>25</v>
      </c>
      <c r="B4304">
        <v>162</v>
      </c>
      <c r="C4304" t="s">
        <v>141</v>
      </c>
      <c r="D4304" t="s">
        <v>152</v>
      </c>
      <c r="E4304" t="s">
        <v>160</v>
      </c>
      <c r="F4304" t="s">
        <v>60</v>
      </c>
      <c r="G4304" t="s">
        <v>162</v>
      </c>
      <c r="H4304" t="s">
        <v>160</v>
      </c>
      <c r="I4304">
        <v>15325.322247814951</v>
      </c>
      <c r="J4304">
        <v>10940.541730479443</v>
      </c>
      <c r="K4304">
        <v>5447.9247662560001</v>
      </c>
      <c r="L4304">
        <v>2.0082035270098189</v>
      </c>
    </row>
    <row r="4305" spans="1:12" x14ac:dyDescent="0.25">
      <c r="A4305" t="s">
        <v>25</v>
      </c>
      <c r="B4305">
        <v>162</v>
      </c>
      <c r="C4305" t="s">
        <v>141</v>
      </c>
      <c r="D4305" t="s">
        <v>148</v>
      </c>
      <c r="E4305" t="s">
        <v>160</v>
      </c>
      <c r="F4305" t="s">
        <v>60</v>
      </c>
      <c r="G4305" t="s">
        <v>162</v>
      </c>
      <c r="H4305" t="s">
        <v>160</v>
      </c>
      <c r="I4305">
        <v>91276.020989660014</v>
      </c>
      <c r="J4305">
        <v>65160.725528748495</v>
      </c>
      <c r="K4305">
        <v>5447.9247662560001</v>
      </c>
      <c r="L4305">
        <v>11.960650766021715</v>
      </c>
    </row>
    <row r="4306" spans="1:12" x14ac:dyDescent="0.25">
      <c r="A4306" t="s">
        <v>25</v>
      </c>
      <c r="B4306">
        <v>162</v>
      </c>
      <c r="C4306" t="s">
        <v>141</v>
      </c>
      <c r="D4306" t="s">
        <v>149</v>
      </c>
      <c r="E4306" t="s">
        <v>160</v>
      </c>
      <c r="F4306" t="s">
        <v>60</v>
      </c>
      <c r="G4306" t="s">
        <v>162</v>
      </c>
      <c r="H4306" t="s">
        <v>160</v>
      </c>
      <c r="I4306">
        <v>41198.135461234946</v>
      </c>
      <c r="J4306">
        <v>29410.795606327294</v>
      </c>
      <c r="K4306">
        <v>5447.9247662560001</v>
      </c>
      <c r="L4306">
        <v>5.3985318939232334</v>
      </c>
    </row>
    <row r="4307" spans="1:12" x14ac:dyDescent="0.25">
      <c r="A4307" t="s">
        <v>26</v>
      </c>
      <c r="B4307">
        <v>162</v>
      </c>
      <c r="C4307" t="s">
        <v>141</v>
      </c>
      <c r="D4307" t="s">
        <v>142</v>
      </c>
      <c r="E4307" t="s">
        <v>160</v>
      </c>
      <c r="F4307" t="s">
        <v>60</v>
      </c>
      <c r="G4307" t="s">
        <v>162</v>
      </c>
      <c r="H4307" t="s">
        <v>160</v>
      </c>
      <c r="I4307">
        <v>0</v>
      </c>
      <c r="J4307">
        <v>0</v>
      </c>
      <c r="K4307">
        <v>5447.9247662560001</v>
      </c>
      <c r="L4307">
        <v>0</v>
      </c>
    </row>
    <row r="4308" spans="1:12" x14ac:dyDescent="0.25">
      <c r="A4308" t="s">
        <v>26</v>
      </c>
      <c r="B4308">
        <v>162</v>
      </c>
      <c r="C4308" t="s">
        <v>141</v>
      </c>
      <c r="D4308" t="s">
        <v>145</v>
      </c>
      <c r="E4308" t="s">
        <v>160</v>
      </c>
      <c r="F4308" t="s">
        <v>60</v>
      </c>
      <c r="G4308" t="s">
        <v>162</v>
      </c>
      <c r="H4308" t="s">
        <v>160</v>
      </c>
      <c r="I4308">
        <v>0</v>
      </c>
      <c r="J4308">
        <v>0</v>
      </c>
      <c r="K4308">
        <v>5447.9247662560001</v>
      </c>
      <c r="L4308">
        <v>0</v>
      </c>
    </row>
    <row r="4309" spans="1:12" x14ac:dyDescent="0.25">
      <c r="A4309" t="s">
        <v>26</v>
      </c>
      <c r="B4309">
        <v>162</v>
      </c>
      <c r="C4309" t="s">
        <v>141</v>
      </c>
      <c r="D4309" t="s">
        <v>157</v>
      </c>
      <c r="E4309" t="s">
        <v>160</v>
      </c>
      <c r="F4309" t="s">
        <v>60</v>
      </c>
      <c r="G4309" t="s">
        <v>162</v>
      </c>
      <c r="H4309" t="s">
        <v>160</v>
      </c>
      <c r="I4309">
        <v>0</v>
      </c>
      <c r="J4309">
        <v>0</v>
      </c>
      <c r="K4309">
        <v>5447.9247662560001</v>
      </c>
      <c r="L4309">
        <v>0</v>
      </c>
    </row>
    <row r="4310" spans="1:12" x14ac:dyDescent="0.25">
      <c r="A4310" t="s">
        <v>26</v>
      </c>
      <c r="B4310">
        <v>162</v>
      </c>
      <c r="C4310" t="s">
        <v>141</v>
      </c>
      <c r="D4310" t="s">
        <v>151</v>
      </c>
      <c r="E4310" t="s">
        <v>160</v>
      </c>
      <c r="F4310" t="s">
        <v>60</v>
      </c>
      <c r="G4310" t="s">
        <v>162</v>
      </c>
      <c r="H4310" t="s">
        <v>160</v>
      </c>
      <c r="I4310">
        <v>0</v>
      </c>
      <c r="J4310">
        <v>0</v>
      </c>
      <c r="K4310">
        <v>5447.9247662560001</v>
      </c>
      <c r="L4310">
        <v>0</v>
      </c>
    </row>
    <row r="4311" spans="1:12" x14ac:dyDescent="0.25">
      <c r="A4311" t="s">
        <v>26</v>
      </c>
      <c r="B4311">
        <v>162</v>
      </c>
      <c r="C4311" t="s">
        <v>141</v>
      </c>
      <c r="D4311" t="s">
        <v>152</v>
      </c>
      <c r="E4311" t="s">
        <v>160</v>
      </c>
      <c r="F4311" t="s">
        <v>60</v>
      </c>
      <c r="G4311" t="s">
        <v>162</v>
      </c>
      <c r="H4311" t="s">
        <v>160</v>
      </c>
      <c r="I4311">
        <v>601383.05750558549</v>
      </c>
      <c r="J4311">
        <v>459403.93019488378</v>
      </c>
      <c r="K4311">
        <v>5447.9247662560001</v>
      </c>
      <c r="L4311">
        <v>84.326408661219787</v>
      </c>
    </row>
    <row r="4312" spans="1:12" x14ac:dyDescent="0.25">
      <c r="A4312" t="s">
        <v>26</v>
      </c>
      <c r="B4312">
        <v>162</v>
      </c>
      <c r="C4312" t="s">
        <v>141</v>
      </c>
      <c r="D4312" t="s">
        <v>148</v>
      </c>
      <c r="E4312" t="s">
        <v>160</v>
      </c>
      <c r="F4312" t="s">
        <v>60</v>
      </c>
      <c r="G4312" t="s">
        <v>162</v>
      </c>
      <c r="H4312" t="s">
        <v>160</v>
      </c>
      <c r="I4312">
        <v>35327.557576195781</v>
      </c>
      <c r="J4312">
        <v>26987.156675160652</v>
      </c>
      <c r="K4312">
        <v>5447.9247662560001</v>
      </c>
      <c r="L4312">
        <v>4.9536581052508089</v>
      </c>
    </row>
    <row r="4313" spans="1:12" x14ac:dyDescent="0.25">
      <c r="A4313" t="s">
        <v>26</v>
      </c>
      <c r="B4313">
        <v>162</v>
      </c>
      <c r="C4313" t="s">
        <v>141</v>
      </c>
      <c r="D4313" t="s">
        <v>149</v>
      </c>
      <c r="E4313" t="s">
        <v>160</v>
      </c>
      <c r="F4313" t="s">
        <v>60</v>
      </c>
      <c r="G4313" t="s">
        <v>162</v>
      </c>
      <c r="H4313" t="s">
        <v>160</v>
      </c>
      <c r="I4313">
        <v>8533.3087530170887</v>
      </c>
      <c r="J4313">
        <v>6518.6997368412613</v>
      </c>
      <c r="K4313">
        <v>5447.9247662560001</v>
      </c>
      <c r="L4313">
        <v>1.1965473123302939</v>
      </c>
    </row>
    <row r="4314" spans="1:12" x14ac:dyDescent="0.25">
      <c r="A4314" t="s">
        <v>27</v>
      </c>
      <c r="B4314">
        <v>162</v>
      </c>
      <c r="C4314" t="s">
        <v>141</v>
      </c>
      <c r="D4314" t="s">
        <v>142</v>
      </c>
      <c r="E4314" t="s">
        <v>160</v>
      </c>
      <c r="F4314" t="s">
        <v>60</v>
      </c>
      <c r="G4314" t="s">
        <v>162</v>
      </c>
      <c r="H4314" t="s">
        <v>160</v>
      </c>
      <c r="I4314">
        <v>0</v>
      </c>
      <c r="J4314">
        <v>0</v>
      </c>
      <c r="K4314">
        <v>5447.9247662560001</v>
      </c>
      <c r="L4314">
        <v>0</v>
      </c>
    </row>
    <row r="4315" spans="1:12" x14ac:dyDescent="0.25">
      <c r="A4315" t="s">
        <v>27</v>
      </c>
      <c r="B4315">
        <v>162</v>
      </c>
      <c r="C4315" t="s">
        <v>141</v>
      </c>
      <c r="D4315" t="s">
        <v>145</v>
      </c>
      <c r="E4315" t="s">
        <v>160</v>
      </c>
      <c r="F4315" t="s">
        <v>60</v>
      </c>
      <c r="G4315" t="s">
        <v>162</v>
      </c>
      <c r="H4315" t="s">
        <v>160</v>
      </c>
      <c r="I4315">
        <v>0</v>
      </c>
      <c r="J4315">
        <v>0</v>
      </c>
      <c r="K4315">
        <v>5447.9247662560001</v>
      </c>
      <c r="L4315">
        <v>0</v>
      </c>
    </row>
    <row r="4316" spans="1:12" x14ac:dyDescent="0.25">
      <c r="A4316" t="s">
        <v>27</v>
      </c>
      <c r="B4316">
        <v>162</v>
      </c>
      <c r="C4316" t="s">
        <v>141</v>
      </c>
      <c r="D4316" t="s">
        <v>157</v>
      </c>
      <c r="E4316" t="s">
        <v>160</v>
      </c>
      <c r="F4316" t="s">
        <v>60</v>
      </c>
      <c r="G4316" t="s">
        <v>162</v>
      </c>
      <c r="H4316" t="s">
        <v>160</v>
      </c>
      <c r="I4316">
        <v>0</v>
      </c>
      <c r="J4316">
        <v>0</v>
      </c>
      <c r="K4316">
        <v>5447.9247662560001</v>
      </c>
      <c r="L4316">
        <v>0</v>
      </c>
    </row>
    <row r="4317" spans="1:12" x14ac:dyDescent="0.25">
      <c r="A4317" t="s">
        <v>27</v>
      </c>
      <c r="B4317">
        <v>162</v>
      </c>
      <c r="C4317" t="s">
        <v>141</v>
      </c>
      <c r="D4317" t="s">
        <v>151</v>
      </c>
      <c r="E4317" t="s">
        <v>160</v>
      </c>
      <c r="F4317" t="s">
        <v>60</v>
      </c>
      <c r="G4317" t="s">
        <v>162</v>
      </c>
      <c r="H4317" t="s">
        <v>160</v>
      </c>
      <c r="I4317">
        <v>0</v>
      </c>
      <c r="J4317">
        <v>0</v>
      </c>
      <c r="K4317">
        <v>5447.9247662560001</v>
      </c>
      <c r="L4317">
        <v>0</v>
      </c>
    </row>
    <row r="4318" spans="1:12" x14ac:dyDescent="0.25">
      <c r="A4318" t="s">
        <v>27</v>
      </c>
      <c r="B4318">
        <v>162</v>
      </c>
      <c r="C4318" t="s">
        <v>141</v>
      </c>
      <c r="D4318" t="s">
        <v>152</v>
      </c>
      <c r="E4318" t="s">
        <v>160</v>
      </c>
      <c r="F4318" t="s">
        <v>60</v>
      </c>
      <c r="G4318" t="s">
        <v>162</v>
      </c>
      <c r="H4318" t="s">
        <v>160</v>
      </c>
      <c r="I4318">
        <v>75165.43414576049</v>
      </c>
      <c r="J4318">
        <v>71353.406783477418</v>
      </c>
      <c r="K4318">
        <v>5447.9247662560001</v>
      </c>
      <c r="L4318">
        <v>13.097355386666603</v>
      </c>
    </row>
    <row r="4319" spans="1:12" x14ac:dyDescent="0.25">
      <c r="A4319" t="s">
        <v>27</v>
      </c>
      <c r="B4319">
        <v>162</v>
      </c>
      <c r="C4319" t="s">
        <v>141</v>
      </c>
      <c r="D4319" t="s">
        <v>148</v>
      </c>
      <c r="E4319" t="s">
        <v>160</v>
      </c>
      <c r="F4319" t="s">
        <v>60</v>
      </c>
      <c r="G4319" t="s">
        <v>162</v>
      </c>
      <c r="H4319" t="s">
        <v>160</v>
      </c>
      <c r="I4319">
        <v>30135.984058398433</v>
      </c>
      <c r="J4319">
        <v>28607.632667556096</v>
      </c>
      <c r="K4319">
        <v>5447.9247662560001</v>
      </c>
      <c r="L4319">
        <v>5.2511064111511656</v>
      </c>
    </row>
    <row r="4320" spans="1:12" x14ac:dyDescent="0.25">
      <c r="A4320" t="s">
        <v>27</v>
      </c>
      <c r="B4320">
        <v>162</v>
      </c>
      <c r="C4320" t="s">
        <v>141</v>
      </c>
      <c r="D4320" t="s">
        <v>149</v>
      </c>
      <c r="E4320" t="s">
        <v>160</v>
      </c>
      <c r="F4320" t="s">
        <v>60</v>
      </c>
      <c r="G4320" t="s">
        <v>162</v>
      </c>
      <c r="H4320" t="s">
        <v>160</v>
      </c>
      <c r="I4320">
        <v>8891.6965017028688</v>
      </c>
      <c r="J4320">
        <v>8440.7526503592017</v>
      </c>
      <c r="K4320">
        <v>5447.9247662560001</v>
      </c>
      <c r="L4320">
        <v>1.5493519115095957</v>
      </c>
    </row>
    <row r="4321" spans="1:12" x14ac:dyDescent="0.25">
      <c r="A4321" t="s">
        <v>28</v>
      </c>
      <c r="B4321">
        <v>162</v>
      </c>
      <c r="C4321" t="s">
        <v>141</v>
      </c>
      <c r="D4321" t="s">
        <v>142</v>
      </c>
      <c r="E4321" t="s">
        <v>160</v>
      </c>
      <c r="F4321" t="s">
        <v>60</v>
      </c>
      <c r="G4321" t="s">
        <v>162</v>
      </c>
      <c r="H4321" t="s">
        <v>160</v>
      </c>
      <c r="I4321">
        <v>0</v>
      </c>
      <c r="J4321">
        <v>0</v>
      </c>
      <c r="K4321">
        <v>5447.9247662560001</v>
      </c>
      <c r="L4321">
        <v>0</v>
      </c>
    </row>
    <row r="4322" spans="1:12" x14ac:dyDescent="0.25">
      <c r="A4322" t="s">
        <v>28</v>
      </c>
      <c r="B4322">
        <v>162</v>
      </c>
      <c r="C4322" t="s">
        <v>141</v>
      </c>
      <c r="D4322" t="s">
        <v>145</v>
      </c>
      <c r="E4322" t="s">
        <v>160</v>
      </c>
      <c r="F4322" t="s">
        <v>60</v>
      </c>
      <c r="G4322" t="s">
        <v>162</v>
      </c>
      <c r="H4322" t="s">
        <v>160</v>
      </c>
      <c r="I4322">
        <v>106.77005693221858</v>
      </c>
      <c r="J4322">
        <v>183.73974030283875</v>
      </c>
      <c r="K4322">
        <v>5447.9247662560001</v>
      </c>
      <c r="L4322">
        <v>3.372655610828322E-2</v>
      </c>
    </row>
    <row r="4323" spans="1:12" x14ac:dyDescent="0.25">
      <c r="A4323" t="s">
        <v>28</v>
      </c>
      <c r="B4323">
        <v>162</v>
      </c>
      <c r="C4323" t="s">
        <v>141</v>
      </c>
      <c r="D4323" t="s">
        <v>157</v>
      </c>
      <c r="E4323" t="s">
        <v>160</v>
      </c>
      <c r="F4323" t="s">
        <v>60</v>
      </c>
      <c r="G4323" t="s">
        <v>162</v>
      </c>
      <c r="H4323" t="s">
        <v>160</v>
      </c>
      <c r="I4323">
        <v>0</v>
      </c>
      <c r="J4323">
        <v>0</v>
      </c>
      <c r="K4323">
        <v>5447.9247662560001</v>
      </c>
      <c r="L4323">
        <v>0</v>
      </c>
    </row>
    <row r="4324" spans="1:12" x14ac:dyDescent="0.25">
      <c r="A4324" t="s">
        <v>28</v>
      </c>
      <c r="B4324">
        <v>162</v>
      </c>
      <c r="C4324" t="s">
        <v>141</v>
      </c>
      <c r="D4324" t="s">
        <v>151</v>
      </c>
      <c r="E4324" t="s">
        <v>160</v>
      </c>
      <c r="F4324" t="s">
        <v>60</v>
      </c>
      <c r="G4324" t="s">
        <v>162</v>
      </c>
      <c r="H4324" t="s">
        <v>160</v>
      </c>
      <c r="I4324">
        <v>0</v>
      </c>
      <c r="J4324">
        <v>0</v>
      </c>
      <c r="K4324">
        <v>5447.9247662560001</v>
      </c>
      <c r="L4324">
        <v>0</v>
      </c>
    </row>
    <row r="4325" spans="1:12" x14ac:dyDescent="0.25">
      <c r="A4325" t="s">
        <v>28</v>
      </c>
      <c r="B4325">
        <v>162</v>
      </c>
      <c r="C4325" t="s">
        <v>141</v>
      </c>
      <c r="D4325" t="s">
        <v>152</v>
      </c>
      <c r="E4325" t="s">
        <v>160</v>
      </c>
      <c r="F4325" t="s">
        <v>60</v>
      </c>
      <c r="G4325" t="s">
        <v>162</v>
      </c>
      <c r="H4325" t="s">
        <v>160</v>
      </c>
      <c r="I4325">
        <v>0</v>
      </c>
      <c r="J4325">
        <v>0</v>
      </c>
      <c r="K4325">
        <v>5447.9247662560001</v>
      </c>
      <c r="L4325">
        <v>0</v>
      </c>
    </row>
    <row r="4326" spans="1:12" x14ac:dyDescent="0.25">
      <c r="A4326" t="s">
        <v>28</v>
      </c>
      <c r="B4326">
        <v>162</v>
      </c>
      <c r="C4326" t="s">
        <v>141</v>
      </c>
      <c r="D4326" t="s">
        <v>148</v>
      </c>
      <c r="E4326" t="s">
        <v>160</v>
      </c>
      <c r="F4326" t="s">
        <v>60</v>
      </c>
      <c r="G4326" t="s">
        <v>162</v>
      </c>
      <c r="H4326" t="s">
        <v>160</v>
      </c>
      <c r="I4326">
        <v>0</v>
      </c>
      <c r="J4326">
        <v>0</v>
      </c>
      <c r="K4326">
        <v>5447.9247662560001</v>
      </c>
      <c r="L4326">
        <v>0</v>
      </c>
    </row>
    <row r="4327" spans="1:12" x14ac:dyDescent="0.25">
      <c r="A4327" t="s">
        <v>28</v>
      </c>
      <c r="B4327">
        <v>162</v>
      </c>
      <c r="C4327" t="s">
        <v>141</v>
      </c>
      <c r="D4327" t="s">
        <v>149</v>
      </c>
      <c r="E4327" t="s">
        <v>160</v>
      </c>
      <c r="F4327" t="s">
        <v>60</v>
      </c>
      <c r="G4327" t="s">
        <v>162</v>
      </c>
      <c r="H4327" t="s">
        <v>160</v>
      </c>
      <c r="I4327">
        <v>0</v>
      </c>
      <c r="J4327">
        <v>0</v>
      </c>
      <c r="K4327">
        <v>5447.9247662560001</v>
      </c>
      <c r="L4327">
        <v>0</v>
      </c>
    </row>
    <row r="4328" spans="1:12" x14ac:dyDescent="0.25">
      <c r="A4328" t="s">
        <v>29</v>
      </c>
      <c r="B4328">
        <v>162</v>
      </c>
      <c r="C4328" t="s">
        <v>141</v>
      </c>
      <c r="D4328" t="s">
        <v>142</v>
      </c>
      <c r="E4328" t="s">
        <v>160</v>
      </c>
      <c r="F4328" t="s">
        <v>60</v>
      </c>
      <c r="G4328" t="s">
        <v>162</v>
      </c>
      <c r="H4328" t="s">
        <v>160</v>
      </c>
      <c r="I4328">
        <v>0</v>
      </c>
      <c r="J4328">
        <v>0</v>
      </c>
      <c r="K4328">
        <v>5447.9247662560001</v>
      </c>
      <c r="L4328">
        <v>0</v>
      </c>
    </row>
    <row r="4329" spans="1:12" x14ac:dyDescent="0.25">
      <c r="A4329" t="s">
        <v>29</v>
      </c>
      <c r="B4329">
        <v>162</v>
      </c>
      <c r="C4329" t="s">
        <v>141</v>
      </c>
      <c r="D4329" t="s">
        <v>145</v>
      </c>
      <c r="E4329" t="s">
        <v>160</v>
      </c>
      <c r="F4329" t="s">
        <v>60</v>
      </c>
      <c r="G4329" t="s">
        <v>162</v>
      </c>
      <c r="H4329" t="s">
        <v>160</v>
      </c>
      <c r="I4329">
        <v>0</v>
      </c>
      <c r="J4329">
        <v>0</v>
      </c>
      <c r="K4329">
        <v>5447.9247662560001</v>
      </c>
      <c r="L4329">
        <v>0</v>
      </c>
    </row>
    <row r="4330" spans="1:12" x14ac:dyDescent="0.25">
      <c r="A4330" t="s">
        <v>29</v>
      </c>
      <c r="B4330">
        <v>162</v>
      </c>
      <c r="C4330" t="s">
        <v>141</v>
      </c>
      <c r="D4330" t="s">
        <v>157</v>
      </c>
      <c r="E4330" t="s">
        <v>160</v>
      </c>
      <c r="F4330" t="s">
        <v>60</v>
      </c>
      <c r="G4330" t="s">
        <v>162</v>
      </c>
      <c r="H4330" t="s">
        <v>160</v>
      </c>
      <c r="I4330">
        <v>0</v>
      </c>
      <c r="J4330">
        <v>0</v>
      </c>
      <c r="K4330">
        <v>5447.9247662560001</v>
      </c>
      <c r="L4330">
        <v>0</v>
      </c>
    </row>
    <row r="4331" spans="1:12" x14ac:dyDescent="0.25">
      <c r="A4331" t="s">
        <v>29</v>
      </c>
      <c r="B4331">
        <v>162</v>
      </c>
      <c r="C4331" t="s">
        <v>141</v>
      </c>
      <c r="D4331" t="s">
        <v>151</v>
      </c>
      <c r="E4331" t="s">
        <v>160</v>
      </c>
      <c r="F4331" t="s">
        <v>60</v>
      </c>
      <c r="G4331" t="s">
        <v>162</v>
      </c>
      <c r="H4331" t="s">
        <v>160</v>
      </c>
      <c r="I4331">
        <v>0</v>
      </c>
      <c r="J4331">
        <v>0</v>
      </c>
      <c r="K4331">
        <v>5447.9247662560001</v>
      </c>
      <c r="L4331">
        <v>0</v>
      </c>
    </row>
    <row r="4332" spans="1:12" x14ac:dyDescent="0.25">
      <c r="A4332" t="s">
        <v>29</v>
      </c>
      <c r="B4332">
        <v>162</v>
      </c>
      <c r="C4332" t="s">
        <v>141</v>
      </c>
      <c r="D4332" t="s">
        <v>152</v>
      </c>
      <c r="E4332" t="s">
        <v>160</v>
      </c>
      <c r="F4332" t="s">
        <v>60</v>
      </c>
      <c r="G4332" t="s">
        <v>162</v>
      </c>
      <c r="H4332" t="s">
        <v>160</v>
      </c>
      <c r="I4332">
        <v>0</v>
      </c>
      <c r="J4332">
        <v>0</v>
      </c>
      <c r="K4332">
        <v>5447.9247662560001</v>
      </c>
      <c r="L4332">
        <v>0</v>
      </c>
    </row>
    <row r="4333" spans="1:12" x14ac:dyDescent="0.25">
      <c r="A4333" t="s">
        <v>29</v>
      </c>
      <c r="B4333">
        <v>162</v>
      </c>
      <c r="C4333" t="s">
        <v>141</v>
      </c>
      <c r="D4333" t="s">
        <v>148</v>
      </c>
      <c r="E4333" t="s">
        <v>160</v>
      </c>
      <c r="F4333" t="s">
        <v>60</v>
      </c>
      <c r="G4333" t="s">
        <v>162</v>
      </c>
      <c r="H4333" t="s">
        <v>160</v>
      </c>
      <c r="I4333">
        <v>0</v>
      </c>
      <c r="J4333">
        <v>0</v>
      </c>
      <c r="K4333">
        <v>5447.9247662560001</v>
      </c>
      <c r="L4333">
        <v>0</v>
      </c>
    </row>
    <row r="4334" spans="1:12" x14ac:dyDescent="0.25">
      <c r="A4334" t="s">
        <v>29</v>
      </c>
      <c r="B4334">
        <v>162</v>
      </c>
      <c r="C4334" t="s">
        <v>141</v>
      </c>
      <c r="D4334" t="s">
        <v>149</v>
      </c>
      <c r="E4334" t="s">
        <v>160</v>
      </c>
      <c r="F4334" t="s">
        <v>60</v>
      </c>
      <c r="G4334" t="s">
        <v>162</v>
      </c>
      <c r="H4334" t="s">
        <v>160</v>
      </c>
      <c r="I4334">
        <v>0</v>
      </c>
      <c r="J4334">
        <v>0</v>
      </c>
      <c r="K4334">
        <v>5447.9247662560001</v>
      </c>
      <c r="L4334">
        <v>0</v>
      </c>
    </row>
    <row r="4335" spans="1:12" x14ac:dyDescent="0.25">
      <c r="A4335" t="s">
        <v>30</v>
      </c>
      <c r="B4335">
        <v>162</v>
      </c>
      <c r="C4335" t="s">
        <v>141</v>
      </c>
      <c r="D4335" t="s">
        <v>142</v>
      </c>
      <c r="E4335" t="s">
        <v>160</v>
      </c>
      <c r="F4335" t="s">
        <v>60</v>
      </c>
      <c r="G4335" t="s">
        <v>162</v>
      </c>
      <c r="H4335" t="s">
        <v>160</v>
      </c>
      <c r="I4335">
        <v>0</v>
      </c>
      <c r="J4335">
        <v>0</v>
      </c>
      <c r="K4335">
        <v>5447.9247662560001</v>
      </c>
      <c r="L4335">
        <v>0</v>
      </c>
    </row>
    <row r="4336" spans="1:12" x14ac:dyDescent="0.25">
      <c r="A4336" t="s">
        <v>30</v>
      </c>
      <c r="B4336">
        <v>162</v>
      </c>
      <c r="C4336" t="s">
        <v>141</v>
      </c>
      <c r="D4336" t="s">
        <v>145</v>
      </c>
      <c r="E4336" t="s">
        <v>160</v>
      </c>
      <c r="F4336" t="s">
        <v>60</v>
      </c>
      <c r="G4336" t="s">
        <v>162</v>
      </c>
      <c r="H4336" t="s">
        <v>160</v>
      </c>
      <c r="I4336">
        <v>0</v>
      </c>
      <c r="J4336">
        <v>0</v>
      </c>
      <c r="K4336">
        <v>5447.9247662560001</v>
      </c>
      <c r="L4336">
        <v>0</v>
      </c>
    </row>
    <row r="4337" spans="1:12" x14ac:dyDescent="0.25">
      <c r="A4337" t="s">
        <v>30</v>
      </c>
      <c r="B4337">
        <v>162</v>
      </c>
      <c r="C4337" t="s">
        <v>141</v>
      </c>
      <c r="D4337" t="s">
        <v>157</v>
      </c>
      <c r="E4337" t="s">
        <v>160</v>
      </c>
      <c r="F4337" t="s">
        <v>60</v>
      </c>
      <c r="G4337" t="s">
        <v>162</v>
      </c>
      <c r="H4337" t="s">
        <v>160</v>
      </c>
      <c r="I4337">
        <v>0</v>
      </c>
      <c r="J4337">
        <v>0</v>
      </c>
      <c r="K4337">
        <v>5447.9247662560001</v>
      </c>
      <c r="L4337">
        <v>0</v>
      </c>
    </row>
    <row r="4338" spans="1:12" x14ac:dyDescent="0.25">
      <c r="A4338" t="s">
        <v>30</v>
      </c>
      <c r="B4338">
        <v>162</v>
      </c>
      <c r="C4338" t="s">
        <v>141</v>
      </c>
      <c r="D4338" t="s">
        <v>151</v>
      </c>
      <c r="E4338" t="s">
        <v>160</v>
      </c>
      <c r="F4338" t="s">
        <v>60</v>
      </c>
      <c r="G4338" t="s">
        <v>162</v>
      </c>
      <c r="H4338" t="s">
        <v>160</v>
      </c>
      <c r="I4338">
        <v>0</v>
      </c>
      <c r="J4338">
        <v>0</v>
      </c>
      <c r="K4338">
        <v>5447.9247662560001</v>
      </c>
      <c r="L4338">
        <v>0</v>
      </c>
    </row>
    <row r="4339" spans="1:12" x14ac:dyDescent="0.25">
      <c r="A4339" t="s">
        <v>30</v>
      </c>
      <c r="B4339">
        <v>162</v>
      </c>
      <c r="C4339" t="s">
        <v>141</v>
      </c>
      <c r="D4339" t="s">
        <v>152</v>
      </c>
      <c r="E4339" t="s">
        <v>160</v>
      </c>
      <c r="F4339" t="s">
        <v>60</v>
      </c>
      <c r="G4339" t="s">
        <v>162</v>
      </c>
      <c r="H4339" t="s">
        <v>160</v>
      </c>
      <c r="I4339">
        <v>0</v>
      </c>
      <c r="J4339">
        <v>0</v>
      </c>
      <c r="K4339">
        <v>5447.9247662560001</v>
      </c>
      <c r="L4339">
        <v>0</v>
      </c>
    </row>
    <row r="4340" spans="1:12" x14ac:dyDescent="0.25">
      <c r="A4340" t="s">
        <v>30</v>
      </c>
      <c r="B4340">
        <v>162</v>
      </c>
      <c r="C4340" t="s">
        <v>141</v>
      </c>
      <c r="D4340" t="s">
        <v>148</v>
      </c>
      <c r="E4340" t="s">
        <v>160</v>
      </c>
      <c r="F4340" t="s">
        <v>60</v>
      </c>
      <c r="G4340" t="s">
        <v>162</v>
      </c>
      <c r="H4340" t="s">
        <v>160</v>
      </c>
      <c r="I4340">
        <v>3233.9297548045006</v>
      </c>
      <c r="J4340">
        <v>3320.7273734378996</v>
      </c>
      <c r="K4340">
        <v>5447.9247662560001</v>
      </c>
      <c r="L4340">
        <v>0.60953987360585682</v>
      </c>
    </row>
    <row r="4341" spans="1:12" x14ac:dyDescent="0.25">
      <c r="A4341" t="s">
        <v>30</v>
      </c>
      <c r="B4341">
        <v>162</v>
      </c>
      <c r="C4341" t="s">
        <v>141</v>
      </c>
      <c r="D4341" t="s">
        <v>149</v>
      </c>
      <c r="E4341" t="s">
        <v>160</v>
      </c>
      <c r="F4341" t="s">
        <v>60</v>
      </c>
      <c r="G4341" t="s">
        <v>162</v>
      </c>
      <c r="H4341" t="s">
        <v>160</v>
      </c>
      <c r="I4341">
        <v>36596.662046319376</v>
      </c>
      <c r="J4341">
        <v>37578.904505616039</v>
      </c>
      <c r="K4341">
        <v>5447.9247662560001</v>
      </c>
      <c r="L4341">
        <v>6.8978383729483008</v>
      </c>
    </row>
    <row r="4342" spans="1:12" x14ac:dyDescent="0.25">
      <c r="A4342" t="s">
        <v>31</v>
      </c>
      <c r="B4342">
        <v>162</v>
      </c>
      <c r="C4342" t="s">
        <v>141</v>
      </c>
      <c r="D4342" t="s">
        <v>142</v>
      </c>
      <c r="E4342" t="s">
        <v>160</v>
      </c>
      <c r="F4342" t="s">
        <v>60</v>
      </c>
      <c r="G4342" t="s">
        <v>162</v>
      </c>
      <c r="H4342" t="s">
        <v>160</v>
      </c>
      <c r="I4342">
        <v>0</v>
      </c>
      <c r="J4342">
        <v>0</v>
      </c>
      <c r="K4342">
        <v>5447.9247662560001</v>
      </c>
      <c r="L4342">
        <v>0</v>
      </c>
    </row>
    <row r="4343" spans="1:12" x14ac:dyDescent="0.25">
      <c r="A4343" t="s">
        <v>31</v>
      </c>
      <c r="B4343">
        <v>162</v>
      </c>
      <c r="C4343" t="s">
        <v>141</v>
      </c>
      <c r="D4343" t="s">
        <v>145</v>
      </c>
      <c r="E4343" t="s">
        <v>160</v>
      </c>
      <c r="F4343" t="s">
        <v>60</v>
      </c>
      <c r="G4343" t="s">
        <v>162</v>
      </c>
      <c r="H4343" t="s">
        <v>160</v>
      </c>
      <c r="I4343">
        <v>0</v>
      </c>
      <c r="J4343">
        <v>0</v>
      </c>
      <c r="K4343">
        <v>5447.9247662560001</v>
      </c>
      <c r="L4343">
        <v>0</v>
      </c>
    </row>
    <row r="4344" spans="1:12" x14ac:dyDescent="0.25">
      <c r="A4344" t="s">
        <v>31</v>
      </c>
      <c r="B4344">
        <v>162</v>
      </c>
      <c r="C4344" t="s">
        <v>141</v>
      </c>
      <c r="D4344" t="s">
        <v>157</v>
      </c>
      <c r="E4344" t="s">
        <v>160</v>
      </c>
      <c r="F4344" t="s">
        <v>60</v>
      </c>
      <c r="G4344" t="s">
        <v>162</v>
      </c>
      <c r="H4344" t="s">
        <v>160</v>
      </c>
      <c r="I4344">
        <v>0</v>
      </c>
      <c r="J4344">
        <v>0</v>
      </c>
      <c r="K4344">
        <v>5447.9247662560001</v>
      </c>
      <c r="L4344">
        <v>0</v>
      </c>
    </row>
    <row r="4345" spans="1:12" x14ac:dyDescent="0.25">
      <c r="A4345" t="s">
        <v>31</v>
      </c>
      <c r="B4345">
        <v>162</v>
      </c>
      <c r="C4345" t="s">
        <v>141</v>
      </c>
      <c r="D4345" t="s">
        <v>151</v>
      </c>
      <c r="E4345" t="s">
        <v>160</v>
      </c>
      <c r="F4345" t="s">
        <v>60</v>
      </c>
      <c r="G4345" t="s">
        <v>162</v>
      </c>
      <c r="H4345" t="s">
        <v>160</v>
      </c>
      <c r="I4345">
        <v>0</v>
      </c>
      <c r="J4345">
        <v>0</v>
      </c>
      <c r="K4345">
        <v>5447.9247662560001</v>
      </c>
      <c r="L4345">
        <v>0</v>
      </c>
    </row>
    <row r="4346" spans="1:12" x14ac:dyDescent="0.25">
      <c r="A4346" t="s">
        <v>31</v>
      </c>
      <c r="B4346">
        <v>162</v>
      </c>
      <c r="C4346" t="s">
        <v>141</v>
      </c>
      <c r="D4346" t="s">
        <v>152</v>
      </c>
      <c r="E4346" t="s">
        <v>160</v>
      </c>
      <c r="F4346" t="s">
        <v>60</v>
      </c>
      <c r="G4346" t="s">
        <v>162</v>
      </c>
      <c r="H4346" t="s">
        <v>160</v>
      </c>
      <c r="I4346">
        <v>0</v>
      </c>
      <c r="J4346">
        <v>0</v>
      </c>
      <c r="K4346">
        <v>5447.9247662560001</v>
      </c>
      <c r="L4346">
        <v>0</v>
      </c>
    </row>
    <row r="4347" spans="1:12" x14ac:dyDescent="0.25">
      <c r="A4347" t="s">
        <v>31</v>
      </c>
      <c r="B4347">
        <v>162</v>
      </c>
      <c r="C4347" t="s">
        <v>141</v>
      </c>
      <c r="D4347" t="s">
        <v>148</v>
      </c>
      <c r="E4347" t="s">
        <v>160</v>
      </c>
      <c r="F4347" t="s">
        <v>60</v>
      </c>
      <c r="G4347" t="s">
        <v>162</v>
      </c>
      <c r="H4347" t="s">
        <v>160</v>
      </c>
      <c r="I4347">
        <v>0</v>
      </c>
      <c r="J4347">
        <v>0</v>
      </c>
      <c r="K4347">
        <v>5447.9247662560001</v>
      </c>
      <c r="L4347">
        <v>0</v>
      </c>
    </row>
    <row r="4348" spans="1:12" x14ac:dyDescent="0.25">
      <c r="A4348" t="s">
        <v>31</v>
      </c>
      <c r="B4348">
        <v>162</v>
      </c>
      <c r="C4348" t="s">
        <v>141</v>
      </c>
      <c r="D4348" t="s">
        <v>149</v>
      </c>
      <c r="E4348" t="s">
        <v>160</v>
      </c>
      <c r="F4348" t="s">
        <v>60</v>
      </c>
      <c r="G4348" t="s">
        <v>162</v>
      </c>
      <c r="H4348" t="s">
        <v>160</v>
      </c>
      <c r="I4348">
        <v>193.89940628504215</v>
      </c>
      <c r="J4348">
        <v>188.61933314992967</v>
      </c>
      <c r="K4348">
        <v>5447.9247662560001</v>
      </c>
      <c r="L4348">
        <v>3.4622235299250528E-2</v>
      </c>
    </row>
    <row r="4349" spans="1:12" x14ac:dyDescent="0.25">
      <c r="A4349" t="s">
        <v>32</v>
      </c>
      <c r="B4349">
        <v>162</v>
      </c>
      <c r="C4349" t="s">
        <v>141</v>
      </c>
      <c r="D4349" t="s">
        <v>142</v>
      </c>
      <c r="E4349" t="s">
        <v>160</v>
      </c>
      <c r="F4349" t="s">
        <v>60</v>
      </c>
      <c r="G4349" t="s">
        <v>162</v>
      </c>
      <c r="H4349" t="s">
        <v>160</v>
      </c>
      <c r="I4349">
        <v>3853.333333333333</v>
      </c>
      <c r="J4349">
        <v>3711.39609484947</v>
      </c>
      <c r="K4349">
        <v>5447.9247662560001</v>
      </c>
      <c r="L4349">
        <v>0.6812495131793217</v>
      </c>
    </row>
    <row r="4350" spans="1:12" x14ac:dyDescent="0.25">
      <c r="A4350" t="s">
        <v>32</v>
      </c>
      <c r="B4350">
        <v>162</v>
      </c>
      <c r="C4350" t="s">
        <v>141</v>
      </c>
      <c r="D4350" t="s">
        <v>145</v>
      </c>
      <c r="E4350" t="s">
        <v>160</v>
      </c>
      <c r="F4350" t="s">
        <v>60</v>
      </c>
      <c r="G4350" t="s">
        <v>162</v>
      </c>
      <c r="H4350" t="s">
        <v>160</v>
      </c>
      <c r="I4350">
        <v>308222.22222222225</v>
      </c>
      <c r="J4350">
        <v>296868.88025122351</v>
      </c>
      <c r="K4350">
        <v>5447.9247662560001</v>
      </c>
      <c r="L4350">
        <v>54.492103505174128</v>
      </c>
    </row>
    <row r="4351" spans="1:12" x14ac:dyDescent="0.25">
      <c r="A4351" t="s">
        <v>32</v>
      </c>
      <c r="B4351">
        <v>162</v>
      </c>
      <c r="C4351" t="s">
        <v>141</v>
      </c>
      <c r="D4351" t="s">
        <v>157</v>
      </c>
      <c r="E4351" t="s">
        <v>160</v>
      </c>
      <c r="F4351" t="s">
        <v>60</v>
      </c>
      <c r="G4351" t="s">
        <v>162</v>
      </c>
      <c r="H4351" t="s">
        <v>160</v>
      </c>
      <c r="I4351">
        <v>530400</v>
      </c>
      <c r="J4351">
        <v>510862.75658516237</v>
      </c>
      <c r="K4351">
        <v>5447.9247662560001</v>
      </c>
      <c r="L4351">
        <v>93.771991814094875</v>
      </c>
    </row>
    <row r="4352" spans="1:12" x14ac:dyDescent="0.25">
      <c r="A4352" t="s">
        <v>32</v>
      </c>
      <c r="B4352">
        <v>162</v>
      </c>
      <c r="C4352" t="s">
        <v>141</v>
      </c>
      <c r="D4352" t="s">
        <v>151</v>
      </c>
      <c r="E4352" t="s">
        <v>160</v>
      </c>
      <c r="F4352" t="s">
        <v>60</v>
      </c>
      <c r="G4352" t="s">
        <v>162</v>
      </c>
      <c r="H4352" t="s">
        <v>160</v>
      </c>
      <c r="I4352">
        <v>0</v>
      </c>
      <c r="J4352">
        <v>0</v>
      </c>
      <c r="K4352">
        <v>5447.9247662560001</v>
      </c>
      <c r="L4352">
        <v>0</v>
      </c>
    </row>
    <row r="4353" spans="1:12" x14ac:dyDescent="0.25">
      <c r="A4353" t="s">
        <v>32</v>
      </c>
      <c r="B4353">
        <v>162</v>
      </c>
      <c r="C4353" t="s">
        <v>141</v>
      </c>
      <c r="D4353" t="s">
        <v>152</v>
      </c>
      <c r="E4353" t="s">
        <v>160</v>
      </c>
      <c r="F4353" t="s">
        <v>60</v>
      </c>
      <c r="G4353" t="s">
        <v>162</v>
      </c>
      <c r="H4353" t="s">
        <v>160</v>
      </c>
      <c r="I4353">
        <v>0</v>
      </c>
      <c r="J4353">
        <v>0</v>
      </c>
      <c r="K4353">
        <v>5447.9247662560001</v>
      </c>
      <c r="L4353">
        <v>0</v>
      </c>
    </row>
    <row r="4354" spans="1:12" x14ac:dyDescent="0.25">
      <c r="A4354" t="s">
        <v>32</v>
      </c>
      <c r="B4354">
        <v>162</v>
      </c>
      <c r="C4354" t="s">
        <v>141</v>
      </c>
      <c r="D4354" t="s">
        <v>148</v>
      </c>
      <c r="E4354" t="s">
        <v>160</v>
      </c>
      <c r="F4354" t="s">
        <v>60</v>
      </c>
      <c r="G4354" t="s">
        <v>162</v>
      </c>
      <c r="H4354" t="s">
        <v>160</v>
      </c>
      <c r="I4354">
        <v>9251.1597084161531</v>
      </c>
      <c r="J4354">
        <v>8910.3939484371476</v>
      </c>
      <c r="K4354">
        <v>5447.9247662560001</v>
      </c>
      <c r="L4354">
        <v>1.6355574518259499</v>
      </c>
    </row>
    <row r="4355" spans="1:12" x14ac:dyDescent="0.25">
      <c r="A4355" t="s">
        <v>32</v>
      </c>
      <c r="B4355">
        <v>162</v>
      </c>
      <c r="C4355" t="s">
        <v>141</v>
      </c>
      <c r="D4355" t="s">
        <v>149</v>
      </c>
      <c r="E4355" t="s">
        <v>160</v>
      </c>
      <c r="F4355" t="s">
        <v>60</v>
      </c>
      <c r="G4355" t="s">
        <v>162</v>
      </c>
      <c r="H4355" t="s">
        <v>160</v>
      </c>
      <c r="I4355">
        <v>48157.8181670013</v>
      </c>
      <c r="J4355">
        <v>46383.928619761115</v>
      </c>
      <c r="K4355">
        <v>5447.9247662560001</v>
      </c>
      <c r="L4355">
        <v>8.5140545455141687</v>
      </c>
    </row>
    <row r="4356" spans="1:12" x14ac:dyDescent="0.25">
      <c r="A4356" t="s">
        <v>33</v>
      </c>
      <c r="B4356">
        <v>162</v>
      </c>
      <c r="C4356" t="s">
        <v>141</v>
      </c>
      <c r="D4356" t="s">
        <v>142</v>
      </c>
      <c r="E4356" t="s">
        <v>160</v>
      </c>
      <c r="F4356" t="s">
        <v>60</v>
      </c>
      <c r="G4356" t="s">
        <v>162</v>
      </c>
      <c r="H4356" t="s">
        <v>160</v>
      </c>
      <c r="I4356">
        <v>252166.66666666666</v>
      </c>
      <c r="J4356">
        <v>227430.89669334557</v>
      </c>
      <c r="K4356">
        <v>5447.9247662560001</v>
      </c>
      <c r="L4356">
        <v>41.746335797813124</v>
      </c>
    </row>
    <row r="4357" spans="1:12" x14ac:dyDescent="0.25">
      <c r="A4357" t="s">
        <v>33</v>
      </c>
      <c r="B4357">
        <v>162</v>
      </c>
      <c r="C4357" t="s">
        <v>141</v>
      </c>
      <c r="D4357" t="s">
        <v>145</v>
      </c>
      <c r="E4357" t="s">
        <v>160</v>
      </c>
      <c r="F4357" t="s">
        <v>60</v>
      </c>
      <c r="G4357" t="s">
        <v>162</v>
      </c>
      <c r="H4357" t="s">
        <v>160</v>
      </c>
      <c r="I4357">
        <v>26037.037037037036</v>
      </c>
      <c r="J4357">
        <v>23482.987497308062</v>
      </c>
      <c r="K4357">
        <v>5447.9247662560001</v>
      </c>
      <c r="L4357">
        <v>4.3104463634960171</v>
      </c>
    </row>
    <row r="4358" spans="1:12" x14ac:dyDescent="0.25">
      <c r="A4358" t="s">
        <v>33</v>
      </c>
      <c r="B4358">
        <v>162</v>
      </c>
      <c r="C4358" t="s">
        <v>141</v>
      </c>
      <c r="D4358" t="s">
        <v>157</v>
      </c>
      <c r="E4358" t="s">
        <v>160</v>
      </c>
      <c r="F4358" t="s">
        <v>60</v>
      </c>
      <c r="G4358" t="s">
        <v>162</v>
      </c>
      <c r="H4358" t="s">
        <v>160</v>
      </c>
      <c r="I4358">
        <v>3966.6666666666665</v>
      </c>
      <c r="J4358">
        <v>3577.5646670863348</v>
      </c>
      <c r="K4358">
        <v>5447.9247662560001</v>
      </c>
      <c r="L4358">
        <v>0.65668393389818402</v>
      </c>
    </row>
    <row r="4359" spans="1:12" x14ac:dyDescent="0.25">
      <c r="A4359" t="s">
        <v>33</v>
      </c>
      <c r="B4359">
        <v>162</v>
      </c>
      <c r="C4359" t="s">
        <v>141</v>
      </c>
      <c r="D4359" t="s">
        <v>151</v>
      </c>
      <c r="E4359" t="s">
        <v>160</v>
      </c>
      <c r="F4359" t="s">
        <v>60</v>
      </c>
      <c r="G4359" t="s">
        <v>162</v>
      </c>
      <c r="H4359" t="s">
        <v>160</v>
      </c>
      <c r="I4359">
        <v>0</v>
      </c>
      <c r="J4359">
        <v>0</v>
      </c>
      <c r="K4359">
        <v>5447.9247662560001</v>
      </c>
      <c r="L4359">
        <v>0</v>
      </c>
    </row>
    <row r="4360" spans="1:12" x14ac:dyDescent="0.25">
      <c r="A4360" t="s">
        <v>33</v>
      </c>
      <c r="B4360">
        <v>162</v>
      </c>
      <c r="C4360" t="s">
        <v>141</v>
      </c>
      <c r="D4360" t="s">
        <v>152</v>
      </c>
      <c r="E4360" t="s">
        <v>160</v>
      </c>
      <c r="F4360" t="s">
        <v>60</v>
      </c>
      <c r="G4360" t="s">
        <v>162</v>
      </c>
      <c r="H4360" t="s">
        <v>160</v>
      </c>
      <c r="I4360">
        <v>0</v>
      </c>
      <c r="J4360">
        <v>0</v>
      </c>
      <c r="K4360">
        <v>5447.9247662560001</v>
      </c>
      <c r="L4360">
        <v>0</v>
      </c>
    </row>
    <row r="4361" spans="1:12" x14ac:dyDescent="0.25">
      <c r="A4361" t="s">
        <v>33</v>
      </c>
      <c r="B4361">
        <v>162</v>
      </c>
      <c r="C4361" t="s">
        <v>141</v>
      </c>
      <c r="D4361" t="s">
        <v>148</v>
      </c>
      <c r="E4361" t="s">
        <v>160</v>
      </c>
      <c r="F4361" t="s">
        <v>60</v>
      </c>
      <c r="G4361" t="s">
        <v>162</v>
      </c>
      <c r="H4361" t="s">
        <v>160</v>
      </c>
      <c r="I4361">
        <v>0</v>
      </c>
      <c r="J4361">
        <v>0</v>
      </c>
      <c r="K4361">
        <v>5447.9247662560001</v>
      </c>
      <c r="L4361">
        <v>0</v>
      </c>
    </row>
    <row r="4362" spans="1:12" x14ac:dyDescent="0.25">
      <c r="A4362" t="s">
        <v>33</v>
      </c>
      <c r="B4362">
        <v>162</v>
      </c>
      <c r="C4362" t="s">
        <v>141</v>
      </c>
      <c r="D4362" t="s">
        <v>149</v>
      </c>
      <c r="E4362" t="s">
        <v>160</v>
      </c>
      <c r="F4362" t="s">
        <v>60</v>
      </c>
      <c r="G4362" t="s">
        <v>162</v>
      </c>
      <c r="H4362" t="s">
        <v>160</v>
      </c>
      <c r="I4362">
        <v>0</v>
      </c>
      <c r="J4362">
        <v>0</v>
      </c>
      <c r="K4362">
        <v>5447.9247662560001</v>
      </c>
      <c r="L4362">
        <v>0</v>
      </c>
    </row>
    <row r="4363" spans="1:12" x14ac:dyDescent="0.25">
      <c r="A4363" t="s">
        <v>34</v>
      </c>
      <c r="B4363">
        <v>162</v>
      </c>
      <c r="C4363" t="s">
        <v>141</v>
      </c>
      <c r="D4363" t="s">
        <v>142</v>
      </c>
      <c r="E4363" t="s">
        <v>160</v>
      </c>
      <c r="F4363" t="s">
        <v>60</v>
      </c>
      <c r="G4363" t="s">
        <v>162</v>
      </c>
      <c r="H4363" t="s">
        <v>160</v>
      </c>
      <c r="I4363">
        <v>0</v>
      </c>
      <c r="J4363">
        <v>0</v>
      </c>
      <c r="K4363">
        <v>5447.9247662560001</v>
      </c>
      <c r="L4363">
        <v>0</v>
      </c>
    </row>
    <row r="4364" spans="1:12" x14ac:dyDescent="0.25">
      <c r="A4364" t="s">
        <v>34</v>
      </c>
      <c r="B4364">
        <v>162</v>
      </c>
      <c r="C4364" t="s">
        <v>141</v>
      </c>
      <c r="D4364" t="s">
        <v>145</v>
      </c>
      <c r="E4364" t="s">
        <v>160</v>
      </c>
      <c r="F4364" t="s">
        <v>60</v>
      </c>
      <c r="G4364" t="s">
        <v>162</v>
      </c>
      <c r="H4364" t="s">
        <v>160</v>
      </c>
      <c r="I4364">
        <v>136.72690273589404</v>
      </c>
      <c r="J4364">
        <v>275.02652319399766</v>
      </c>
      <c r="K4364">
        <v>5447.9247662560001</v>
      </c>
      <c r="L4364">
        <v>5.0482804920047614E-2</v>
      </c>
    </row>
    <row r="4365" spans="1:12" x14ac:dyDescent="0.25">
      <c r="A4365" t="s">
        <v>34</v>
      </c>
      <c r="B4365">
        <v>162</v>
      </c>
      <c r="C4365" t="s">
        <v>141</v>
      </c>
      <c r="D4365" t="s">
        <v>157</v>
      </c>
      <c r="E4365" t="s">
        <v>160</v>
      </c>
      <c r="F4365" t="s">
        <v>60</v>
      </c>
      <c r="G4365" t="s">
        <v>162</v>
      </c>
      <c r="H4365" t="s">
        <v>160</v>
      </c>
      <c r="I4365">
        <v>81.062200032635843</v>
      </c>
      <c r="J4365">
        <v>163.0568278175399</v>
      </c>
      <c r="K4365">
        <v>5447.9247662560001</v>
      </c>
      <c r="L4365">
        <v>2.9930080684575627E-2</v>
      </c>
    </row>
    <row r="4366" spans="1:12" x14ac:dyDescent="0.25">
      <c r="A4366" t="s">
        <v>34</v>
      </c>
      <c r="B4366">
        <v>162</v>
      </c>
      <c r="C4366" t="s">
        <v>141</v>
      </c>
      <c r="D4366" t="s">
        <v>151</v>
      </c>
      <c r="E4366" t="s">
        <v>160</v>
      </c>
      <c r="F4366" t="s">
        <v>60</v>
      </c>
      <c r="G4366" t="s">
        <v>162</v>
      </c>
      <c r="H4366" t="s">
        <v>160</v>
      </c>
      <c r="I4366">
        <v>0</v>
      </c>
      <c r="J4366">
        <v>0</v>
      </c>
      <c r="K4366">
        <v>5447.9247662560001</v>
      </c>
      <c r="L4366">
        <v>0</v>
      </c>
    </row>
    <row r="4367" spans="1:12" x14ac:dyDescent="0.25">
      <c r="A4367" t="s">
        <v>34</v>
      </c>
      <c r="B4367">
        <v>162</v>
      </c>
      <c r="C4367" t="s">
        <v>141</v>
      </c>
      <c r="D4367" t="s">
        <v>152</v>
      </c>
      <c r="E4367" t="s">
        <v>160</v>
      </c>
      <c r="F4367" t="s">
        <v>60</v>
      </c>
      <c r="G4367" t="s">
        <v>162</v>
      </c>
      <c r="H4367" t="s">
        <v>160</v>
      </c>
      <c r="I4367">
        <v>0</v>
      </c>
      <c r="J4367">
        <v>0</v>
      </c>
      <c r="K4367">
        <v>5447.9247662560001</v>
      </c>
      <c r="L4367">
        <v>0</v>
      </c>
    </row>
    <row r="4368" spans="1:12" x14ac:dyDescent="0.25">
      <c r="A4368" t="s">
        <v>34</v>
      </c>
      <c r="B4368">
        <v>162</v>
      </c>
      <c r="C4368" t="s">
        <v>141</v>
      </c>
      <c r="D4368" t="s">
        <v>148</v>
      </c>
      <c r="E4368" t="s">
        <v>160</v>
      </c>
      <c r="F4368" t="s">
        <v>60</v>
      </c>
      <c r="G4368" t="s">
        <v>162</v>
      </c>
      <c r="H4368" t="s">
        <v>160</v>
      </c>
      <c r="I4368">
        <v>0</v>
      </c>
      <c r="J4368">
        <v>0</v>
      </c>
      <c r="K4368">
        <v>5447.9247662560001</v>
      </c>
      <c r="L4368">
        <v>0</v>
      </c>
    </row>
    <row r="4369" spans="1:12" x14ac:dyDescent="0.25">
      <c r="A4369" t="s">
        <v>34</v>
      </c>
      <c r="B4369">
        <v>162</v>
      </c>
      <c r="C4369" t="s">
        <v>141</v>
      </c>
      <c r="D4369" t="s">
        <v>149</v>
      </c>
      <c r="E4369" t="s">
        <v>160</v>
      </c>
      <c r="F4369" t="s">
        <v>60</v>
      </c>
      <c r="G4369" t="s">
        <v>162</v>
      </c>
      <c r="H4369" t="s">
        <v>160</v>
      </c>
      <c r="I4369">
        <v>0</v>
      </c>
      <c r="J4369">
        <v>0</v>
      </c>
      <c r="K4369">
        <v>5447.9247662560001</v>
      </c>
      <c r="L4369">
        <v>0</v>
      </c>
    </row>
    <row r="4370" spans="1:12" x14ac:dyDescent="0.25">
      <c r="A4370" t="s">
        <v>12</v>
      </c>
      <c r="B4370">
        <v>163</v>
      </c>
      <c r="C4370" t="s">
        <v>141</v>
      </c>
      <c r="D4370" t="s">
        <v>142</v>
      </c>
      <c r="E4370" t="s">
        <v>160</v>
      </c>
      <c r="F4370" t="s">
        <v>60</v>
      </c>
      <c r="G4370" t="s">
        <v>163</v>
      </c>
      <c r="H4370" t="s">
        <v>160</v>
      </c>
      <c r="I4370">
        <v>0</v>
      </c>
      <c r="J4370">
        <v>0</v>
      </c>
      <c r="K4370">
        <v>5447.9247662560001</v>
      </c>
      <c r="L4370">
        <v>0</v>
      </c>
    </row>
    <row r="4371" spans="1:12" x14ac:dyDescent="0.25">
      <c r="A4371" t="s">
        <v>12</v>
      </c>
      <c r="B4371">
        <v>163</v>
      </c>
      <c r="C4371" t="s">
        <v>141</v>
      </c>
      <c r="D4371" t="s">
        <v>145</v>
      </c>
      <c r="E4371" t="s">
        <v>160</v>
      </c>
      <c r="F4371" t="s">
        <v>60</v>
      </c>
      <c r="G4371" t="s">
        <v>163</v>
      </c>
      <c r="H4371" t="s">
        <v>160</v>
      </c>
      <c r="I4371">
        <v>0</v>
      </c>
      <c r="J4371">
        <v>0</v>
      </c>
      <c r="K4371">
        <v>5447.9247662560001</v>
      </c>
      <c r="L4371">
        <v>0</v>
      </c>
    </row>
    <row r="4372" spans="1:12" x14ac:dyDescent="0.25">
      <c r="A4372" t="s">
        <v>12</v>
      </c>
      <c r="B4372">
        <v>163</v>
      </c>
      <c r="C4372" t="s">
        <v>141</v>
      </c>
      <c r="D4372" t="s">
        <v>157</v>
      </c>
      <c r="E4372" t="s">
        <v>160</v>
      </c>
      <c r="F4372" t="s">
        <v>60</v>
      </c>
      <c r="G4372" t="s">
        <v>163</v>
      </c>
      <c r="H4372" t="s">
        <v>160</v>
      </c>
      <c r="I4372">
        <v>0</v>
      </c>
      <c r="J4372">
        <v>0</v>
      </c>
      <c r="K4372">
        <v>5447.9247662560001</v>
      </c>
      <c r="L4372">
        <v>0</v>
      </c>
    </row>
    <row r="4373" spans="1:12" x14ac:dyDescent="0.25">
      <c r="A4373" t="s">
        <v>12</v>
      </c>
      <c r="B4373">
        <v>163</v>
      </c>
      <c r="C4373" t="s">
        <v>141</v>
      </c>
      <c r="D4373" t="s">
        <v>151</v>
      </c>
      <c r="E4373" t="s">
        <v>160</v>
      </c>
      <c r="F4373" t="s">
        <v>60</v>
      </c>
      <c r="G4373" t="s">
        <v>163</v>
      </c>
      <c r="H4373" t="s">
        <v>160</v>
      </c>
      <c r="I4373">
        <v>0</v>
      </c>
      <c r="J4373">
        <v>0</v>
      </c>
      <c r="K4373">
        <v>5447.9247662560001</v>
      </c>
      <c r="L4373">
        <v>0</v>
      </c>
    </row>
    <row r="4374" spans="1:12" x14ac:dyDescent="0.25">
      <c r="A4374" t="s">
        <v>12</v>
      </c>
      <c r="B4374">
        <v>163</v>
      </c>
      <c r="C4374" t="s">
        <v>141</v>
      </c>
      <c r="D4374" t="s">
        <v>152</v>
      </c>
      <c r="E4374" t="s">
        <v>160</v>
      </c>
      <c r="F4374" t="s">
        <v>60</v>
      </c>
      <c r="G4374" t="s">
        <v>163</v>
      </c>
      <c r="H4374" t="s">
        <v>160</v>
      </c>
      <c r="I4374">
        <v>5825.8625874980298</v>
      </c>
      <c r="J4374">
        <v>5906.5533188148502</v>
      </c>
      <c r="K4374">
        <v>5447.9247662560001</v>
      </c>
      <c r="L4374">
        <v>1.0841840833411573</v>
      </c>
    </row>
    <row r="4375" spans="1:12" x14ac:dyDescent="0.25">
      <c r="A4375" t="s">
        <v>12</v>
      </c>
      <c r="B4375">
        <v>163</v>
      </c>
      <c r="C4375" t="s">
        <v>141</v>
      </c>
      <c r="D4375" t="s">
        <v>148</v>
      </c>
      <c r="E4375" t="s">
        <v>160</v>
      </c>
      <c r="F4375" t="s">
        <v>60</v>
      </c>
      <c r="G4375" t="s">
        <v>163</v>
      </c>
      <c r="H4375" t="s">
        <v>160</v>
      </c>
      <c r="I4375">
        <v>0</v>
      </c>
      <c r="J4375">
        <v>0</v>
      </c>
      <c r="K4375">
        <v>5447.9247662560001</v>
      </c>
      <c r="L4375">
        <v>0</v>
      </c>
    </row>
    <row r="4376" spans="1:12" x14ac:dyDescent="0.25">
      <c r="A4376" t="s">
        <v>12</v>
      </c>
      <c r="B4376">
        <v>163</v>
      </c>
      <c r="C4376" t="s">
        <v>141</v>
      </c>
      <c r="D4376" t="s">
        <v>149</v>
      </c>
      <c r="E4376" t="s">
        <v>160</v>
      </c>
      <c r="F4376" t="s">
        <v>60</v>
      </c>
      <c r="G4376" t="s">
        <v>163</v>
      </c>
      <c r="H4376" t="s">
        <v>160</v>
      </c>
      <c r="I4376">
        <v>0</v>
      </c>
      <c r="J4376">
        <v>0</v>
      </c>
      <c r="K4376">
        <v>5447.9247662560001</v>
      </c>
      <c r="L4376">
        <v>0</v>
      </c>
    </row>
    <row r="4377" spans="1:12" x14ac:dyDescent="0.25">
      <c r="A4377" t="s">
        <v>22</v>
      </c>
      <c r="B4377">
        <v>163</v>
      </c>
      <c r="C4377" t="s">
        <v>141</v>
      </c>
      <c r="D4377" t="s">
        <v>142</v>
      </c>
      <c r="E4377" t="s">
        <v>160</v>
      </c>
      <c r="F4377" t="s">
        <v>60</v>
      </c>
      <c r="G4377" t="s">
        <v>163</v>
      </c>
      <c r="H4377" t="s">
        <v>160</v>
      </c>
      <c r="I4377">
        <v>0</v>
      </c>
      <c r="J4377">
        <v>0</v>
      </c>
      <c r="K4377">
        <v>5447.9247662560001</v>
      </c>
      <c r="L4377">
        <v>0</v>
      </c>
    </row>
    <row r="4378" spans="1:12" x14ac:dyDescent="0.25">
      <c r="A4378" t="s">
        <v>22</v>
      </c>
      <c r="B4378">
        <v>163</v>
      </c>
      <c r="C4378" t="s">
        <v>141</v>
      </c>
      <c r="D4378" t="s">
        <v>145</v>
      </c>
      <c r="E4378" t="s">
        <v>160</v>
      </c>
      <c r="F4378" t="s">
        <v>60</v>
      </c>
      <c r="G4378" t="s">
        <v>163</v>
      </c>
      <c r="H4378" t="s">
        <v>160</v>
      </c>
      <c r="I4378">
        <v>0</v>
      </c>
      <c r="J4378">
        <v>0</v>
      </c>
      <c r="K4378">
        <v>5447.9247662560001</v>
      </c>
      <c r="L4378">
        <v>0</v>
      </c>
    </row>
    <row r="4379" spans="1:12" x14ac:dyDescent="0.25">
      <c r="A4379" t="s">
        <v>22</v>
      </c>
      <c r="B4379">
        <v>163</v>
      </c>
      <c r="C4379" t="s">
        <v>141</v>
      </c>
      <c r="D4379" t="s">
        <v>157</v>
      </c>
      <c r="E4379" t="s">
        <v>160</v>
      </c>
      <c r="F4379" t="s">
        <v>60</v>
      </c>
      <c r="G4379" t="s">
        <v>163</v>
      </c>
      <c r="H4379" t="s">
        <v>160</v>
      </c>
      <c r="I4379">
        <v>0</v>
      </c>
      <c r="J4379">
        <v>0</v>
      </c>
      <c r="K4379">
        <v>5447.9247662560001</v>
      </c>
      <c r="L4379">
        <v>0</v>
      </c>
    </row>
    <row r="4380" spans="1:12" x14ac:dyDescent="0.25">
      <c r="A4380" t="s">
        <v>22</v>
      </c>
      <c r="B4380">
        <v>163</v>
      </c>
      <c r="C4380" t="s">
        <v>141</v>
      </c>
      <c r="D4380" t="s">
        <v>151</v>
      </c>
      <c r="E4380" t="s">
        <v>160</v>
      </c>
      <c r="F4380" t="s">
        <v>60</v>
      </c>
      <c r="G4380" t="s">
        <v>163</v>
      </c>
      <c r="H4380" t="s">
        <v>160</v>
      </c>
      <c r="I4380">
        <v>0</v>
      </c>
      <c r="J4380">
        <v>0</v>
      </c>
      <c r="K4380">
        <v>5447.9247662560001</v>
      </c>
      <c r="L4380">
        <v>0</v>
      </c>
    </row>
    <row r="4381" spans="1:12" x14ac:dyDescent="0.25">
      <c r="A4381" t="s">
        <v>22</v>
      </c>
      <c r="B4381">
        <v>163</v>
      </c>
      <c r="C4381" t="s">
        <v>141</v>
      </c>
      <c r="D4381" t="s">
        <v>152</v>
      </c>
      <c r="E4381" t="s">
        <v>160</v>
      </c>
      <c r="F4381" t="s">
        <v>60</v>
      </c>
      <c r="G4381" t="s">
        <v>163</v>
      </c>
      <c r="H4381" t="s">
        <v>160</v>
      </c>
      <c r="I4381">
        <v>0</v>
      </c>
      <c r="J4381">
        <v>0</v>
      </c>
      <c r="K4381">
        <v>5447.9247662560001</v>
      </c>
      <c r="L4381">
        <v>0</v>
      </c>
    </row>
    <row r="4382" spans="1:12" x14ac:dyDescent="0.25">
      <c r="A4382" t="s">
        <v>22</v>
      </c>
      <c r="B4382">
        <v>163</v>
      </c>
      <c r="C4382" t="s">
        <v>141</v>
      </c>
      <c r="D4382" t="s">
        <v>148</v>
      </c>
      <c r="E4382" t="s">
        <v>160</v>
      </c>
      <c r="F4382" t="s">
        <v>60</v>
      </c>
      <c r="G4382" t="s">
        <v>163</v>
      </c>
      <c r="H4382" t="s">
        <v>160</v>
      </c>
      <c r="I4382">
        <v>0</v>
      </c>
      <c r="J4382">
        <v>0</v>
      </c>
      <c r="K4382">
        <v>5447.9247662560001</v>
      </c>
      <c r="L4382">
        <v>0</v>
      </c>
    </row>
    <row r="4383" spans="1:12" x14ac:dyDescent="0.25">
      <c r="A4383" t="s">
        <v>22</v>
      </c>
      <c r="B4383">
        <v>163</v>
      </c>
      <c r="C4383" t="s">
        <v>141</v>
      </c>
      <c r="D4383" t="s">
        <v>149</v>
      </c>
      <c r="E4383" t="s">
        <v>160</v>
      </c>
      <c r="F4383" t="s">
        <v>60</v>
      </c>
      <c r="G4383" t="s">
        <v>163</v>
      </c>
      <c r="H4383" t="s">
        <v>160</v>
      </c>
      <c r="I4383">
        <v>49889.039729154807</v>
      </c>
      <c r="J4383">
        <v>52682.579409352897</v>
      </c>
      <c r="K4383">
        <v>5447.9247662560001</v>
      </c>
      <c r="L4383">
        <v>9.6702105241365448</v>
      </c>
    </row>
    <row r="4384" spans="1:12" x14ac:dyDescent="0.25">
      <c r="A4384" t="s">
        <v>23</v>
      </c>
      <c r="B4384">
        <v>163</v>
      </c>
      <c r="C4384" t="s">
        <v>141</v>
      </c>
      <c r="D4384" t="s">
        <v>142</v>
      </c>
      <c r="E4384" t="s">
        <v>160</v>
      </c>
      <c r="F4384" t="s">
        <v>60</v>
      </c>
      <c r="G4384" t="s">
        <v>163</v>
      </c>
      <c r="H4384" t="s">
        <v>160</v>
      </c>
      <c r="I4384">
        <v>0</v>
      </c>
      <c r="J4384">
        <v>0</v>
      </c>
      <c r="K4384">
        <v>5447.9247662560001</v>
      </c>
      <c r="L4384">
        <v>0</v>
      </c>
    </row>
    <row r="4385" spans="1:12" x14ac:dyDescent="0.25">
      <c r="A4385" t="s">
        <v>23</v>
      </c>
      <c r="B4385">
        <v>163</v>
      </c>
      <c r="C4385" t="s">
        <v>141</v>
      </c>
      <c r="D4385" t="s">
        <v>145</v>
      </c>
      <c r="E4385" t="s">
        <v>160</v>
      </c>
      <c r="F4385" t="s">
        <v>60</v>
      </c>
      <c r="G4385" t="s">
        <v>163</v>
      </c>
      <c r="H4385" t="s">
        <v>160</v>
      </c>
      <c r="I4385">
        <v>0</v>
      </c>
      <c r="J4385">
        <v>0</v>
      </c>
      <c r="K4385">
        <v>5447.9247662560001</v>
      </c>
      <c r="L4385">
        <v>0</v>
      </c>
    </row>
    <row r="4386" spans="1:12" x14ac:dyDescent="0.25">
      <c r="A4386" t="s">
        <v>23</v>
      </c>
      <c r="B4386">
        <v>163</v>
      </c>
      <c r="C4386" t="s">
        <v>141</v>
      </c>
      <c r="D4386" t="s">
        <v>157</v>
      </c>
      <c r="E4386" t="s">
        <v>160</v>
      </c>
      <c r="F4386" t="s">
        <v>60</v>
      </c>
      <c r="G4386" t="s">
        <v>163</v>
      </c>
      <c r="H4386" t="s">
        <v>160</v>
      </c>
      <c r="I4386">
        <v>0</v>
      </c>
      <c r="J4386">
        <v>0</v>
      </c>
      <c r="K4386">
        <v>5447.9247662560001</v>
      </c>
      <c r="L4386">
        <v>0</v>
      </c>
    </row>
    <row r="4387" spans="1:12" x14ac:dyDescent="0.25">
      <c r="A4387" t="s">
        <v>23</v>
      </c>
      <c r="B4387">
        <v>163</v>
      </c>
      <c r="C4387" t="s">
        <v>141</v>
      </c>
      <c r="D4387" t="s">
        <v>151</v>
      </c>
      <c r="E4387" t="s">
        <v>160</v>
      </c>
      <c r="F4387" t="s">
        <v>60</v>
      </c>
      <c r="G4387" t="s">
        <v>163</v>
      </c>
      <c r="H4387" t="s">
        <v>160</v>
      </c>
      <c r="I4387">
        <v>0</v>
      </c>
      <c r="J4387">
        <v>0</v>
      </c>
      <c r="K4387">
        <v>5447.9247662560001</v>
      </c>
      <c r="L4387">
        <v>0</v>
      </c>
    </row>
    <row r="4388" spans="1:12" x14ac:dyDescent="0.25">
      <c r="A4388" t="s">
        <v>23</v>
      </c>
      <c r="B4388">
        <v>163</v>
      </c>
      <c r="C4388" t="s">
        <v>141</v>
      </c>
      <c r="D4388" t="s">
        <v>152</v>
      </c>
      <c r="E4388" t="s">
        <v>160</v>
      </c>
      <c r="F4388" t="s">
        <v>60</v>
      </c>
      <c r="G4388" t="s">
        <v>163</v>
      </c>
      <c r="H4388" t="s">
        <v>160</v>
      </c>
      <c r="I4388">
        <v>0</v>
      </c>
      <c r="J4388">
        <v>0</v>
      </c>
      <c r="K4388">
        <v>5447.9247662560001</v>
      </c>
      <c r="L4388">
        <v>0</v>
      </c>
    </row>
    <row r="4389" spans="1:12" x14ac:dyDescent="0.25">
      <c r="A4389" t="s">
        <v>23</v>
      </c>
      <c r="B4389">
        <v>163</v>
      </c>
      <c r="C4389" t="s">
        <v>141</v>
      </c>
      <c r="D4389" t="s">
        <v>148</v>
      </c>
      <c r="E4389" t="s">
        <v>160</v>
      </c>
      <c r="F4389" t="s">
        <v>60</v>
      </c>
      <c r="G4389" t="s">
        <v>163</v>
      </c>
      <c r="H4389" t="s">
        <v>160</v>
      </c>
      <c r="I4389">
        <v>0</v>
      </c>
      <c r="J4389">
        <v>0</v>
      </c>
      <c r="K4389">
        <v>5447.9247662560001</v>
      </c>
      <c r="L4389">
        <v>0</v>
      </c>
    </row>
    <row r="4390" spans="1:12" x14ac:dyDescent="0.25">
      <c r="A4390" t="s">
        <v>23</v>
      </c>
      <c r="B4390">
        <v>163</v>
      </c>
      <c r="C4390" t="s">
        <v>141</v>
      </c>
      <c r="D4390" t="s">
        <v>149</v>
      </c>
      <c r="E4390" t="s">
        <v>160</v>
      </c>
      <c r="F4390" t="s">
        <v>60</v>
      </c>
      <c r="G4390" t="s">
        <v>163</v>
      </c>
      <c r="H4390" t="s">
        <v>160</v>
      </c>
      <c r="I4390">
        <v>0</v>
      </c>
      <c r="J4390">
        <v>0</v>
      </c>
      <c r="K4390">
        <v>5447.9247662560001</v>
      </c>
      <c r="L4390">
        <v>0</v>
      </c>
    </row>
    <row r="4391" spans="1:12" x14ac:dyDescent="0.25">
      <c r="A4391" t="s">
        <v>24</v>
      </c>
      <c r="B4391">
        <v>163</v>
      </c>
      <c r="C4391" t="s">
        <v>141</v>
      </c>
      <c r="D4391" t="s">
        <v>142</v>
      </c>
      <c r="E4391" t="s">
        <v>160</v>
      </c>
      <c r="F4391" t="s">
        <v>60</v>
      </c>
      <c r="G4391" t="s">
        <v>163</v>
      </c>
      <c r="H4391" t="s">
        <v>160</v>
      </c>
      <c r="I4391">
        <v>0</v>
      </c>
      <c r="J4391">
        <v>0</v>
      </c>
      <c r="K4391">
        <v>5447.9247662560001</v>
      </c>
      <c r="L4391">
        <v>0</v>
      </c>
    </row>
    <row r="4392" spans="1:12" x14ac:dyDescent="0.25">
      <c r="A4392" t="s">
        <v>24</v>
      </c>
      <c r="B4392">
        <v>163</v>
      </c>
      <c r="C4392" t="s">
        <v>141</v>
      </c>
      <c r="D4392" t="s">
        <v>145</v>
      </c>
      <c r="E4392" t="s">
        <v>160</v>
      </c>
      <c r="F4392" t="s">
        <v>60</v>
      </c>
      <c r="G4392" t="s">
        <v>163</v>
      </c>
      <c r="H4392" t="s">
        <v>160</v>
      </c>
      <c r="I4392">
        <v>0</v>
      </c>
      <c r="J4392">
        <v>0</v>
      </c>
      <c r="K4392">
        <v>5447.9247662560001</v>
      </c>
      <c r="L4392">
        <v>0</v>
      </c>
    </row>
    <row r="4393" spans="1:12" x14ac:dyDescent="0.25">
      <c r="A4393" t="s">
        <v>24</v>
      </c>
      <c r="B4393">
        <v>163</v>
      </c>
      <c r="C4393" t="s">
        <v>141</v>
      </c>
      <c r="D4393" t="s">
        <v>157</v>
      </c>
      <c r="E4393" t="s">
        <v>160</v>
      </c>
      <c r="F4393" t="s">
        <v>60</v>
      </c>
      <c r="G4393" t="s">
        <v>163</v>
      </c>
      <c r="H4393" t="s">
        <v>160</v>
      </c>
      <c r="I4393">
        <v>0</v>
      </c>
      <c r="J4393">
        <v>0</v>
      </c>
      <c r="K4393">
        <v>5447.9247662560001</v>
      </c>
      <c r="L4393">
        <v>0</v>
      </c>
    </row>
    <row r="4394" spans="1:12" x14ac:dyDescent="0.25">
      <c r="A4394" t="s">
        <v>24</v>
      </c>
      <c r="B4394">
        <v>163</v>
      </c>
      <c r="C4394" t="s">
        <v>141</v>
      </c>
      <c r="D4394" t="s">
        <v>151</v>
      </c>
      <c r="E4394" t="s">
        <v>160</v>
      </c>
      <c r="F4394" t="s">
        <v>60</v>
      </c>
      <c r="G4394" t="s">
        <v>163</v>
      </c>
      <c r="H4394" t="s">
        <v>160</v>
      </c>
      <c r="I4394">
        <v>0</v>
      </c>
      <c r="J4394">
        <v>0</v>
      </c>
      <c r="K4394">
        <v>5447.9247662560001</v>
      </c>
      <c r="L4394">
        <v>0</v>
      </c>
    </row>
    <row r="4395" spans="1:12" x14ac:dyDescent="0.25">
      <c r="A4395" t="s">
        <v>24</v>
      </c>
      <c r="B4395">
        <v>163</v>
      </c>
      <c r="C4395" t="s">
        <v>141</v>
      </c>
      <c r="D4395" t="s">
        <v>152</v>
      </c>
      <c r="E4395" t="s">
        <v>160</v>
      </c>
      <c r="F4395" t="s">
        <v>60</v>
      </c>
      <c r="G4395" t="s">
        <v>163</v>
      </c>
      <c r="H4395" t="s">
        <v>160</v>
      </c>
      <c r="I4395">
        <v>0</v>
      </c>
      <c r="J4395">
        <v>0</v>
      </c>
      <c r="K4395">
        <v>5447.9247662560001</v>
      </c>
      <c r="L4395">
        <v>0</v>
      </c>
    </row>
    <row r="4396" spans="1:12" x14ac:dyDescent="0.25">
      <c r="A4396" t="s">
        <v>24</v>
      </c>
      <c r="B4396">
        <v>163</v>
      </c>
      <c r="C4396" t="s">
        <v>141</v>
      </c>
      <c r="D4396" t="s">
        <v>148</v>
      </c>
      <c r="E4396" t="s">
        <v>160</v>
      </c>
      <c r="F4396" t="s">
        <v>60</v>
      </c>
      <c r="G4396" t="s">
        <v>163</v>
      </c>
      <c r="H4396" t="s">
        <v>160</v>
      </c>
      <c r="I4396">
        <v>0</v>
      </c>
      <c r="J4396">
        <v>0</v>
      </c>
      <c r="K4396">
        <v>5447.9247662560001</v>
      </c>
      <c r="L4396">
        <v>0</v>
      </c>
    </row>
    <row r="4397" spans="1:12" x14ac:dyDescent="0.25">
      <c r="A4397" t="s">
        <v>24</v>
      </c>
      <c r="B4397">
        <v>163</v>
      </c>
      <c r="C4397" t="s">
        <v>141</v>
      </c>
      <c r="D4397" t="s">
        <v>149</v>
      </c>
      <c r="E4397" t="s">
        <v>160</v>
      </c>
      <c r="F4397" t="s">
        <v>60</v>
      </c>
      <c r="G4397" t="s">
        <v>163</v>
      </c>
      <c r="H4397" t="s">
        <v>160</v>
      </c>
      <c r="I4397">
        <v>10938.238657194368</v>
      </c>
      <c r="J4397">
        <v>9844.6266593263699</v>
      </c>
      <c r="K4397">
        <v>5447.9247662560001</v>
      </c>
      <c r="L4397">
        <v>1.8070415950497667</v>
      </c>
    </row>
    <row r="4398" spans="1:12" x14ac:dyDescent="0.25">
      <c r="A4398" t="s">
        <v>25</v>
      </c>
      <c r="B4398">
        <v>163</v>
      </c>
      <c r="C4398" t="s">
        <v>141</v>
      </c>
      <c r="D4398" t="s">
        <v>142</v>
      </c>
      <c r="E4398" t="s">
        <v>160</v>
      </c>
      <c r="F4398" t="s">
        <v>60</v>
      </c>
      <c r="G4398" t="s">
        <v>163</v>
      </c>
      <c r="H4398" t="s">
        <v>160</v>
      </c>
      <c r="I4398">
        <v>0</v>
      </c>
      <c r="J4398">
        <v>0</v>
      </c>
      <c r="K4398">
        <v>5447.9247662560001</v>
      </c>
      <c r="L4398">
        <v>0</v>
      </c>
    </row>
    <row r="4399" spans="1:12" x14ac:dyDescent="0.25">
      <c r="A4399" t="s">
        <v>25</v>
      </c>
      <c r="B4399">
        <v>163</v>
      </c>
      <c r="C4399" t="s">
        <v>141</v>
      </c>
      <c r="D4399" t="s">
        <v>145</v>
      </c>
      <c r="E4399" t="s">
        <v>160</v>
      </c>
      <c r="F4399" t="s">
        <v>60</v>
      </c>
      <c r="G4399" t="s">
        <v>163</v>
      </c>
      <c r="H4399" t="s">
        <v>160</v>
      </c>
      <c r="I4399">
        <v>0</v>
      </c>
      <c r="J4399">
        <v>0</v>
      </c>
      <c r="K4399">
        <v>5447.9247662560001</v>
      </c>
      <c r="L4399">
        <v>0</v>
      </c>
    </row>
    <row r="4400" spans="1:12" x14ac:dyDescent="0.25">
      <c r="A4400" t="s">
        <v>25</v>
      </c>
      <c r="B4400">
        <v>163</v>
      </c>
      <c r="C4400" t="s">
        <v>141</v>
      </c>
      <c r="D4400" t="s">
        <v>157</v>
      </c>
      <c r="E4400" t="s">
        <v>160</v>
      </c>
      <c r="F4400" t="s">
        <v>60</v>
      </c>
      <c r="G4400" t="s">
        <v>163</v>
      </c>
      <c r="H4400" t="s">
        <v>160</v>
      </c>
      <c r="I4400">
        <v>0</v>
      </c>
      <c r="J4400">
        <v>0</v>
      </c>
      <c r="K4400">
        <v>5447.9247662560001</v>
      </c>
      <c r="L4400">
        <v>0</v>
      </c>
    </row>
    <row r="4401" spans="1:12" x14ac:dyDescent="0.25">
      <c r="A4401" t="s">
        <v>25</v>
      </c>
      <c r="B4401">
        <v>163</v>
      </c>
      <c r="C4401" t="s">
        <v>141</v>
      </c>
      <c r="D4401" t="s">
        <v>151</v>
      </c>
      <c r="E4401" t="s">
        <v>160</v>
      </c>
      <c r="F4401" t="s">
        <v>60</v>
      </c>
      <c r="G4401" t="s">
        <v>163</v>
      </c>
      <c r="H4401" t="s">
        <v>160</v>
      </c>
      <c r="I4401">
        <v>0</v>
      </c>
      <c r="J4401">
        <v>0</v>
      </c>
      <c r="K4401">
        <v>5447.9247662560001</v>
      </c>
      <c r="L4401">
        <v>0</v>
      </c>
    </row>
    <row r="4402" spans="1:12" x14ac:dyDescent="0.25">
      <c r="A4402" t="s">
        <v>25</v>
      </c>
      <c r="B4402">
        <v>163</v>
      </c>
      <c r="C4402" t="s">
        <v>141</v>
      </c>
      <c r="D4402" t="s">
        <v>152</v>
      </c>
      <c r="E4402" t="s">
        <v>160</v>
      </c>
      <c r="F4402" t="s">
        <v>60</v>
      </c>
      <c r="G4402" t="s">
        <v>163</v>
      </c>
      <c r="H4402" t="s">
        <v>160</v>
      </c>
      <c r="I4402">
        <v>1694.0587574705462</v>
      </c>
      <c r="J4402">
        <v>1209.3657954000405</v>
      </c>
      <c r="K4402">
        <v>5447.9247662560001</v>
      </c>
      <c r="L4402">
        <v>0.22198650812704926</v>
      </c>
    </row>
    <row r="4403" spans="1:12" x14ac:dyDescent="0.25">
      <c r="A4403" t="s">
        <v>25</v>
      </c>
      <c r="B4403">
        <v>163</v>
      </c>
      <c r="C4403" t="s">
        <v>141</v>
      </c>
      <c r="D4403" t="s">
        <v>148</v>
      </c>
      <c r="E4403" t="s">
        <v>160</v>
      </c>
      <c r="F4403" t="s">
        <v>60</v>
      </c>
      <c r="G4403" t="s">
        <v>163</v>
      </c>
      <c r="H4403" t="s">
        <v>160</v>
      </c>
      <c r="I4403">
        <v>2882496.7428534687</v>
      </c>
      <c r="J4403">
        <v>2057775.7121978814</v>
      </c>
      <c r="K4403">
        <v>5447.9247662560001</v>
      </c>
      <c r="L4403">
        <v>377.71735119096644</v>
      </c>
    </row>
    <row r="4404" spans="1:12" x14ac:dyDescent="0.25">
      <c r="A4404" t="s">
        <v>25</v>
      </c>
      <c r="B4404">
        <v>163</v>
      </c>
      <c r="C4404" t="s">
        <v>141</v>
      </c>
      <c r="D4404" t="s">
        <v>149</v>
      </c>
      <c r="E4404" t="s">
        <v>160</v>
      </c>
      <c r="F4404" t="s">
        <v>60</v>
      </c>
      <c r="G4404" t="s">
        <v>163</v>
      </c>
      <c r="H4404" t="s">
        <v>160</v>
      </c>
      <c r="I4404">
        <v>402142.71054248686</v>
      </c>
      <c r="J4404">
        <v>287084.28019681521</v>
      </c>
      <c r="K4404">
        <v>5447.9247662560001</v>
      </c>
      <c r="L4404">
        <v>52.696080161567522</v>
      </c>
    </row>
    <row r="4405" spans="1:12" x14ac:dyDescent="0.25">
      <c r="A4405" t="s">
        <v>26</v>
      </c>
      <c r="B4405">
        <v>163</v>
      </c>
      <c r="C4405" t="s">
        <v>141</v>
      </c>
      <c r="D4405" t="s">
        <v>142</v>
      </c>
      <c r="E4405" t="s">
        <v>160</v>
      </c>
      <c r="F4405" t="s">
        <v>60</v>
      </c>
      <c r="G4405" t="s">
        <v>163</v>
      </c>
      <c r="H4405" t="s">
        <v>160</v>
      </c>
      <c r="I4405">
        <v>0</v>
      </c>
      <c r="J4405">
        <v>0</v>
      </c>
      <c r="K4405">
        <v>5447.9247662560001</v>
      </c>
      <c r="L4405">
        <v>0</v>
      </c>
    </row>
    <row r="4406" spans="1:12" x14ac:dyDescent="0.25">
      <c r="A4406" t="s">
        <v>26</v>
      </c>
      <c r="B4406">
        <v>163</v>
      </c>
      <c r="C4406" t="s">
        <v>141</v>
      </c>
      <c r="D4406" t="s">
        <v>145</v>
      </c>
      <c r="E4406" t="s">
        <v>160</v>
      </c>
      <c r="F4406" t="s">
        <v>60</v>
      </c>
      <c r="G4406" t="s">
        <v>163</v>
      </c>
      <c r="H4406" t="s">
        <v>160</v>
      </c>
      <c r="I4406">
        <v>0</v>
      </c>
      <c r="J4406">
        <v>0</v>
      </c>
      <c r="K4406">
        <v>5447.9247662560001</v>
      </c>
      <c r="L4406">
        <v>0</v>
      </c>
    </row>
    <row r="4407" spans="1:12" x14ac:dyDescent="0.25">
      <c r="A4407" t="s">
        <v>26</v>
      </c>
      <c r="B4407">
        <v>163</v>
      </c>
      <c r="C4407" t="s">
        <v>141</v>
      </c>
      <c r="D4407" t="s">
        <v>157</v>
      </c>
      <c r="E4407" t="s">
        <v>160</v>
      </c>
      <c r="F4407" t="s">
        <v>60</v>
      </c>
      <c r="G4407" t="s">
        <v>163</v>
      </c>
      <c r="H4407" t="s">
        <v>160</v>
      </c>
      <c r="I4407">
        <v>0</v>
      </c>
      <c r="J4407">
        <v>0</v>
      </c>
      <c r="K4407">
        <v>5447.9247662560001</v>
      </c>
      <c r="L4407">
        <v>0</v>
      </c>
    </row>
    <row r="4408" spans="1:12" x14ac:dyDescent="0.25">
      <c r="A4408" t="s">
        <v>26</v>
      </c>
      <c r="B4408">
        <v>163</v>
      </c>
      <c r="C4408" t="s">
        <v>141</v>
      </c>
      <c r="D4408" t="s">
        <v>151</v>
      </c>
      <c r="E4408" t="s">
        <v>160</v>
      </c>
      <c r="F4408" t="s">
        <v>60</v>
      </c>
      <c r="G4408" t="s">
        <v>163</v>
      </c>
      <c r="H4408" t="s">
        <v>160</v>
      </c>
      <c r="I4408">
        <v>0</v>
      </c>
      <c r="J4408">
        <v>0</v>
      </c>
      <c r="K4408">
        <v>5447.9247662560001</v>
      </c>
      <c r="L4408">
        <v>0</v>
      </c>
    </row>
    <row r="4409" spans="1:12" x14ac:dyDescent="0.25">
      <c r="A4409" t="s">
        <v>26</v>
      </c>
      <c r="B4409">
        <v>163</v>
      </c>
      <c r="C4409" t="s">
        <v>141</v>
      </c>
      <c r="D4409" t="s">
        <v>152</v>
      </c>
      <c r="E4409" t="s">
        <v>160</v>
      </c>
      <c r="F4409" t="s">
        <v>60</v>
      </c>
      <c r="G4409" t="s">
        <v>163</v>
      </c>
      <c r="H4409" t="s">
        <v>160</v>
      </c>
      <c r="I4409">
        <v>66476.790418355173</v>
      </c>
      <c r="J4409">
        <v>50782.4395845244</v>
      </c>
      <c r="K4409">
        <v>5447.9247662560001</v>
      </c>
      <c r="L4409">
        <v>9.3214282067672212</v>
      </c>
    </row>
    <row r="4410" spans="1:12" x14ac:dyDescent="0.25">
      <c r="A4410" t="s">
        <v>26</v>
      </c>
      <c r="B4410">
        <v>163</v>
      </c>
      <c r="C4410" t="s">
        <v>141</v>
      </c>
      <c r="D4410" t="s">
        <v>148</v>
      </c>
      <c r="E4410" t="s">
        <v>160</v>
      </c>
      <c r="F4410" t="s">
        <v>60</v>
      </c>
      <c r="G4410" t="s">
        <v>163</v>
      </c>
      <c r="H4410" t="s">
        <v>160</v>
      </c>
      <c r="I4410">
        <v>1115644.268256265</v>
      </c>
      <c r="J4410">
        <v>852254.40780157514</v>
      </c>
      <c r="K4410">
        <v>5447.9247662560001</v>
      </c>
      <c r="L4410">
        <v>156.43652296382086</v>
      </c>
    </row>
    <row r="4411" spans="1:12" x14ac:dyDescent="0.25">
      <c r="A4411" t="s">
        <v>26</v>
      </c>
      <c r="B4411">
        <v>163</v>
      </c>
      <c r="C4411" t="s">
        <v>141</v>
      </c>
      <c r="D4411" t="s">
        <v>149</v>
      </c>
      <c r="E4411" t="s">
        <v>160</v>
      </c>
      <c r="F4411" t="s">
        <v>60</v>
      </c>
      <c r="G4411" t="s">
        <v>163</v>
      </c>
      <c r="H4411" t="s">
        <v>160</v>
      </c>
      <c r="I4411">
        <v>83295.223762326932</v>
      </c>
      <c r="J4411">
        <v>63630.248117722971</v>
      </c>
      <c r="K4411">
        <v>5447.9247662560001</v>
      </c>
      <c r="L4411">
        <v>11.67972225164406</v>
      </c>
    </row>
    <row r="4412" spans="1:12" x14ac:dyDescent="0.25">
      <c r="A4412" t="s">
        <v>27</v>
      </c>
      <c r="B4412">
        <v>163</v>
      </c>
      <c r="C4412" t="s">
        <v>141</v>
      </c>
      <c r="D4412" t="s">
        <v>142</v>
      </c>
      <c r="E4412" t="s">
        <v>160</v>
      </c>
      <c r="F4412" t="s">
        <v>60</v>
      </c>
      <c r="G4412" t="s">
        <v>163</v>
      </c>
      <c r="H4412" t="s">
        <v>160</v>
      </c>
      <c r="I4412">
        <v>0</v>
      </c>
      <c r="J4412">
        <v>0</v>
      </c>
      <c r="K4412">
        <v>5447.9247662560001</v>
      </c>
      <c r="L4412">
        <v>0</v>
      </c>
    </row>
    <row r="4413" spans="1:12" x14ac:dyDescent="0.25">
      <c r="A4413" t="s">
        <v>27</v>
      </c>
      <c r="B4413">
        <v>163</v>
      </c>
      <c r="C4413" t="s">
        <v>141</v>
      </c>
      <c r="D4413" t="s">
        <v>145</v>
      </c>
      <c r="E4413" t="s">
        <v>160</v>
      </c>
      <c r="F4413" t="s">
        <v>60</v>
      </c>
      <c r="G4413" t="s">
        <v>163</v>
      </c>
      <c r="H4413" t="s">
        <v>160</v>
      </c>
      <c r="I4413">
        <v>0</v>
      </c>
      <c r="J4413">
        <v>0</v>
      </c>
      <c r="K4413">
        <v>5447.9247662560001</v>
      </c>
      <c r="L4413">
        <v>0</v>
      </c>
    </row>
    <row r="4414" spans="1:12" x14ac:dyDescent="0.25">
      <c r="A4414" t="s">
        <v>27</v>
      </c>
      <c r="B4414">
        <v>163</v>
      </c>
      <c r="C4414" t="s">
        <v>141</v>
      </c>
      <c r="D4414" t="s">
        <v>157</v>
      </c>
      <c r="E4414" t="s">
        <v>160</v>
      </c>
      <c r="F4414" t="s">
        <v>60</v>
      </c>
      <c r="G4414" t="s">
        <v>163</v>
      </c>
      <c r="H4414" t="s">
        <v>160</v>
      </c>
      <c r="I4414">
        <v>0</v>
      </c>
      <c r="J4414">
        <v>0</v>
      </c>
      <c r="K4414">
        <v>5447.9247662560001</v>
      </c>
      <c r="L4414">
        <v>0</v>
      </c>
    </row>
    <row r="4415" spans="1:12" x14ac:dyDescent="0.25">
      <c r="A4415" t="s">
        <v>27</v>
      </c>
      <c r="B4415">
        <v>163</v>
      </c>
      <c r="C4415" t="s">
        <v>141</v>
      </c>
      <c r="D4415" t="s">
        <v>151</v>
      </c>
      <c r="E4415" t="s">
        <v>160</v>
      </c>
      <c r="F4415" t="s">
        <v>60</v>
      </c>
      <c r="G4415" t="s">
        <v>163</v>
      </c>
      <c r="H4415" t="s">
        <v>160</v>
      </c>
      <c r="I4415">
        <v>0</v>
      </c>
      <c r="J4415">
        <v>0</v>
      </c>
      <c r="K4415">
        <v>5447.9247662560001</v>
      </c>
      <c r="L4415">
        <v>0</v>
      </c>
    </row>
    <row r="4416" spans="1:12" x14ac:dyDescent="0.25">
      <c r="A4416" t="s">
        <v>27</v>
      </c>
      <c r="B4416">
        <v>163</v>
      </c>
      <c r="C4416" t="s">
        <v>141</v>
      </c>
      <c r="D4416" t="s">
        <v>152</v>
      </c>
      <c r="E4416" t="s">
        <v>160</v>
      </c>
      <c r="F4416" t="s">
        <v>60</v>
      </c>
      <c r="G4416" t="s">
        <v>163</v>
      </c>
      <c r="H4416" t="s">
        <v>160</v>
      </c>
      <c r="I4416">
        <v>8308.7754968321315</v>
      </c>
      <c r="J4416">
        <v>7887.3945801787331</v>
      </c>
      <c r="K4416">
        <v>5447.9247662560001</v>
      </c>
      <c r="L4416">
        <v>1.4477796442844824</v>
      </c>
    </row>
    <row r="4417" spans="1:12" x14ac:dyDescent="0.25">
      <c r="A4417" t="s">
        <v>27</v>
      </c>
      <c r="B4417">
        <v>163</v>
      </c>
      <c r="C4417" t="s">
        <v>141</v>
      </c>
      <c r="D4417" t="s">
        <v>148</v>
      </c>
      <c r="E4417" t="s">
        <v>160</v>
      </c>
      <c r="F4417" t="s">
        <v>60</v>
      </c>
      <c r="G4417" t="s">
        <v>163</v>
      </c>
      <c r="H4417" t="s">
        <v>160</v>
      </c>
      <c r="I4417">
        <v>951694.37656422448</v>
      </c>
      <c r="J4417">
        <v>903429.03964142327</v>
      </c>
      <c r="K4417">
        <v>5447.9247662560001</v>
      </c>
      <c r="L4417">
        <v>165.82994046415413</v>
      </c>
    </row>
    <row r="4418" spans="1:12" x14ac:dyDescent="0.25">
      <c r="A4418" t="s">
        <v>27</v>
      </c>
      <c r="B4418">
        <v>163</v>
      </c>
      <c r="C4418" t="s">
        <v>141</v>
      </c>
      <c r="D4418" t="s">
        <v>149</v>
      </c>
      <c r="E4418" t="s">
        <v>160</v>
      </c>
      <c r="F4418" t="s">
        <v>60</v>
      </c>
      <c r="G4418" t="s">
        <v>163</v>
      </c>
      <c r="H4418" t="s">
        <v>160</v>
      </c>
      <c r="I4418">
        <v>86793.513650162524</v>
      </c>
      <c r="J4418">
        <v>82391.766322241718</v>
      </c>
      <c r="K4418">
        <v>5447.9247662560001</v>
      </c>
      <c r="L4418">
        <v>15.12351397225042</v>
      </c>
    </row>
    <row r="4419" spans="1:12" x14ac:dyDescent="0.25">
      <c r="A4419" t="s">
        <v>28</v>
      </c>
      <c r="B4419">
        <v>163</v>
      </c>
      <c r="C4419" t="s">
        <v>141</v>
      </c>
      <c r="D4419" t="s">
        <v>142</v>
      </c>
      <c r="E4419" t="s">
        <v>160</v>
      </c>
      <c r="F4419" t="s">
        <v>60</v>
      </c>
      <c r="G4419" t="s">
        <v>163</v>
      </c>
      <c r="H4419" t="s">
        <v>160</v>
      </c>
      <c r="I4419">
        <v>0</v>
      </c>
      <c r="J4419">
        <v>0</v>
      </c>
      <c r="K4419">
        <v>5447.9247662560001</v>
      </c>
      <c r="L4419">
        <v>0</v>
      </c>
    </row>
    <row r="4420" spans="1:12" x14ac:dyDescent="0.25">
      <c r="A4420" t="s">
        <v>28</v>
      </c>
      <c r="B4420">
        <v>163</v>
      </c>
      <c r="C4420" t="s">
        <v>141</v>
      </c>
      <c r="D4420" t="s">
        <v>145</v>
      </c>
      <c r="E4420" t="s">
        <v>160</v>
      </c>
      <c r="F4420" t="s">
        <v>60</v>
      </c>
      <c r="G4420" t="s">
        <v>163</v>
      </c>
      <c r="H4420" t="s">
        <v>160</v>
      </c>
      <c r="I4420">
        <v>0</v>
      </c>
      <c r="J4420">
        <v>0</v>
      </c>
      <c r="K4420">
        <v>5447.9247662560001</v>
      </c>
      <c r="L4420">
        <v>0</v>
      </c>
    </row>
    <row r="4421" spans="1:12" x14ac:dyDescent="0.25">
      <c r="A4421" t="s">
        <v>28</v>
      </c>
      <c r="B4421">
        <v>163</v>
      </c>
      <c r="C4421" t="s">
        <v>141</v>
      </c>
      <c r="D4421" t="s">
        <v>157</v>
      </c>
      <c r="E4421" t="s">
        <v>160</v>
      </c>
      <c r="F4421" t="s">
        <v>60</v>
      </c>
      <c r="G4421" t="s">
        <v>163</v>
      </c>
      <c r="H4421" t="s">
        <v>160</v>
      </c>
      <c r="I4421">
        <v>0</v>
      </c>
      <c r="J4421">
        <v>0</v>
      </c>
      <c r="K4421">
        <v>5447.9247662560001</v>
      </c>
      <c r="L4421">
        <v>0</v>
      </c>
    </row>
    <row r="4422" spans="1:12" x14ac:dyDescent="0.25">
      <c r="A4422" t="s">
        <v>28</v>
      </c>
      <c r="B4422">
        <v>163</v>
      </c>
      <c r="C4422" t="s">
        <v>141</v>
      </c>
      <c r="D4422" t="s">
        <v>151</v>
      </c>
      <c r="E4422" t="s">
        <v>160</v>
      </c>
      <c r="F4422" t="s">
        <v>60</v>
      </c>
      <c r="G4422" t="s">
        <v>163</v>
      </c>
      <c r="H4422" t="s">
        <v>160</v>
      </c>
      <c r="I4422">
        <v>0</v>
      </c>
      <c r="J4422">
        <v>0</v>
      </c>
      <c r="K4422">
        <v>5447.9247662560001</v>
      </c>
      <c r="L4422">
        <v>0</v>
      </c>
    </row>
    <row r="4423" spans="1:12" x14ac:dyDescent="0.25">
      <c r="A4423" t="s">
        <v>28</v>
      </c>
      <c r="B4423">
        <v>163</v>
      </c>
      <c r="C4423" t="s">
        <v>141</v>
      </c>
      <c r="D4423" t="s">
        <v>152</v>
      </c>
      <c r="E4423" t="s">
        <v>160</v>
      </c>
      <c r="F4423" t="s">
        <v>60</v>
      </c>
      <c r="G4423" t="s">
        <v>163</v>
      </c>
      <c r="H4423" t="s">
        <v>160</v>
      </c>
      <c r="I4423">
        <v>0</v>
      </c>
      <c r="J4423">
        <v>0</v>
      </c>
      <c r="K4423">
        <v>5447.9247662560001</v>
      </c>
      <c r="L4423">
        <v>0</v>
      </c>
    </row>
    <row r="4424" spans="1:12" x14ac:dyDescent="0.25">
      <c r="A4424" t="s">
        <v>28</v>
      </c>
      <c r="B4424">
        <v>163</v>
      </c>
      <c r="C4424" t="s">
        <v>141</v>
      </c>
      <c r="D4424" t="s">
        <v>148</v>
      </c>
      <c r="E4424" t="s">
        <v>160</v>
      </c>
      <c r="F4424" t="s">
        <v>60</v>
      </c>
      <c r="G4424" t="s">
        <v>163</v>
      </c>
      <c r="H4424" t="s">
        <v>160</v>
      </c>
      <c r="I4424">
        <v>0</v>
      </c>
      <c r="J4424">
        <v>0</v>
      </c>
      <c r="K4424">
        <v>5447.9247662560001</v>
      </c>
      <c r="L4424">
        <v>0</v>
      </c>
    </row>
    <row r="4425" spans="1:12" x14ac:dyDescent="0.25">
      <c r="A4425" t="s">
        <v>28</v>
      </c>
      <c r="B4425">
        <v>163</v>
      </c>
      <c r="C4425" t="s">
        <v>141</v>
      </c>
      <c r="D4425" t="s">
        <v>149</v>
      </c>
      <c r="E4425" t="s">
        <v>160</v>
      </c>
      <c r="F4425" t="s">
        <v>60</v>
      </c>
      <c r="G4425" t="s">
        <v>163</v>
      </c>
      <c r="H4425" t="s">
        <v>160</v>
      </c>
      <c r="I4425">
        <v>0</v>
      </c>
      <c r="J4425">
        <v>0</v>
      </c>
      <c r="K4425">
        <v>5447.9247662560001</v>
      </c>
      <c r="L4425">
        <v>0</v>
      </c>
    </row>
    <row r="4426" spans="1:12" x14ac:dyDescent="0.25">
      <c r="A4426" t="s">
        <v>29</v>
      </c>
      <c r="B4426">
        <v>163</v>
      </c>
      <c r="C4426" t="s">
        <v>141</v>
      </c>
      <c r="D4426" t="s">
        <v>142</v>
      </c>
      <c r="E4426" t="s">
        <v>160</v>
      </c>
      <c r="F4426" t="s">
        <v>60</v>
      </c>
      <c r="G4426" t="s">
        <v>163</v>
      </c>
      <c r="H4426" t="s">
        <v>160</v>
      </c>
      <c r="I4426">
        <v>0</v>
      </c>
      <c r="J4426">
        <v>0</v>
      </c>
      <c r="K4426">
        <v>5447.9247662560001</v>
      </c>
      <c r="L4426">
        <v>0</v>
      </c>
    </row>
    <row r="4427" spans="1:12" x14ac:dyDescent="0.25">
      <c r="A4427" t="s">
        <v>29</v>
      </c>
      <c r="B4427">
        <v>163</v>
      </c>
      <c r="C4427" t="s">
        <v>141</v>
      </c>
      <c r="D4427" t="s">
        <v>145</v>
      </c>
      <c r="E4427" t="s">
        <v>160</v>
      </c>
      <c r="F4427" t="s">
        <v>60</v>
      </c>
      <c r="G4427" t="s">
        <v>163</v>
      </c>
      <c r="H4427" t="s">
        <v>160</v>
      </c>
      <c r="I4427">
        <v>0</v>
      </c>
      <c r="J4427">
        <v>0</v>
      </c>
      <c r="K4427">
        <v>5447.9247662560001</v>
      </c>
      <c r="L4427">
        <v>0</v>
      </c>
    </row>
    <row r="4428" spans="1:12" x14ac:dyDescent="0.25">
      <c r="A4428" t="s">
        <v>29</v>
      </c>
      <c r="B4428">
        <v>163</v>
      </c>
      <c r="C4428" t="s">
        <v>141</v>
      </c>
      <c r="D4428" t="s">
        <v>157</v>
      </c>
      <c r="E4428" t="s">
        <v>160</v>
      </c>
      <c r="F4428" t="s">
        <v>60</v>
      </c>
      <c r="G4428" t="s">
        <v>163</v>
      </c>
      <c r="H4428" t="s">
        <v>160</v>
      </c>
      <c r="I4428">
        <v>0</v>
      </c>
      <c r="J4428">
        <v>0</v>
      </c>
      <c r="K4428">
        <v>5447.9247662560001</v>
      </c>
      <c r="L4428">
        <v>0</v>
      </c>
    </row>
    <row r="4429" spans="1:12" x14ac:dyDescent="0.25">
      <c r="A4429" t="s">
        <v>29</v>
      </c>
      <c r="B4429">
        <v>163</v>
      </c>
      <c r="C4429" t="s">
        <v>141</v>
      </c>
      <c r="D4429" t="s">
        <v>151</v>
      </c>
      <c r="E4429" t="s">
        <v>160</v>
      </c>
      <c r="F4429" t="s">
        <v>60</v>
      </c>
      <c r="G4429" t="s">
        <v>163</v>
      </c>
      <c r="H4429" t="s">
        <v>160</v>
      </c>
      <c r="I4429">
        <v>0</v>
      </c>
      <c r="J4429">
        <v>0</v>
      </c>
      <c r="K4429">
        <v>5447.9247662560001</v>
      </c>
      <c r="L4429">
        <v>0</v>
      </c>
    </row>
    <row r="4430" spans="1:12" x14ac:dyDescent="0.25">
      <c r="A4430" t="s">
        <v>29</v>
      </c>
      <c r="B4430">
        <v>163</v>
      </c>
      <c r="C4430" t="s">
        <v>141</v>
      </c>
      <c r="D4430" t="s">
        <v>152</v>
      </c>
      <c r="E4430" t="s">
        <v>160</v>
      </c>
      <c r="F4430" t="s">
        <v>60</v>
      </c>
      <c r="G4430" t="s">
        <v>163</v>
      </c>
      <c r="H4430" t="s">
        <v>160</v>
      </c>
      <c r="I4430">
        <v>0</v>
      </c>
      <c r="J4430">
        <v>0</v>
      </c>
      <c r="K4430">
        <v>5447.9247662560001</v>
      </c>
      <c r="L4430">
        <v>0</v>
      </c>
    </row>
    <row r="4431" spans="1:12" x14ac:dyDescent="0.25">
      <c r="A4431" t="s">
        <v>29</v>
      </c>
      <c r="B4431">
        <v>163</v>
      </c>
      <c r="C4431" t="s">
        <v>141</v>
      </c>
      <c r="D4431" t="s">
        <v>148</v>
      </c>
      <c r="E4431" t="s">
        <v>160</v>
      </c>
      <c r="F4431" t="s">
        <v>60</v>
      </c>
      <c r="G4431" t="s">
        <v>163</v>
      </c>
      <c r="H4431" t="s">
        <v>160</v>
      </c>
      <c r="I4431">
        <v>0</v>
      </c>
      <c r="J4431">
        <v>0</v>
      </c>
      <c r="K4431">
        <v>5447.9247662560001</v>
      </c>
      <c r="L4431">
        <v>0</v>
      </c>
    </row>
    <row r="4432" spans="1:12" x14ac:dyDescent="0.25">
      <c r="A4432" t="s">
        <v>29</v>
      </c>
      <c r="B4432">
        <v>163</v>
      </c>
      <c r="C4432" t="s">
        <v>141</v>
      </c>
      <c r="D4432" t="s">
        <v>149</v>
      </c>
      <c r="E4432" t="s">
        <v>160</v>
      </c>
      <c r="F4432" t="s">
        <v>60</v>
      </c>
      <c r="G4432" t="s">
        <v>163</v>
      </c>
      <c r="H4432" t="s">
        <v>160</v>
      </c>
      <c r="I4432">
        <v>0</v>
      </c>
      <c r="J4432">
        <v>0</v>
      </c>
      <c r="K4432">
        <v>5447.9247662560001</v>
      </c>
      <c r="L4432">
        <v>0</v>
      </c>
    </row>
    <row r="4433" spans="1:12" x14ac:dyDescent="0.25">
      <c r="A4433" t="s">
        <v>30</v>
      </c>
      <c r="B4433">
        <v>163</v>
      </c>
      <c r="C4433" t="s">
        <v>141</v>
      </c>
      <c r="D4433" t="s">
        <v>142</v>
      </c>
      <c r="E4433" t="s">
        <v>160</v>
      </c>
      <c r="F4433" t="s">
        <v>60</v>
      </c>
      <c r="G4433" t="s">
        <v>163</v>
      </c>
      <c r="H4433" t="s">
        <v>160</v>
      </c>
      <c r="I4433">
        <v>0</v>
      </c>
      <c r="J4433">
        <v>0</v>
      </c>
      <c r="K4433">
        <v>5447.9247662560001</v>
      </c>
      <c r="L4433">
        <v>0</v>
      </c>
    </row>
    <row r="4434" spans="1:12" x14ac:dyDescent="0.25">
      <c r="A4434" t="s">
        <v>30</v>
      </c>
      <c r="B4434">
        <v>163</v>
      </c>
      <c r="C4434" t="s">
        <v>141</v>
      </c>
      <c r="D4434" t="s">
        <v>145</v>
      </c>
      <c r="E4434" t="s">
        <v>160</v>
      </c>
      <c r="F4434" t="s">
        <v>60</v>
      </c>
      <c r="G4434" t="s">
        <v>163</v>
      </c>
      <c r="H4434" t="s">
        <v>160</v>
      </c>
      <c r="I4434">
        <v>0</v>
      </c>
      <c r="J4434">
        <v>0</v>
      </c>
      <c r="K4434">
        <v>5447.9247662560001</v>
      </c>
      <c r="L4434">
        <v>0</v>
      </c>
    </row>
    <row r="4435" spans="1:12" x14ac:dyDescent="0.25">
      <c r="A4435" t="s">
        <v>30</v>
      </c>
      <c r="B4435">
        <v>163</v>
      </c>
      <c r="C4435" t="s">
        <v>141</v>
      </c>
      <c r="D4435" t="s">
        <v>157</v>
      </c>
      <c r="E4435" t="s">
        <v>160</v>
      </c>
      <c r="F4435" t="s">
        <v>60</v>
      </c>
      <c r="G4435" t="s">
        <v>163</v>
      </c>
      <c r="H4435" t="s">
        <v>160</v>
      </c>
      <c r="I4435">
        <v>0</v>
      </c>
      <c r="J4435">
        <v>0</v>
      </c>
      <c r="K4435">
        <v>5447.9247662560001</v>
      </c>
      <c r="L4435">
        <v>0</v>
      </c>
    </row>
    <row r="4436" spans="1:12" x14ac:dyDescent="0.25">
      <c r="A4436" t="s">
        <v>30</v>
      </c>
      <c r="B4436">
        <v>163</v>
      </c>
      <c r="C4436" t="s">
        <v>141</v>
      </c>
      <c r="D4436" t="s">
        <v>151</v>
      </c>
      <c r="E4436" t="s">
        <v>160</v>
      </c>
      <c r="F4436" t="s">
        <v>60</v>
      </c>
      <c r="G4436" t="s">
        <v>163</v>
      </c>
      <c r="H4436" t="s">
        <v>160</v>
      </c>
      <c r="I4436">
        <v>0</v>
      </c>
      <c r="J4436">
        <v>0</v>
      </c>
      <c r="K4436">
        <v>5447.9247662560001</v>
      </c>
      <c r="L4436">
        <v>0</v>
      </c>
    </row>
    <row r="4437" spans="1:12" x14ac:dyDescent="0.25">
      <c r="A4437" t="s">
        <v>30</v>
      </c>
      <c r="B4437">
        <v>163</v>
      </c>
      <c r="C4437" t="s">
        <v>141</v>
      </c>
      <c r="D4437" t="s">
        <v>152</v>
      </c>
      <c r="E4437" t="s">
        <v>160</v>
      </c>
      <c r="F4437" t="s">
        <v>60</v>
      </c>
      <c r="G4437" t="s">
        <v>163</v>
      </c>
      <c r="H4437" t="s">
        <v>160</v>
      </c>
      <c r="I4437">
        <v>0</v>
      </c>
      <c r="J4437">
        <v>0</v>
      </c>
      <c r="K4437">
        <v>5447.9247662560001</v>
      </c>
      <c r="L4437">
        <v>0</v>
      </c>
    </row>
    <row r="4438" spans="1:12" x14ac:dyDescent="0.25">
      <c r="A4438" t="s">
        <v>30</v>
      </c>
      <c r="B4438">
        <v>163</v>
      </c>
      <c r="C4438" t="s">
        <v>141</v>
      </c>
      <c r="D4438" t="s">
        <v>148</v>
      </c>
      <c r="E4438" t="s">
        <v>160</v>
      </c>
      <c r="F4438" t="s">
        <v>60</v>
      </c>
      <c r="G4438" t="s">
        <v>163</v>
      </c>
      <c r="H4438" t="s">
        <v>160</v>
      </c>
      <c r="I4438">
        <v>102127.50165672634</v>
      </c>
      <c r="J4438">
        <v>104868.57045316909</v>
      </c>
      <c r="K4438">
        <v>5447.9247662560001</v>
      </c>
      <c r="L4438">
        <v>19.249269208472999</v>
      </c>
    </row>
    <row r="4439" spans="1:12" x14ac:dyDescent="0.25">
      <c r="A4439" t="s">
        <v>30</v>
      </c>
      <c r="B4439">
        <v>163</v>
      </c>
      <c r="C4439" t="s">
        <v>141</v>
      </c>
      <c r="D4439" t="s">
        <v>149</v>
      </c>
      <c r="E4439" t="s">
        <v>160</v>
      </c>
      <c r="F4439" t="s">
        <v>60</v>
      </c>
      <c r="G4439" t="s">
        <v>163</v>
      </c>
      <c r="H4439" t="s">
        <v>160</v>
      </c>
      <c r="I4439">
        <v>357226.86736544536</v>
      </c>
      <c r="J4439">
        <v>366814.71983908827</v>
      </c>
      <c r="K4439">
        <v>5447.9247662560001</v>
      </c>
      <c r="L4439">
        <v>67.331091301243475</v>
      </c>
    </row>
    <row r="4440" spans="1:12" x14ac:dyDescent="0.25">
      <c r="A4440" t="s">
        <v>31</v>
      </c>
      <c r="B4440">
        <v>163</v>
      </c>
      <c r="C4440" t="s">
        <v>141</v>
      </c>
      <c r="D4440" t="s">
        <v>142</v>
      </c>
      <c r="E4440" t="s">
        <v>160</v>
      </c>
      <c r="F4440" t="s">
        <v>60</v>
      </c>
      <c r="G4440" t="s">
        <v>163</v>
      </c>
      <c r="H4440" t="s">
        <v>160</v>
      </c>
      <c r="I4440">
        <v>0</v>
      </c>
      <c r="J4440">
        <v>0</v>
      </c>
      <c r="K4440">
        <v>5447.9247662560001</v>
      </c>
      <c r="L4440">
        <v>0</v>
      </c>
    </row>
    <row r="4441" spans="1:12" x14ac:dyDescent="0.25">
      <c r="A4441" t="s">
        <v>31</v>
      </c>
      <c r="B4441">
        <v>163</v>
      </c>
      <c r="C4441" t="s">
        <v>141</v>
      </c>
      <c r="D4441" t="s">
        <v>145</v>
      </c>
      <c r="E4441" t="s">
        <v>160</v>
      </c>
      <c r="F4441" t="s">
        <v>60</v>
      </c>
      <c r="G4441" t="s">
        <v>163</v>
      </c>
      <c r="H4441" t="s">
        <v>160</v>
      </c>
      <c r="I4441">
        <v>0</v>
      </c>
      <c r="J4441">
        <v>0</v>
      </c>
      <c r="K4441">
        <v>5447.9247662560001</v>
      </c>
      <c r="L4441">
        <v>0</v>
      </c>
    </row>
    <row r="4442" spans="1:12" x14ac:dyDescent="0.25">
      <c r="A4442" t="s">
        <v>31</v>
      </c>
      <c r="B4442">
        <v>163</v>
      </c>
      <c r="C4442" t="s">
        <v>141</v>
      </c>
      <c r="D4442" t="s">
        <v>157</v>
      </c>
      <c r="E4442" t="s">
        <v>160</v>
      </c>
      <c r="F4442" t="s">
        <v>60</v>
      </c>
      <c r="G4442" t="s">
        <v>163</v>
      </c>
      <c r="H4442" t="s">
        <v>160</v>
      </c>
      <c r="I4442">
        <v>0</v>
      </c>
      <c r="J4442">
        <v>0</v>
      </c>
      <c r="K4442">
        <v>5447.9247662560001</v>
      </c>
      <c r="L4442">
        <v>0</v>
      </c>
    </row>
    <row r="4443" spans="1:12" x14ac:dyDescent="0.25">
      <c r="A4443" t="s">
        <v>31</v>
      </c>
      <c r="B4443">
        <v>163</v>
      </c>
      <c r="C4443" t="s">
        <v>141</v>
      </c>
      <c r="D4443" t="s">
        <v>151</v>
      </c>
      <c r="E4443" t="s">
        <v>160</v>
      </c>
      <c r="F4443" t="s">
        <v>60</v>
      </c>
      <c r="G4443" t="s">
        <v>163</v>
      </c>
      <c r="H4443" t="s">
        <v>160</v>
      </c>
      <c r="I4443">
        <v>0</v>
      </c>
      <c r="J4443">
        <v>0</v>
      </c>
      <c r="K4443">
        <v>5447.9247662560001</v>
      </c>
      <c r="L4443">
        <v>0</v>
      </c>
    </row>
    <row r="4444" spans="1:12" x14ac:dyDescent="0.25">
      <c r="A4444" t="s">
        <v>31</v>
      </c>
      <c r="B4444">
        <v>163</v>
      </c>
      <c r="C4444" t="s">
        <v>141</v>
      </c>
      <c r="D4444" t="s">
        <v>152</v>
      </c>
      <c r="E4444" t="s">
        <v>160</v>
      </c>
      <c r="F4444" t="s">
        <v>60</v>
      </c>
      <c r="G4444" t="s">
        <v>163</v>
      </c>
      <c r="H4444" t="s">
        <v>160</v>
      </c>
      <c r="I4444">
        <v>0</v>
      </c>
      <c r="J4444">
        <v>0</v>
      </c>
      <c r="K4444">
        <v>5447.9247662560001</v>
      </c>
      <c r="L4444">
        <v>0</v>
      </c>
    </row>
    <row r="4445" spans="1:12" x14ac:dyDescent="0.25">
      <c r="A4445" t="s">
        <v>31</v>
      </c>
      <c r="B4445">
        <v>163</v>
      </c>
      <c r="C4445" t="s">
        <v>141</v>
      </c>
      <c r="D4445" t="s">
        <v>148</v>
      </c>
      <c r="E4445" t="s">
        <v>160</v>
      </c>
      <c r="F4445" t="s">
        <v>60</v>
      </c>
      <c r="G4445" t="s">
        <v>163</v>
      </c>
      <c r="H4445" t="s">
        <v>160</v>
      </c>
      <c r="I4445">
        <v>0</v>
      </c>
      <c r="J4445">
        <v>0</v>
      </c>
      <c r="K4445">
        <v>5447.9247662560001</v>
      </c>
      <c r="L4445">
        <v>0</v>
      </c>
    </row>
    <row r="4446" spans="1:12" x14ac:dyDescent="0.25">
      <c r="A4446" t="s">
        <v>31</v>
      </c>
      <c r="B4446">
        <v>163</v>
      </c>
      <c r="C4446" t="s">
        <v>141</v>
      </c>
      <c r="D4446" t="s">
        <v>149</v>
      </c>
      <c r="E4446" t="s">
        <v>160</v>
      </c>
      <c r="F4446" t="s">
        <v>60</v>
      </c>
      <c r="G4446" t="s">
        <v>163</v>
      </c>
      <c r="H4446" t="s">
        <v>160</v>
      </c>
      <c r="I4446">
        <v>1892.6883933719751</v>
      </c>
      <c r="J4446">
        <v>1841.1486113249298</v>
      </c>
      <c r="K4446">
        <v>5447.9247662560001</v>
      </c>
      <c r="L4446">
        <v>0.33795411836977879</v>
      </c>
    </row>
    <row r="4447" spans="1:12" x14ac:dyDescent="0.25">
      <c r="A4447" t="s">
        <v>32</v>
      </c>
      <c r="B4447">
        <v>163</v>
      </c>
      <c r="C4447" t="s">
        <v>141</v>
      </c>
      <c r="D4447" t="s">
        <v>142</v>
      </c>
      <c r="E4447" t="s">
        <v>160</v>
      </c>
      <c r="F4447" t="s">
        <v>60</v>
      </c>
      <c r="G4447" t="s">
        <v>163</v>
      </c>
      <c r="H4447" t="s">
        <v>160</v>
      </c>
      <c r="I4447">
        <v>0</v>
      </c>
      <c r="J4447">
        <v>0</v>
      </c>
      <c r="K4447">
        <v>5447.9247662560001</v>
      </c>
      <c r="L4447">
        <v>0</v>
      </c>
    </row>
    <row r="4448" spans="1:12" x14ac:dyDescent="0.25">
      <c r="A4448" t="s">
        <v>32</v>
      </c>
      <c r="B4448">
        <v>163</v>
      </c>
      <c r="C4448" t="s">
        <v>141</v>
      </c>
      <c r="D4448" t="s">
        <v>145</v>
      </c>
      <c r="E4448" t="s">
        <v>160</v>
      </c>
      <c r="F4448" t="s">
        <v>60</v>
      </c>
      <c r="G4448" t="s">
        <v>163</v>
      </c>
      <c r="H4448" t="s">
        <v>160</v>
      </c>
      <c r="I4448">
        <v>0</v>
      </c>
      <c r="J4448">
        <v>0</v>
      </c>
      <c r="K4448">
        <v>5447.9247662560001</v>
      </c>
      <c r="L4448">
        <v>0</v>
      </c>
    </row>
    <row r="4449" spans="1:12" x14ac:dyDescent="0.25">
      <c r="A4449" t="s">
        <v>32</v>
      </c>
      <c r="B4449">
        <v>163</v>
      </c>
      <c r="C4449" t="s">
        <v>141</v>
      </c>
      <c r="D4449" t="s">
        <v>157</v>
      </c>
      <c r="E4449" t="s">
        <v>160</v>
      </c>
      <c r="F4449" t="s">
        <v>60</v>
      </c>
      <c r="G4449" t="s">
        <v>163</v>
      </c>
      <c r="H4449" t="s">
        <v>160</v>
      </c>
      <c r="I4449">
        <v>0</v>
      </c>
      <c r="J4449">
        <v>0</v>
      </c>
      <c r="K4449">
        <v>5447.9247662560001</v>
      </c>
      <c r="L4449">
        <v>0</v>
      </c>
    </row>
    <row r="4450" spans="1:12" x14ac:dyDescent="0.25">
      <c r="A4450" t="s">
        <v>32</v>
      </c>
      <c r="B4450">
        <v>163</v>
      </c>
      <c r="C4450" t="s">
        <v>141</v>
      </c>
      <c r="D4450" t="s">
        <v>151</v>
      </c>
      <c r="E4450" t="s">
        <v>160</v>
      </c>
      <c r="F4450" t="s">
        <v>60</v>
      </c>
      <c r="G4450" t="s">
        <v>163</v>
      </c>
      <c r="H4450" t="s">
        <v>160</v>
      </c>
      <c r="I4450">
        <v>0</v>
      </c>
      <c r="J4450">
        <v>0</v>
      </c>
      <c r="K4450">
        <v>5447.9247662560001</v>
      </c>
      <c r="L4450">
        <v>0</v>
      </c>
    </row>
    <row r="4451" spans="1:12" x14ac:dyDescent="0.25">
      <c r="A4451" t="s">
        <v>32</v>
      </c>
      <c r="B4451">
        <v>163</v>
      </c>
      <c r="C4451" t="s">
        <v>141</v>
      </c>
      <c r="D4451" t="s">
        <v>152</v>
      </c>
      <c r="E4451" t="s">
        <v>160</v>
      </c>
      <c r="F4451" t="s">
        <v>60</v>
      </c>
      <c r="G4451" t="s">
        <v>163</v>
      </c>
      <c r="H4451" t="s">
        <v>160</v>
      </c>
      <c r="I4451">
        <v>0</v>
      </c>
      <c r="J4451">
        <v>0</v>
      </c>
      <c r="K4451">
        <v>5447.9247662560001</v>
      </c>
      <c r="L4451">
        <v>0</v>
      </c>
    </row>
    <row r="4452" spans="1:12" x14ac:dyDescent="0.25">
      <c r="A4452" t="s">
        <v>32</v>
      </c>
      <c r="B4452">
        <v>163</v>
      </c>
      <c r="C4452" t="s">
        <v>141</v>
      </c>
      <c r="D4452" t="s">
        <v>148</v>
      </c>
      <c r="E4452" t="s">
        <v>160</v>
      </c>
      <c r="F4452" t="s">
        <v>60</v>
      </c>
      <c r="G4452" t="s">
        <v>163</v>
      </c>
      <c r="H4452" t="s">
        <v>160</v>
      </c>
      <c r="I4452">
        <v>292151.6235917827</v>
      </c>
      <c r="J4452">
        <v>281390.24089164566</v>
      </c>
      <c r="K4452">
        <v>5447.9247662560001</v>
      </c>
      <c r="L4452">
        <v>51.6509043286636</v>
      </c>
    </row>
    <row r="4453" spans="1:12" x14ac:dyDescent="0.25">
      <c r="A4453" t="s">
        <v>32</v>
      </c>
      <c r="B4453">
        <v>163</v>
      </c>
      <c r="C4453" t="s">
        <v>141</v>
      </c>
      <c r="D4453" t="s">
        <v>149</v>
      </c>
      <c r="E4453" t="s">
        <v>160</v>
      </c>
      <c r="F4453" t="s">
        <v>60</v>
      </c>
      <c r="G4453" t="s">
        <v>163</v>
      </c>
      <c r="H4453" t="s">
        <v>160</v>
      </c>
      <c r="I4453">
        <v>470077.47595064581</v>
      </c>
      <c r="J4453">
        <v>452762.20809340553</v>
      </c>
      <c r="K4453">
        <v>5447.9247662560001</v>
      </c>
      <c r="L4453">
        <v>83.107279839431257</v>
      </c>
    </row>
    <row r="4454" spans="1:12" x14ac:dyDescent="0.25">
      <c r="A4454" t="s">
        <v>33</v>
      </c>
      <c r="B4454">
        <v>163</v>
      </c>
      <c r="C4454" t="s">
        <v>141</v>
      </c>
      <c r="D4454" t="s">
        <v>142</v>
      </c>
      <c r="E4454" t="s">
        <v>160</v>
      </c>
      <c r="F4454" t="s">
        <v>60</v>
      </c>
      <c r="G4454" t="s">
        <v>163</v>
      </c>
      <c r="H4454" t="s">
        <v>160</v>
      </c>
      <c r="I4454">
        <v>0</v>
      </c>
      <c r="J4454">
        <v>0</v>
      </c>
      <c r="K4454">
        <v>5447.9247662560001</v>
      </c>
      <c r="L4454">
        <v>0</v>
      </c>
    </row>
    <row r="4455" spans="1:12" x14ac:dyDescent="0.25">
      <c r="A4455" t="s">
        <v>33</v>
      </c>
      <c r="B4455">
        <v>163</v>
      </c>
      <c r="C4455" t="s">
        <v>141</v>
      </c>
      <c r="D4455" t="s">
        <v>145</v>
      </c>
      <c r="E4455" t="s">
        <v>160</v>
      </c>
      <c r="F4455" t="s">
        <v>60</v>
      </c>
      <c r="G4455" t="s">
        <v>163</v>
      </c>
      <c r="H4455" t="s">
        <v>160</v>
      </c>
      <c r="I4455">
        <v>0</v>
      </c>
      <c r="J4455">
        <v>0</v>
      </c>
      <c r="K4455">
        <v>5447.9247662560001</v>
      </c>
      <c r="L4455">
        <v>0</v>
      </c>
    </row>
    <row r="4456" spans="1:12" x14ac:dyDescent="0.25">
      <c r="A4456" t="s">
        <v>33</v>
      </c>
      <c r="B4456">
        <v>163</v>
      </c>
      <c r="C4456" t="s">
        <v>141</v>
      </c>
      <c r="D4456" t="s">
        <v>157</v>
      </c>
      <c r="E4456" t="s">
        <v>160</v>
      </c>
      <c r="F4456" t="s">
        <v>60</v>
      </c>
      <c r="G4456" t="s">
        <v>163</v>
      </c>
      <c r="H4456" t="s">
        <v>160</v>
      </c>
      <c r="I4456">
        <v>0</v>
      </c>
      <c r="J4456">
        <v>0</v>
      </c>
      <c r="K4456">
        <v>5447.9247662560001</v>
      </c>
      <c r="L4456">
        <v>0</v>
      </c>
    </row>
    <row r="4457" spans="1:12" x14ac:dyDescent="0.25">
      <c r="A4457" t="s">
        <v>33</v>
      </c>
      <c r="B4457">
        <v>163</v>
      </c>
      <c r="C4457" t="s">
        <v>141</v>
      </c>
      <c r="D4457" t="s">
        <v>151</v>
      </c>
      <c r="E4457" t="s">
        <v>160</v>
      </c>
      <c r="F4457" t="s">
        <v>60</v>
      </c>
      <c r="G4457" t="s">
        <v>163</v>
      </c>
      <c r="H4457" t="s">
        <v>160</v>
      </c>
      <c r="I4457">
        <v>0</v>
      </c>
      <c r="J4457">
        <v>0</v>
      </c>
      <c r="K4457">
        <v>5447.9247662560001</v>
      </c>
      <c r="L4457">
        <v>0</v>
      </c>
    </row>
    <row r="4458" spans="1:12" x14ac:dyDescent="0.25">
      <c r="A4458" t="s">
        <v>33</v>
      </c>
      <c r="B4458">
        <v>163</v>
      </c>
      <c r="C4458" t="s">
        <v>141</v>
      </c>
      <c r="D4458" t="s">
        <v>152</v>
      </c>
      <c r="E4458" t="s">
        <v>160</v>
      </c>
      <c r="F4458" t="s">
        <v>60</v>
      </c>
      <c r="G4458" t="s">
        <v>163</v>
      </c>
      <c r="H4458" t="s">
        <v>160</v>
      </c>
      <c r="I4458">
        <v>0</v>
      </c>
      <c r="J4458">
        <v>0</v>
      </c>
      <c r="K4458">
        <v>5447.9247662560001</v>
      </c>
      <c r="L4458">
        <v>0</v>
      </c>
    </row>
    <row r="4459" spans="1:12" x14ac:dyDescent="0.25">
      <c r="A4459" t="s">
        <v>33</v>
      </c>
      <c r="B4459">
        <v>163</v>
      </c>
      <c r="C4459" t="s">
        <v>141</v>
      </c>
      <c r="D4459" t="s">
        <v>148</v>
      </c>
      <c r="E4459" t="s">
        <v>160</v>
      </c>
      <c r="F4459" t="s">
        <v>60</v>
      </c>
      <c r="G4459" t="s">
        <v>163</v>
      </c>
      <c r="H4459" t="s">
        <v>160</v>
      </c>
      <c r="I4459">
        <v>0</v>
      </c>
      <c r="J4459">
        <v>0</v>
      </c>
      <c r="K4459">
        <v>5447.9247662560001</v>
      </c>
      <c r="L4459">
        <v>0</v>
      </c>
    </row>
    <row r="4460" spans="1:12" x14ac:dyDescent="0.25">
      <c r="A4460" t="s">
        <v>33</v>
      </c>
      <c r="B4460">
        <v>163</v>
      </c>
      <c r="C4460" t="s">
        <v>141</v>
      </c>
      <c r="D4460" t="s">
        <v>149</v>
      </c>
      <c r="E4460" t="s">
        <v>160</v>
      </c>
      <c r="F4460" t="s">
        <v>60</v>
      </c>
      <c r="G4460" t="s">
        <v>163</v>
      </c>
      <c r="H4460" t="s">
        <v>160</v>
      </c>
      <c r="I4460">
        <v>0</v>
      </c>
      <c r="J4460">
        <v>0</v>
      </c>
      <c r="K4460">
        <v>5447.9247662560001</v>
      </c>
      <c r="L4460">
        <v>0</v>
      </c>
    </row>
    <row r="4461" spans="1:12" x14ac:dyDescent="0.25">
      <c r="A4461" t="s">
        <v>34</v>
      </c>
      <c r="B4461">
        <v>163</v>
      </c>
      <c r="C4461" t="s">
        <v>141</v>
      </c>
      <c r="D4461" t="s">
        <v>142</v>
      </c>
      <c r="E4461" t="s">
        <v>160</v>
      </c>
      <c r="F4461" t="s">
        <v>60</v>
      </c>
      <c r="G4461" t="s">
        <v>163</v>
      </c>
      <c r="H4461" t="s">
        <v>160</v>
      </c>
      <c r="I4461">
        <v>0</v>
      </c>
      <c r="J4461">
        <v>0</v>
      </c>
      <c r="K4461">
        <v>5447.9247662560001</v>
      </c>
      <c r="L4461">
        <v>0</v>
      </c>
    </row>
    <row r="4462" spans="1:12" x14ac:dyDescent="0.25">
      <c r="A4462" t="s">
        <v>34</v>
      </c>
      <c r="B4462">
        <v>163</v>
      </c>
      <c r="C4462" t="s">
        <v>141</v>
      </c>
      <c r="D4462" t="s">
        <v>145</v>
      </c>
      <c r="E4462" t="s">
        <v>160</v>
      </c>
      <c r="F4462" t="s">
        <v>60</v>
      </c>
      <c r="G4462" t="s">
        <v>163</v>
      </c>
      <c r="H4462" t="s">
        <v>160</v>
      </c>
      <c r="I4462">
        <v>0</v>
      </c>
      <c r="J4462">
        <v>0</v>
      </c>
      <c r="K4462">
        <v>5447.9247662560001</v>
      </c>
      <c r="L4462">
        <v>0</v>
      </c>
    </row>
    <row r="4463" spans="1:12" x14ac:dyDescent="0.25">
      <c r="A4463" t="s">
        <v>34</v>
      </c>
      <c r="B4463">
        <v>163</v>
      </c>
      <c r="C4463" t="s">
        <v>141</v>
      </c>
      <c r="D4463" t="s">
        <v>157</v>
      </c>
      <c r="E4463" t="s">
        <v>160</v>
      </c>
      <c r="F4463" t="s">
        <v>60</v>
      </c>
      <c r="G4463" t="s">
        <v>163</v>
      </c>
      <c r="H4463" t="s">
        <v>160</v>
      </c>
      <c r="I4463">
        <v>0</v>
      </c>
      <c r="J4463">
        <v>0</v>
      </c>
      <c r="K4463">
        <v>5447.9247662560001</v>
      </c>
      <c r="L4463">
        <v>0</v>
      </c>
    </row>
    <row r="4464" spans="1:12" x14ac:dyDescent="0.25">
      <c r="A4464" t="s">
        <v>34</v>
      </c>
      <c r="B4464">
        <v>163</v>
      </c>
      <c r="C4464" t="s">
        <v>141</v>
      </c>
      <c r="D4464" t="s">
        <v>151</v>
      </c>
      <c r="E4464" t="s">
        <v>160</v>
      </c>
      <c r="F4464" t="s">
        <v>60</v>
      </c>
      <c r="G4464" t="s">
        <v>163</v>
      </c>
      <c r="H4464" t="s">
        <v>160</v>
      </c>
      <c r="I4464">
        <v>0</v>
      </c>
      <c r="J4464">
        <v>0</v>
      </c>
      <c r="K4464">
        <v>5447.9247662560001</v>
      </c>
      <c r="L4464">
        <v>0</v>
      </c>
    </row>
    <row r="4465" spans="1:12" x14ac:dyDescent="0.25">
      <c r="A4465" t="s">
        <v>34</v>
      </c>
      <c r="B4465">
        <v>163</v>
      </c>
      <c r="C4465" t="s">
        <v>141</v>
      </c>
      <c r="D4465" t="s">
        <v>152</v>
      </c>
      <c r="E4465" t="s">
        <v>160</v>
      </c>
      <c r="F4465" t="s">
        <v>60</v>
      </c>
      <c r="G4465" t="s">
        <v>163</v>
      </c>
      <c r="H4465" t="s">
        <v>160</v>
      </c>
      <c r="I4465">
        <v>0</v>
      </c>
      <c r="J4465">
        <v>0</v>
      </c>
      <c r="K4465">
        <v>5447.9247662560001</v>
      </c>
      <c r="L4465">
        <v>0</v>
      </c>
    </row>
    <row r="4466" spans="1:12" x14ac:dyDescent="0.25">
      <c r="A4466" t="s">
        <v>34</v>
      </c>
      <c r="B4466">
        <v>163</v>
      </c>
      <c r="C4466" t="s">
        <v>141</v>
      </c>
      <c r="D4466" t="s">
        <v>148</v>
      </c>
      <c r="E4466" t="s">
        <v>160</v>
      </c>
      <c r="F4466" t="s">
        <v>60</v>
      </c>
      <c r="G4466" t="s">
        <v>163</v>
      </c>
      <c r="H4466" t="s">
        <v>160</v>
      </c>
      <c r="I4466">
        <v>0</v>
      </c>
      <c r="J4466">
        <v>0</v>
      </c>
      <c r="K4466">
        <v>5447.9247662560001</v>
      </c>
      <c r="L4466">
        <v>0</v>
      </c>
    </row>
    <row r="4467" spans="1:12" x14ac:dyDescent="0.25">
      <c r="A4467" t="s">
        <v>34</v>
      </c>
      <c r="B4467">
        <v>163</v>
      </c>
      <c r="C4467" t="s">
        <v>141</v>
      </c>
      <c r="D4467" t="s">
        <v>149</v>
      </c>
      <c r="E4467" t="s">
        <v>160</v>
      </c>
      <c r="F4467" t="s">
        <v>60</v>
      </c>
      <c r="G4467" t="s">
        <v>163</v>
      </c>
      <c r="H4467" t="s">
        <v>160</v>
      </c>
      <c r="I4467">
        <v>0</v>
      </c>
      <c r="J4467">
        <v>0</v>
      </c>
      <c r="K4467">
        <v>5447.9247662560001</v>
      </c>
      <c r="L4467">
        <v>0</v>
      </c>
    </row>
    <row r="4468" spans="1:12" x14ac:dyDescent="0.25">
      <c r="A4468" t="s">
        <v>12</v>
      </c>
      <c r="B4468">
        <v>164</v>
      </c>
      <c r="C4468" t="s">
        <v>141</v>
      </c>
      <c r="D4468" t="s">
        <v>142</v>
      </c>
      <c r="E4468" t="s">
        <v>160</v>
      </c>
      <c r="F4468" t="s">
        <v>56</v>
      </c>
      <c r="G4468" t="s">
        <v>161</v>
      </c>
      <c r="H4468" t="s">
        <v>160</v>
      </c>
      <c r="I4468">
        <v>130.00000000000003</v>
      </c>
      <c r="J4468">
        <v>131.80055655512666</v>
      </c>
      <c r="K4468">
        <v>5992.7172428816002</v>
      </c>
      <c r="L4468">
        <v>2.1993454924255747E-2</v>
      </c>
    </row>
    <row r="4469" spans="1:12" x14ac:dyDescent="0.25">
      <c r="A4469" t="s">
        <v>12</v>
      </c>
      <c r="B4469">
        <v>164</v>
      </c>
      <c r="C4469" t="s">
        <v>141</v>
      </c>
      <c r="D4469" t="s">
        <v>145</v>
      </c>
      <c r="E4469" t="s">
        <v>160</v>
      </c>
      <c r="F4469" t="s">
        <v>56</v>
      </c>
      <c r="G4469" t="s">
        <v>161</v>
      </c>
      <c r="H4469" t="s">
        <v>160</v>
      </c>
      <c r="I4469">
        <v>1239019.3777777776</v>
      </c>
      <c r="J4469">
        <v>1256180.3351822908</v>
      </c>
      <c r="K4469">
        <v>5992.7172428816002</v>
      </c>
      <c r="L4469">
        <v>209.61782181103808</v>
      </c>
    </row>
    <row r="4470" spans="1:12" x14ac:dyDescent="0.25">
      <c r="A4470" t="s">
        <v>12</v>
      </c>
      <c r="B4470">
        <v>164</v>
      </c>
      <c r="C4470" t="s">
        <v>141</v>
      </c>
      <c r="D4470" t="s">
        <v>157</v>
      </c>
      <c r="E4470" t="s">
        <v>160</v>
      </c>
      <c r="F4470" t="s">
        <v>56</v>
      </c>
      <c r="G4470" t="s">
        <v>161</v>
      </c>
      <c r="H4470" t="s">
        <v>160</v>
      </c>
      <c r="I4470">
        <v>0</v>
      </c>
      <c r="J4470">
        <v>0</v>
      </c>
      <c r="K4470">
        <v>5992.7172428816002</v>
      </c>
      <c r="L4470">
        <v>0</v>
      </c>
    </row>
    <row r="4471" spans="1:12" x14ac:dyDescent="0.25">
      <c r="A4471" t="s">
        <v>12</v>
      </c>
      <c r="B4471">
        <v>164</v>
      </c>
      <c r="C4471" t="s">
        <v>141</v>
      </c>
      <c r="D4471" t="s">
        <v>146</v>
      </c>
      <c r="E4471" t="s">
        <v>160</v>
      </c>
      <c r="F4471" t="s">
        <v>56</v>
      </c>
      <c r="G4471" t="s">
        <v>161</v>
      </c>
      <c r="H4471" t="s">
        <v>160</v>
      </c>
      <c r="I4471">
        <v>0</v>
      </c>
      <c r="J4471">
        <v>0</v>
      </c>
      <c r="K4471">
        <v>5992.7172428816002</v>
      </c>
      <c r="L4471">
        <v>0</v>
      </c>
    </row>
    <row r="4472" spans="1:12" x14ac:dyDescent="0.25">
      <c r="A4472" t="s">
        <v>12</v>
      </c>
      <c r="B4472">
        <v>164</v>
      </c>
      <c r="C4472" t="s">
        <v>141</v>
      </c>
      <c r="D4472" t="s">
        <v>148</v>
      </c>
      <c r="E4472" t="s">
        <v>160</v>
      </c>
      <c r="F4472" t="s">
        <v>56</v>
      </c>
      <c r="G4472" t="s">
        <v>161</v>
      </c>
      <c r="H4472" t="s">
        <v>160</v>
      </c>
      <c r="I4472">
        <v>2115.553081510931</v>
      </c>
      <c r="J4472">
        <v>2144.854412038876</v>
      </c>
      <c r="K4472">
        <v>5992.7172428816002</v>
      </c>
      <c r="L4472">
        <v>0.35791016413908461</v>
      </c>
    </row>
    <row r="4473" spans="1:12" x14ac:dyDescent="0.25">
      <c r="A4473" t="s">
        <v>12</v>
      </c>
      <c r="B4473">
        <v>164</v>
      </c>
      <c r="C4473" t="s">
        <v>141</v>
      </c>
      <c r="D4473" t="s">
        <v>150</v>
      </c>
      <c r="E4473" t="s">
        <v>160</v>
      </c>
      <c r="F4473" t="s">
        <v>56</v>
      </c>
      <c r="G4473" t="s">
        <v>161</v>
      </c>
      <c r="H4473" t="s">
        <v>160</v>
      </c>
      <c r="I4473">
        <v>0</v>
      </c>
      <c r="J4473">
        <v>0</v>
      </c>
      <c r="K4473">
        <v>5992.7172428816002</v>
      </c>
      <c r="L4473">
        <v>0</v>
      </c>
    </row>
    <row r="4474" spans="1:12" x14ac:dyDescent="0.25">
      <c r="A4474" t="s">
        <v>22</v>
      </c>
      <c r="B4474">
        <v>164</v>
      </c>
      <c r="C4474" t="s">
        <v>141</v>
      </c>
      <c r="D4474" t="s">
        <v>142</v>
      </c>
      <c r="E4474" t="s">
        <v>160</v>
      </c>
      <c r="F4474" t="s">
        <v>56</v>
      </c>
      <c r="G4474" t="s">
        <v>161</v>
      </c>
      <c r="H4474" t="s">
        <v>160</v>
      </c>
      <c r="I4474">
        <v>39.904102146155942</v>
      </c>
      <c r="J4474">
        <v>42.138534665866679</v>
      </c>
      <c r="K4474">
        <v>5992.7172428816002</v>
      </c>
      <c r="L4474">
        <v>7.0316240459902543E-3</v>
      </c>
    </row>
    <row r="4475" spans="1:12" x14ac:dyDescent="0.25">
      <c r="A4475" t="s">
        <v>22</v>
      </c>
      <c r="B4475">
        <v>164</v>
      </c>
      <c r="C4475" t="s">
        <v>141</v>
      </c>
      <c r="D4475" t="s">
        <v>145</v>
      </c>
      <c r="E4475" t="s">
        <v>160</v>
      </c>
      <c r="F4475" t="s">
        <v>56</v>
      </c>
      <c r="G4475" t="s">
        <v>161</v>
      </c>
      <c r="H4475" t="s">
        <v>160</v>
      </c>
      <c r="I4475">
        <v>1314114.0699096927</v>
      </c>
      <c r="J4475">
        <v>1387697.9636572809</v>
      </c>
      <c r="K4475">
        <v>5992.7172428816002</v>
      </c>
      <c r="L4475">
        <v>231.56406474970041</v>
      </c>
    </row>
    <row r="4476" spans="1:12" x14ac:dyDescent="0.25">
      <c r="A4476" t="s">
        <v>22</v>
      </c>
      <c r="B4476">
        <v>164</v>
      </c>
      <c r="C4476" t="s">
        <v>141</v>
      </c>
      <c r="D4476" t="s">
        <v>157</v>
      </c>
      <c r="E4476" t="s">
        <v>160</v>
      </c>
      <c r="F4476" t="s">
        <v>56</v>
      </c>
      <c r="G4476" t="s">
        <v>161</v>
      </c>
      <c r="H4476" t="s">
        <v>160</v>
      </c>
      <c r="I4476">
        <v>0</v>
      </c>
      <c r="J4476">
        <v>0</v>
      </c>
      <c r="K4476">
        <v>5992.7172428816002</v>
      </c>
      <c r="L4476">
        <v>0</v>
      </c>
    </row>
    <row r="4477" spans="1:12" x14ac:dyDescent="0.25">
      <c r="A4477" t="s">
        <v>22</v>
      </c>
      <c r="B4477">
        <v>164</v>
      </c>
      <c r="C4477" t="s">
        <v>141</v>
      </c>
      <c r="D4477" t="s">
        <v>146</v>
      </c>
      <c r="E4477" t="s">
        <v>160</v>
      </c>
      <c r="F4477" t="s">
        <v>56</v>
      </c>
      <c r="G4477" t="s">
        <v>161</v>
      </c>
      <c r="H4477" t="s">
        <v>160</v>
      </c>
      <c r="I4477">
        <v>0</v>
      </c>
      <c r="J4477">
        <v>0</v>
      </c>
      <c r="K4477">
        <v>5992.7172428816002</v>
      </c>
      <c r="L4477">
        <v>0</v>
      </c>
    </row>
    <row r="4478" spans="1:12" x14ac:dyDescent="0.25">
      <c r="A4478" t="s">
        <v>22</v>
      </c>
      <c r="B4478">
        <v>164</v>
      </c>
      <c r="C4478" t="s">
        <v>141</v>
      </c>
      <c r="D4478" t="s">
        <v>148</v>
      </c>
      <c r="E4478" t="s">
        <v>160</v>
      </c>
      <c r="F4478" t="s">
        <v>56</v>
      </c>
      <c r="G4478" t="s">
        <v>161</v>
      </c>
      <c r="H4478" t="s">
        <v>160</v>
      </c>
      <c r="I4478">
        <v>0</v>
      </c>
      <c r="J4478">
        <v>0</v>
      </c>
      <c r="K4478">
        <v>5992.7172428816002</v>
      </c>
      <c r="L4478">
        <v>0</v>
      </c>
    </row>
    <row r="4479" spans="1:12" x14ac:dyDescent="0.25">
      <c r="A4479" t="s">
        <v>22</v>
      </c>
      <c r="B4479">
        <v>164</v>
      </c>
      <c r="C4479" t="s">
        <v>141</v>
      </c>
      <c r="D4479" t="s">
        <v>150</v>
      </c>
      <c r="E4479" t="s">
        <v>160</v>
      </c>
      <c r="F4479" t="s">
        <v>56</v>
      </c>
      <c r="G4479" t="s">
        <v>161</v>
      </c>
      <c r="H4479" t="s">
        <v>160</v>
      </c>
      <c r="I4479">
        <v>0</v>
      </c>
      <c r="J4479">
        <v>0</v>
      </c>
      <c r="K4479">
        <v>5992.7172428816002</v>
      </c>
      <c r="L4479">
        <v>0</v>
      </c>
    </row>
    <row r="4480" spans="1:12" x14ac:dyDescent="0.25">
      <c r="A4480" t="s">
        <v>23</v>
      </c>
      <c r="B4480">
        <v>164</v>
      </c>
      <c r="C4480" t="s">
        <v>141</v>
      </c>
      <c r="D4480" t="s">
        <v>142</v>
      </c>
      <c r="E4480" t="s">
        <v>160</v>
      </c>
      <c r="F4480" t="s">
        <v>56</v>
      </c>
      <c r="G4480" t="s">
        <v>161</v>
      </c>
      <c r="H4480" t="s">
        <v>160</v>
      </c>
      <c r="I4480">
        <v>0</v>
      </c>
      <c r="J4480">
        <v>0</v>
      </c>
      <c r="K4480">
        <v>5992.7172428816002</v>
      </c>
      <c r="L4480">
        <v>0</v>
      </c>
    </row>
    <row r="4481" spans="1:12" x14ac:dyDescent="0.25">
      <c r="A4481" t="s">
        <v>23</v>
      </c>
      <c r="B4481">
        <v>164</v>
      </c>
      <c r="C4481" t="s">
        <v>141</v>
      </c>
      <c r="D4481" t="s">
        <v>145</v>
      </c>
      <c r="E4481" t="s">
        <v>160</v>
      </c>
      <c r="F4481" t="s">
        <v>56</v>
      </c>
      <c r="G4481" t="s">
        <v>161</v>
      </c>
      <c r="H4481" t="s">
        <v>160</v>
      </c>
      <c r="I4481">
        <v>0</v>
      </c>
      <c r="J4481">
        <v>0</v>
      </c>
      <c r="K4481">
        <v>5992.7172428816002</v>
      </c>
      <c r="L4481">
        <v>0</v>
      </c>
    </row>
    <row r="4482" spans="1:12" x14ac:dyDescent="0.25">
      <c r="A4482" t="s">
        <v>23</v>
      </c>
      <c r="B4482">
        <v>164</v>
      </c>
      <c r="C4482" t="s">
        <v>141</v>
      </c>
      <c r="D4482" t="s">
        <v>157</v>
      </c>
      <c r="E4482" t="s">
        <v>160</v>
      </c>
      <c r="F4482" t="s">
        <v>56</v>
      </c>
      <c r="G4482" t="s">
        <v>161</v>
      </c>
      <c r="H4482" t="s">
        <v>160</v>
      </c>
      <c r="I4482">
        <v>0</v>
      </c>
      <c r="J4482">
        <v>0</v>
      </c>
      <c r="K4482">
        <v>5992.7172428816002</v>
      </c>
      <c r="L4482">
        <v>0</v>
      </c>
    </row>
    <row r="4483" spans="1:12" x14ac:dyDescent="0.25">
      <c r="A4483" t="s">
        <v>23</v>
      </c>
      <c r="B4483">
        <v>164</v>
      </c>
      <c r="C4483" t="s">
        <v>141</v>
      </c>
      <c r="D4483" t="s">
        <v>146</v>
      </c>
      <c r="E4483" t="s">
        <v>160</v>
      </c>
      <c r="F4483" t="s">
        <v>56</v>
      </c>
      <c r="G4483" t="s">
        <v>161</v>
      </c>
      <c r="H4483" t="s">
        <v>160</v>
      </c>
      <c r="I4483">
        <v>0</v>
      </c>
      <c r="J4483">
        <v>0</v>
      </c>
      <c r="K4483">
        <v>5992.7172428816002</v>
      </c>
      <c r="L4483">
        <v>0</v>
      </c>
    </row>
    <row r="4484" spans="1:12" x14ac:dyDescent="0.25">
      <c r="A4484" t="s">
        <v>23</v>
      </c>
      <c r="B4484">
        <v>164</v>
      </c>
      <c r="C4484" t="s">
        <v>141</v>
      </c>
      <c r="D4484" t="s">
        <v>148</v>
      </c>
      <c r="E4484" t="s">
        <v>160</v>
      </c>
      <c r="F4484" t="s">
        <v>56</v>
      </c>
      <c r="G4484" t="s">
        <v>161</v>
      </c>
      <c r="H4484" t="s">
        <v>160</v>
      </c>
      <c r="I4484">
        <v>0</v>
      </c>
      <c r="J4484">
        <v>0</v>
      </c>
      <c r="K4484">
        <v>5992.7172428816002</v>
      </c>
      <c r="L4484">
        <v>0</v>
      </c>
    </row>
    <row r="4485" spans="1:12" x14ac:dyDescent="0.25">
      <c r="A4485" t="s">
        <v>23</v>
      </c>
      <c r="B4485">
        <v>164</v>
      </c>
      <c r="C4485" t="s">
        <v>141</v>
      </c>
      <c r="D4485" t="s">
        <v>150</v>
      </c>
      <c r="E4485" t="s">
        <v>160</v>
      </c>
      <c r="F4485" t="s">
        <v>56</v>
      </c>
      <c r="G4485" t="s">
        <v>161</v>
      </c>
      <c r="H4485" t="s">
        <v>160</v>
      </c>
      <c r="I4485">
        <v>0</v>
      </c>
      <c r="J4485">
        <v>0</v>
      </c>
      <c r="K4485">
        <v>5992.7172428816002</v>
      </c>
      <c r="L4485">
        <v>0</v>
      </c>
    </row>
    <row r="4486" spans="1:12" x14ac:dyDescent="0.25">
      <c r="A4486" t="s">
        <v>24</v>
      </c>
      <c r="B4486">
        <v>164</v>
      </c>
      <c r="C4486" t="s">
        <v>141</v>
      </c>
      <c r="D4486" t="s">
        <v>142</v>
      </c>
      <c r="E4486" t="s">
        <v>160</v>
      </c>
      <c r="F4486" t="s">
        <v>56</v>
      </c>
      <c r="G4486" t="s">
        <v>161</v>
      </c>
      <c r="H4486" t="s">
        <v>160</v>
      </c>
      <c r="I4486">
        <v>520.00000000000011</v>
      </c>
      <c r="J4486">
        <v>468.01007212277972</v>
      </c>
      <c r="K4486">
        <v>5992.7172428816002</v>
      </c>
      <c r="L4486">
        <v>7.8096471626239602E-2</v>
      </c>
    </row>
    <row r="4487" spans="1:12" x14ac:dyDescent="0.25">
      <c r="A4487" t="s">
        <v>24</v>
      </c>
      <c r="B4487">
        <v>164</v>
      </c>
      <c r="C4487" t="s">
        <v>141</v>
      </c>
      <c r="D4487" t="s">
        <v>145</v>
      </c>
      <c r="E4487" t="s">
        <v>160</v>
      </c>
      <c r="F4487" t="s">
        <v>56</v>
      </c>
      <c r="G4487" t="s">
        <v>161</v>
      </c>
      <c r="H4487" t="s">
        <v>160</v>
      </c>
      <c r="I4487">
        <v>525392.59259259258</v>
      </c>
      <c r="J4487">
        <v>472863.50990775658</v>
      </c>
      <c r="K4487">
        <v>5992.7172428816002</v>
      </c>
      <c r="L4487">
        <v>78.906360961622809</v>
      </c>
    </row>
    <row r="4488" spans="1:12" x14ac:dyDescent="0.25">
      <c r="A4488" t="s">
        <v>24</v>
      </c>
      <c r="B4488">
        <v>164</v>
      </c>
      <c r="C4488" t="s">
        <v>141</v>
      </c>
      <c r="D4488" t="s">
        <v>157</v>
      </c>
      <c r="E4488" t="s">
        <v>160</v>
      </c>
      <c r="F4488" t="s">
        <v>56</v>
      </c>
      <c r="G4488" t="s">
        <v>161</v>
      </c>
      <c r="H4488" t="s">
        <v>160</v>
      </c>
      <c r="I4488">
        <v>0</v>
      </c>
      <c r="J4488">
        <v>0</v>
      </c>
      <c r="K4488">
        <v>5992.7172428816002</v>
      </c>
      <c r="L4488">
        <v>0</v>
      </c>
    </row>
    <row r="4489" spans="1:12" x14ac:dyDescent="0.25">
      <c r="A4489" t="s">
        <v>24</v>
      </c>
      <c r="B4489">
        <v>164</v>
      </c>
      <c r="C4489" t="s">
        <v>141</v>
      </c>
      <c r="D4489" t="s">
        <v>146</v>
      </c>
      <c r="E4489" t="s">
        <v>160</v>
      </c>
      <c r="F4489" t="s">
        <v>56</v>
      </c>
      <c r="G4489" t="s">
        <v>161</v>
      </c>
      <c r="H4489" t="s">
        <v>160</v>
      </c>
      <c r="I4489">
        <v>0</v>
      </c>
      <c r="J4489">
        <v>0</v>
      </c>
      <c r="K4489">
        <v>5992.7172428816002</v>
      </c>
      <c r="L4489">
        <v>0</v>
      </c>
    </row>
    <row r="4490" spans="1:12" x14ac:dyDescent="0.25">
      <c r="A4490" t="s">
        <v>24</v>
      </c>
      <c r="B4490">
        <v>164</v>
      </c>
      <c r="C4490" t="s">
        <v>141</v>
      </c>
      <c r="D4490" t="s">
        <v>148</v>
      </c>
      <c r="E4490" t="s">
        <v>160</v>
      </c>
      <c r="F4490" t="s">
        <v>56</v>
      </c>
      <c r="G4490" t="s">
        <v>161</v>
      </c>
      <c r="H4490" t="s">
        <v>160</v>
      </c>
      <c r="I4490">
        <v>0</v>
      </c>
      <c r="J4490">
        <v>0</v>
      </c>
      <c r="K4490">
        <v>5992.7172428816002</v>
      </c>
      <c r="L4490">
        <v>0</v>
      </c>
    </row>
    <row r="4491" spans="1:12" x14ac:dyDescent="0.25">
      <c r="A4491" t="s">
        <v>24</v>
      </c>
      <c r="B4491">
        <v>164</v>
      </c>
      <c r="C4491" t="s">
        <v>141</v>
      </c>
      <c r="D4491" t="s">
        <v>150</v>
      </c>
      <c r="E4491" t="s">
        <v>160</v>
      </c>
      <c r="F4491" t="s">
        <v>56</v>
      </c>
      <c r="G4491" t="s">
        <v>161</v>
      </c>
      <c r="H4491" t="s">
        <v>160</v>
      </c>
      <c r="I4491">
        <v>0</v>
      </c>
      <c r="J4491">
        <v>0</v>
      </c>
      <c r="K4491">
        <v>5992.7172428816002</v>
      </c>
      <c r="L4491">
        <v>0</v>
      </c>
    </row>
    <row r="4492" spans="1:12" x14ac:dyDescent="0.25">
      <c r="A4492" t="s">
        <v>25</v>
      </c>
      <c r="B4492">
        <v>164</v>
      </c>
      <c r="C4492" t="s">
        <v>141</v>
      </c>
      <c r="D4492" t="s">
        <v>142</v>
      </c>
      <c r="E4492" t="s">
        <v>160</v>
      </c>
      <c r="F4492" t="s">
        <v>56</v>
      </c>
      <c r="G4492" t="s">
        <v>161</v>
      </c>
      <c r="H4492" t="s">
        <v>160</v>
      </c>
      <c r="I4492">
        <v>3465.517569625762</v>
      </c>
      <c r="J4492">
        <v>2473.9864503407834</v>
      </c>
      <c r="K4492">
        <v>5992.7172428816002</v>
      </c>
      <c r="L4492">
        <v>0.41283216779157866</v>
      </c>
    </row>
    <row r="4493" spans="1:12" x14ac:dyDescent="0.25">
      <c r="A4493" t="s">
        <v>25</v>
      </c>
      <c r="B4493">
        <v>164</v>
      </c>
      <c r="C4493" t="s">
        <v>141</v>
      </c>
      <c r="D4493" t="s">
        <v>145</v>
      </c>
      <c r="E4493" t="s">
        <v>160</v>
      </c>
      <c r="F4493" t="s">
        <v>56</v>
      </c>
      <c r="G4493" t="s">
        <v>161</v>
      </c>
      <c r="H4493" t="s">
        <v>160</v>
      </c>
      <c r="I4493">
        <v>354173.19617313589</v>
      </c>
      <c r="J4493">
        <v>252839.48812899788</v>
      </c>
      <c r="K4493">
        <v>5992.7172428816002</v>
      </c>
      <c r="L4493">
        <v>42.191125975338011</v>
      </c>
    </row>
    <row r="4494" spans="1:12" x14ac:dyDescent="0.25">
      <c r="A4494" t="s">
        <v>25</v>
      </c>
      <c r="B4494">
        <v>164</v>
      </c>
      <c r="C4494" t="s">
        <v>141</v>
      </c>
      <c r="D4494" t="s">
        <v>157</v>
      </c>
      <c r="E4494" t="s">
        <v>160</v>
      </c>
      <c r="F4494" t="s">
        <v>56</v>
      </c>
      <c r="G4494" t="s">
        <v>161</v>
      </c>
      <c r="H4494" t="s">
        <v>160</v>
      </c>
      <c r="I4494">
        <v>0</v>
      </c>
      <c r="J4494">
        <v>0</v>
      </c>
      <c r="K4494">
        <v>5992.7172428816002</v>
      </c>
      <c r="L4494">
        <v>0</v>
      </c>
    </row>
    <row r="4495" spans="1:12" x14ac:dyDescent="0.25">
      <c r="A4495" t="s">
        <v>25</v>
      </c>
      <c r="B4495">
        <v>164</v>
      </c>
      <c r="C4495" t="s">
        <v>141</v>
      </c>
      <c r="D4495" t="s">
        <v>146</v>
      </c>
      <c r="E4495" t="s">
        <v>160</v>
      </c>
      <c r="F4495" t="s">
        <v>56</v>
      </c>
      <c r="G4495" t="s">
        <v>161</v>
      </c>
      <c r="H4495" t="s">
        <v>160</v>
      </c>
      <c r="I4495">
        <v>0</v>
      </c>
      <c r="J4495">
        <v>0</v>
      </c>
      <c r="K4495">
        <v>5992.7172428816002</v>
      </c>
      <c r="L4495">
        <v>0</v>
      </c>
    </row>
    <row r="4496" spans="1:12" x14ac:dyDescent="0.25">
      <c r="A4496" t="s">
        <v>25</v>
      </c>
      <c r="B4496">
        <v>164</v>
      </c>
      <c r="C4496" t="s">
        <v>141</v>
      </c>
      <c r="D4496" t="s">
        <v>148</v>
      </c>
      <c r="E4496" t="s">
        <v>160</v>
      </c>
      <c r="F4496" t="s">
        <v>56</v>
      </c>
      <c r="G4496" t="s">
        <v>161</v>
      </c>
      <c r="H4496" t="s">
        <v>160</v>
      </c>
      <c r="I4496">
        <v>412.98810511709178</v>
      </c>
      <c r="J4496">
        <v>294.82666172774174</v>
      </c>
      <c r="K4496">
        <v>5992.7172428816002</v>
      </c>
      <c r="L4496">
        <v>4.9197492519432506E-2</v>
      </c>
    </row>
    <row r="4497" spans="1:12" x14ac:dyDescent="0.25">
      <c r="A4497" t="s">
        <v>25</v>
      </c>
      <c r="B4497">
        <v>164</v>
      </c>
      <c r="C4497" t="s">
        <v>141</v>
      </c>
      <c r="D4497" t="s">
        <v>150</v>
      </c>
      <c r="E4497" t="s">
        <v>160</v>
      </c>
      <c r="F4497" t="s">
        <v>56</v>
      </c>
      <c r="G4497" t="s">
        <v>161</v>
      </c>
      <c r="H4497" t="s">
        <v>160</v>
      </c>
      <c r="I4497">
        <v>0</v>
      </c>
      <c r="J4497">
        <v>0</v>
      </c>
      <c r="K4497">
        <v>5992.7172428816002</v>
      </c>
      <c r="L4497">
        <v>0</v>
      </c>
    </row>
    <row r="4498" spans="1:12" x14ac:dyDescent="0.25">
      <c r="A4498" t="s">
        <v>26</v>
      </c>
      <c r="B4498">
        <v>164</v>
      </c>
      <c r="C4498" t="s">
        <v>141</v>
      </c>
      <c r="D4498" t="s">
        <v>142</v>
      </c>
      <c r="E4498" t="s">
        <v>160</v>
      </c>
      <c r="F4498" t="s">
        <v>56</v>
      </c>
      <c r="G4498" t="s">
        <v>161</v>
      </c>
      <c r="H4498" t="s">
        <v>160</v>
      </c>
      <c r="I4498">
        <v>1440.7856016100959</v>
      </c>
      <c r="J4498">
        <v>1100.6338799987404</v>
      </c>
      <c r="K4498">
        <v>5992.7172428816002</v>
      </c>
      <c r="L4498">
        <v>0.1836619075105069</v>
      </c>
    </row>
    <row r="4499" spans="1:12" x14ac:dyDescent="0.25">
      <c r="A4499" t="s">
        <v>26</v>
      </c>
      <c r="B4499">
        <v>164</v>
      </c>
      <c r="C4499" t="s">
        <v>141</v>
      </c>
      <c r="D4499" t="s">
        <v>145</v>
      </c>
      <c r="E4499" t="s">
        <v>160</v>
      </c>
      <c r="F4499" t="s">
        <v>56</v>
      </c>
      <c r="G4499" t="s">
        <v>161</v>
      </c>
      <c r="H4499" t="s">
        <v>160</v>
      </c>
      <c r="I4499">
        <v>265363.23738854611</v>
      </c>
      <c r="J4499">
        <v>202714.24787254463</v>
      </c>
      <c r="K4499">
        <v>5992.7172428816002</v>
      </c>
      <c r="L4499">
        <v>33.826766666379442</v>
      </c>
    </row>
    <row r="4500" spans="1:12" x14ac:dyDescent="0.25">
      <c r="A4500" t="s">
        <v>26</v>
      </c>
      <c r="B4500">
        <v>164</v>
      </c>
      <c r="C4500" t="s">
        <v>141</v>
      </c>
      <c r="D4500" t="s">
        <v>157</v>
      </c>
      <c r="E4500" t="s">
        <v>160</v>
      </c>
      <c r="F4500" t="s">
        <v>56</v>
      </c>
      <c r="G4500" t="s">
        <v>161</v>
      </c>
      <c r="H4500" t="s">
        <v>160</v>
      </c>
      <c r="I4500">
        <v>0</v>
      </c>
      <c r="J4500">
        <v>0</v>
      </c>
      <c r="K4500">
        <v>5992.7172428816002</v>
      </c>
      <c r="L4500">
        <v>0</v>
      </c>
    </row>
    <row r="4501" spans="1:12" x14ac:dyDescent="0.25">
      <c r="A4501" t="s">
        <v>26</v>
      </c>
      <c r="B4501">
        <v>164</v>
      </c>
      <c r="C4501" t="s">
        <v>141</v>
      </c>
      <c r="D4501" t="s">
        <v>146</v>
      </c>
      <c r="E4501" t="s">
        <v>160</v>
      </c>
      <c r="F4501" t="s">
        <v>56</v>
      </c>
      <c r="G4501" t="s">
        <v>161</v>
      </c>
      <c r="H4501" t="s">
        <v>160</v>
      </c>
      <c r="I4501">
        <v>0</v>
      </c>
      <c r="J4501">
        <v>0</v>
      </c>
      <c r="K4501">
        <v>5992.7172428816002</v>
      </c>
      <c r="L4501">
        <v>0</v>
      </c>
    </row>
    <row r="4502" spans="1:12" x14ac:dyDescent="0.25">
      <c r="A4502" t="s">
        <v>26</v>
      </c>
      <c r="B4502">
        <v>164</v>
      </c>
      <c r="C4502" t="s">
        <v>141</v>
      </c>
      <c r="D4502" t="s">
        <v>148</v>
      </c>
      <c r="E4502" t="s">
        <v>160</v>
      </c>
      <c r="F4502" t="s">
        <v>56</v>
      </c>
      <c r="G4502" t="s">
        <v>161</v>
      </c>
      <c r="H4502" t="s">
        <v>160</v>
      </c>
      <c r="I4502">
        <v>159.84330718646066</v>
      </c>
      <c r="J4502">
        <v>122.10627256675936</v>
      </c>
      <c r="K4502">
        <v>5992.7172428816002</v>
      </c>
      <c r="L4502">
        <v>2.0375777400777968E-2</v>
      </c>
    </row>
    <row r="4503" spans="1:12" x14ac:dyDescent="0.25">
      <c r="A4503" t="s">
        <v>26</v>
      </c>
      <c r="B4503">
        <v>164</v>
      </c>
      <c r="C4503" t="s">
        <v>141</v>
      </c>
      <c r="D4503" t="s">
        <v>150</v>
      </c>
      <c r="E4503" t="s">
        <v>160</v>
      </c>
      <c r="F4503" t="s">
        <v>56</v>
      </c>
      <c r="G4503" t="s">
        <v>161</v>
      </c>
      <c r="H4503" t="s">
        <v>160</v>
      </c>
      <c r="I4503">
        <v>0</v>
      </c>
      <c r="J4503">
        <v>0</v>
      </c>
      <c r="K4503">
        <v>5992.7172428816002</v>
      </c>
      <c r="L4503">
        <v>0</v>
      </c>
    </row>
    <row r="4504" spans="1:12" x14ac:dyDescent="0.25">
      <c r="A4504" t="s">
        <v>27</v>
      </c>
      <c r="B4504">
        <v>164</v>
      </c>
      <c r="C4504" t="s">
        <v>141</v>
      </c>
      <c r="D4504" t="s">
        <v>142</v>
      </c>
      <c r="E4504" t="s">
        <v>160</v>
      </c>
      <c r="F4504" t="s">
        <v>56</v>
      </c>
      <c r="G4504" t="s">
        <v>161</v>
      </c>
      <c r="H4504" t="s">
        <v>160</v>
      </c>
      <c r="I4504">
        <v>461.47737162750229</v>
      </c>
      <c r="J4504">
        <v>438.07347078250552</v>
      </c>
      <c r="K4504">
        <v>5992.7172428816002</v>
      </c>
      <c r="L4504">
        <v>7.3100974570903962E-2</v>
      </c>
    </row>
    <row r="4505" spans="1:12" x14ac:dyDescent="0.25">
      <c r="A4505" t="s">
        <v>27</v>
      </c>
      <c r="B4505">
        <v>164</v>
      </c>
      <c r="C4505" t="s">
        <v>141</v>
      </c>
      <c r="D4505" t="s">
        <v>145</v>
      </c>
      <c r="E4505" t="s">
        <v>160</v>
      </c>
      <c r="F4505" t="s">
        <v>56</v>
      </c>
      <c r="G4505" t="s">
        <v>161</v>
      </c>
      <c r="H4505" t="s">
        <v>160</v>
      </c>
      <c r="I4505">
        <v>247901.56137426887</v>
      </c>
      <c r="J4505">
        <v>235329.19289331452</v>
      </c>
      <c r="K4505">
        <v>5992.7172428816002</v>
      </c>
      <c r="L4505">
        <v>39.269196819330723</v>
      </c>
    </row>
    <row r="4506" spans="1:12" x14ac:dyDescent="0.25">
      <c r="A4506" t="s">
        <v>27</v>
      </c>
      <c r="B4506">
        <v>164</v>
      </c>
      <c r="C4506" t="s">
        <v>141</v>
      </c>
      <c r="D4506" t="s">
        <v>157</v>
      </c>
      <c r="E4506" t="s">
        <v>160</v>
      </c>
      <c r="F4506" t="s">
        <v>56</v>
      </c>
      <c r="G4506" t="s">
        <v>161</v>
      </c>
      <c r="H4506" t="s">
        <v>160</v>
      </c>
      <c r="I4506">
        <v>0</v>
      </c>
      <c r="J4506">
        <v>0</v>
      </c>
      <c r="K4506">
        <v>5992.7172428816002</v>
      </c>
      <c r="L4506">
        <v>0</v>
      </c>
    </row>
    <row r="4507" spans="1:12" x14ac:dyDescent="0.25">
      <c r="A4507" t="s">
        <v>27</v>
      </c>
      <c r="B4507">
        <v>164</v>
      </c>
      <c r="C4507" t="s">
        <v>141</v>
      </c>
      <c r="D4507" t="s">
        <v>146</v>
      </c>
      <c r="E4507" t="s">
        <v>160</v>
      </c>
      <c r="F4507" t="s">
        <v>56</v>
      </c>
      <c r="G4507" t="s">
        <v>161</v>
      </c>
      <c r="H4507" t="s">
        <v>160</v>
      </c>
      <c r="I4507">
        <v>0</v>
      </c>
      <c r="J4507">
        <v>0</v>
      </c>
      <c r="K4507">
        <v>5992.7172428816002</v>
      </c>
      <c r="L4507">
        <v>0</v>
      </c>
    </row>
    <row r="4508" spans="1:12" x14ac:dyDescent="0.25">
      <c r="A4508" t="s">
        <v>27</v>
      </c>
      <c r="B4508">
        <v>164</v>
      </c>
      <c r="C4508" t="s">
        <v>141</v>
      </c>
      <c r="D4508" t="s">
        <v>148</v>
      </c>
      <c r="E4508" t="s">
        <v>160</v>
      </c>
      <c r="F4508" t="s">
        <v>56</v>
      </c>
      <c r="G4508" t="s">
        <v>161</v>
      </c>
      <c r="H4508" t="s">
        <v>160</v>
      </c>
      <c r="I4508">
        <v>136.35347835251</v>
      </c>
      <c r="J4508">
        <v>129.43828925888647</v>
      </c>
      <c r="K4508">
        <v>5992.7172428816002</v>
      </c>
      <c r="L4508">
        <v>2.1599265243598582E-2</v>
      </c>
    </row>
    <row r="4509" spans="1:12" x14ac:dyDescent="0.25">
      <c r="A4509" t="s">
        <v>27</v>
      </c>
      <c r="B4509">
        <v>164</v>
      </c>
      <c r="C4509" t="s">
        <v>141</v>
      </c>
      <c r="D4509" t="s">
        <v>150</v>
      </c>
      <c r="E4509" t="s">
        <v>160</v>
      </c>
      <c r="F4509" t="s">
        <v>56</v>
      </c>
      <c r="G4509" t="s">
        <v>161</v>
      </c>
      <c r="H4509" t="s">
        <v>160</v>
      </c>
      <c r="I4509">
        <v>0</v>
      </c>
      <c r="J4509">
        <v>0</v>
      </c>
      <c r="K4509">
        <v>5992.7172428816002</v>
      </c>
      <c r="L4509">
        <v>0</v>
      </c>
    </row>
    <row r="4510" spans="1:12" x14ac:dyDescent="0.25">
      <c r="A4510" t="s">
        <v>28</v>
      </c>
      <c r="B4510">
        <v>164</v>
      </c>
      <c r="C4510" t="s">
        <v>141</v>
      </c>
      <c r="D4510" t="s">
        <v>142</v>
      </c>
      <c r="E4510" t="s">
        <v>160</v>
      </c>
      <c r="F4510" t="s">
        <v>56</v>
      </c>
      <c r="G4510" t="s">
        <v>161</v>
      </c>
      <c r="H4510" t="s">
        <v>160</v>
      </c>
      <c r="I4510">
        <v>2.3873947296930185</v>
      </c>
      <c r="J4510">
        <v>4.1084485691773827</v>
      </c>
      <c r="K4510">
        <v>5992.7172428816002</v>
      </c>
      <c r="L4510">
        <v>6.8557357249878078E-4</v>
      </c>
    </row>
    <row r="4511" spans="1:12" x14ac:dyDescent="0.25">
      <c r="A4511" t="s">
        <v>28</v>
      </c>
      <c r="B4511">
        <v>164</v>
      </c>
      <c r="C4511" t="s">
        <v>141</v>
      </c>
      <c r="D4511" t="s">
        <v>145</v>
      </c>
      <c r="E4511" t="s">
        <v>160</v>
      </c>
      <c r="F4511" t="s">
        <v>56</v>
      </c>
      <c r="G4511" t="s">
        <v>161</v>
      </c>
      <c r="H4511" t="s">
        <v>160</v>
      </c>
      <c r="I4511">
        <v>17108.758996462962</v>
      </c>
      <c r="J4511">
        <v>29442.327045958245</v>
      </c>
      <c r="K4511">
        <v>5992.7172428816002</v>
      </c>
      <c r="L4511">
        <v>4.9130178936660283</v>
      </c>
    </row>
    <row r="4512" spans="1:12" x14ac:dyDescent="0.25">
      <c r="A4512" t="s">
        <v>28</v>
      </c>
      <c r="B4512">
        <v>164</v>
      </c>
      <c r="C4512" t="s">
        <v>141</v>
      </c>
      <c r="D4512" t="s">
        <v>157</v>
      </c>
      <c r="E4512" t="s">
        <v>160</v>
      </c>
      <c r="F4512" t="s">
        <v>56</v>
      </c>
      <c r="G4512" t="s">
        <v>161</v>
      </c>
      <c r="H4512" t="s">
        <v>160</v>
      </c>
      <c r="I4512">
        <v>0</v>
      </c>
      <c r="J4512">
        <v>0</v>
      </c>
      <c r="K4512">
        <v>5992.7172428816002</v>
      </c>
      <c r="L4512">
        <v>0</v>
      </c>
    </row>
    <row r="4513" spans="1:12" x14ac:dyDescent="0.25">
      <c r="A4513" t="s">
        <v>28</v>
      </c>
      <c r="B4513">
        <v>164</v>
      </c>
      <c r="C4513" t="s">
        <v>141</v>
      </c>
      <c r="D4513" t="s">
        <v>146</v>
      </c>
      <c r="E4513" t="s">
        <v>160</v>
      </c>
      <c r="F4513" t="s">
        <v>56</v>
      </c>
      <c r="G4513" t="s">
        <v>161</v>
      </c>
      <c r="H4513" t="s">
        <v>160</v>
      </c>
      <c r="I4513">
        <v>0</v>
      </c>
      <c r="J4513">
        <v>0</v>
      </c>
      <c r="K4513">
        <v>5992.7172428816002</v>
      </c>
      <c r="L4513">
        <v>0</v>
      </c>
    </row>
    <row r="4514" spans="1:12" x14ac:dyDescent="0.25">
      <c r="A4514" t="s">
        <v>28</v>
      </c>
      <c r="B4514">
        <v>164</v>
      </c>
      <c r="C4514" t="s">
        <v>141</v>
      </c>
      <c r="D4514" t="s">
        <v>148</v>
      </c>
      <c r="E4514" t="s">
        <v>160</v>
      </c>
      <c r="F4514" t="s">
        <v>56</v>
      </c>
      <c r="G4514" t="s">
        <v>161</v>
      </c>
      <c r="H4514" t="s">
        <v>160</v>
      </c>
      <c r="I4514">
        <v>0</v>
      </c>
      <c r="J4514">
        <v>0</v>
      </c>
      <c r="K4514">
        <v>5992.7172428816002</v>
      </c>
      <c r="L4514">
        <v>0</v>
      </c>
    </row>
    <row r="4515" spans="1:12" x14ac:dyDescent="0.25">
      <c r="A4515" t="s">
        <v>28</v>
      </c>
      <c r="B4515">
        <v>164</v>
      </c>
      <c r="C4515" t="s">
        <v>141</v>
      </c>
      <c r="D4515" t="s">
        <v>150</v>
      </c>
      <c r="E4515" t="s">
        <v>160</v>
      </c>
      <c r="F4515" t="s">
        <v>56</v>
      </c>
      <c r="G4515" t="s">
        <v>161</v>
      </c>
      <c r="H4515" t="s">
        <v>160</v>
      </c>
      <c r="I4515">
        <v>0</v>
      </c>
      <c r="J4515">
        <v>0</v>
      </c>
      <c r="K4515">
        <v>5992.7172428816002</v>
      </c>
      <c r="L4515">
        <v>0</v>
      </c>
    </row>
    <row r="4516" spans="1:12" x14ac:dyDescent="0.25">
      <c r="A4516" t="s">
        <v>29</v>
      </c>
      <c r="B4516">
        <v>164</v>
      </c>
      <c r="C4516" t="s">
        <v>141</v>
      </c>
      <c r="D4516" t="s">
        <v>142</v>
      </c>
      <c r="E4516" t="s">
        <v>160</v>
      </c>
      <c r="F4516" t="s">
        <v>56</v>
      </c>
      <c r="G4516" t="s">
        <v>161</v>
      </c>
      <c r="H4516" t="s">
        <v>160</v>
      </c>
      <c r="I4516">
        <v>2.3944580277098622</v>
      </c>
      <c r="J4516">
        <v>2.144099429502853</v>
      </c>
      <c r="K4516">
        <v>5992.7172428816002</v>
      </c>
      <c r="L4516">
        <v>3.57784180798736E-4</v>
      </c>
    </row>
    <row r="4517" spans="1:12" x14ac:dyDescent="0.25">
      <c r="A4517" t="s">
        <v>29</v>
      </c>
      <c r="B4517">
        <v>164</v>
      </c>
      <c r="C4517" t="s">
        <v>141</v>
      </c>
      <c r="D4517" t="s">
        <v>145</v>
      </c>
      <c r="E4517" t="s">
        <v>160</v>
      </c>
      <c r="F4517" t="s">
        <v>56</v>
      </c>
      <c r="G4517" t="s">
        <v>161</v>
      </c>
      <c r="H4517" t="s">
        <v>160</v>
      </c>
      <c r="I4517">
        <v>0</v>
      </c>
      <c r="J4517">
        <v>0</v>
      </c>
      <c r="K4517">
        <v>5992.7172428816002</v>
      </c>
      <c r="L4517">
        <v>0</v>
      </c>
    </row>
    <row r="4518" spans="1:12" x14ac:dyDescent="0.25">
      <c r="A4518" t="s">
        <v>29</v>
      </c>
      <c r="B4518">
        <v>164</v>
      </c>
      <c r="C4518" t="s">
        <v>141</v>
      </c>
      <c r="D4518" t="s">
        <v>157</v>
      </c>
      <c r="E4518" t="s">
        <v>160</v>
      </c>
      <c r="F4518" t="s">
        <v>56</v>
      </c>
      <c r="G4518" t="s">
        <v>161</v>
      </c>
      <c r="H4518" t="s">
        <v>160</v>
      </c>
      <c r="I4518">
        <v>0</v>
      </c>
      <c r="J4518">
        <v>0</v>
      </c>
      <c r="K4518">
        <v>5992.7172428816002</v>
      </c>
      <c r="L4518">
        <v>0</v>
      </c>
    </row>
    <row r="4519" spans="1:12" x14ac:dyDescent="0.25">
      <c r="A4519" t="s">
        <v>29</v>
      </c>
      <c r="B4519">
        <v>164</v>
      </c>
      <c r="C4519" t="s">
        <v>141</v>
      </c>
      <c r="D4519" t="s">
        <v>146</v>
      </c>
      <c r="E4519" t="s">
        <v>160</v>
      </c>
      <c r="F4519" t="s">
        <v>56</v>
      </c>
      <c r="G4519" t="s">
        <v>161</v>
      </c>
      <c r="H4519" t="s">
        <v>160</v>
      </c>
      <c r="I4519">
        <v>0</v>
      </c>
      <c r="J4519">
        <v>0</v>
      </c>
      <c r="K4519">
        <v>5992.7172428816002</v>
      </c>
      <c r="L4519">
        <v>0</v>
      </c>
    </row>
    <row r="4520" spans="1:12" x14ac:dyDescent="0.25">
      <c r="A4520" t="s">
        <v>29</v>
      </c>
      <c r="B4520">
        <v>164</v>
      </c>
      <c r="C4520" t="s">
        <v>141</v>
      </c>
      <c r="D4520" t="s">
        <v>148</v>
      </c>
      <c r="E4520" t="s">
        <v>160</v>
      </c>
      <c r="F4520" t="s">
        <v>56</v>
      </c>
      <c r="G4520" t="s">
        <v>161</v>
      </c>
      <c r="H4520" t="s">
        <v>160</v>
      </c>
      <c r="I4520">
        <v>0</v>
      </c>
      <c r="J4520">
        <v>0</v>
      </c>
      <c r="K4520">
        <v>5992.7172428816002</v>
      </c>
      <c r="L4520">
        <v>0</v>
      </c>
    </row>
    <row r="4521" spans="1:12" x14ac:dyDescent="0.25">
      <c r="A4521" t="s">
        <v>29</v>
      </c>
      <c r="B4521">
        <v>164</v>
      </c>
      <c r="C4521" t="s">
        <v>141</v>
      </c>
      <c r="D4521" t="s">
        <v>150</v>
      </c>
      <c r="E4521" t="s">
        <v>160</v>
      </c>
      <c r="F4521" t="s">
        <v>56</v>
      </c>
      <c r="G4521" t="s">
        <v>161</v>
      </c>
      <c r="H4521" t="s">
        <v>160</v>
      </c>
      <c r="I4521">
        <v>0</v>
      </c>
      <c r="J4521">
        <v>0</v>
      </c>
      <c r="K4521">
        <v>5992.7172428816002</v>
      </c>
      <c r="L4521">
        <v>0</v>
      </c>
    </row>
    <row r="4522" spans="1:12" x14ac:dyDescent="0.25">
      <c r="A4522" t="s">
        <v>30</v>
      </c>
      <c r="B4522">
        <v>164</v>
      </c>
      <c r="C4522" t="s">
        <v>141</v>
      </c>
      <c r="D4522" t="s">
        <v>142</v>
      </c>
      <c r="E4522" t="s">
        <v>160</v>
      </c>
      <c r="F4522" t="s">
        <v>56</v>
      </c>
      <c r="G4522" t="s">
        <v>161</v>
      </c>
      <c r="H4522" t="s">
        <v>160</v>
      </c>
      <c r="I4522">
        <v>41210.000000000007</v>
      </c>
      <c r="J4522">
        <v>42316.062943565281</v>
      </c>
      <c r="K4522">
        <v>5992.7172428816002</v>
      </c>
      <c r="L4522">
        <v>7.0612480496773093</v>
      </c>
    </row>
    <row r="4523" spans="1:12" x14ac:dyDescent="0.25">
      <c r="A4523" t="s">
        <v>30</v>
      </c>
      <c r="B4523">
        <v>164</v>
      </c>
      <c r="C4523" t="s">
        <v>141</v>
      </c>
      <c r="D4523" t="s">
        <v>145</v>
      </c>
      <c r="E4523" t="s">
        <v>160</v>
      </c>
      <c r="F4523" t="s">
        <v>56</v>
      </c>
      <c r="G4523" t="s">
        <v>161</v>
      </c>
      <c r="H4523" t="s">
        <v>160</v>
      </c>
      <c r="I4523">
        <v>3961688.651851852</v>
      </c>
      <c r="J4523">
        <v>4068019.0816445332</v>
      </c>
      <c r="K4523">
        <v>5992.7172428816002</v>
      </c>
      <c r="L4523">
        <v>678.82713579999063</v>
      </c>
    </row>
    <row r="4524" spans="1:12" x14ac:dyDescent="0.25">
      <c r="A4524" t="s">
        <v>30</v>
      </c>
      <c r="B4524">
        <v>164</v>
      </c>
      <c r="C4524" t="s">
        <v>141</v>
      </c>
      <c r="D4524" t="s">
        <v>157</v>
      </c>
      <c r="E4524" t="s">
        <v>160</v>
      </c>
      <c r="F4524" t="s">
        <v>56</v>
      </c>
      <c r="G4524" t="s">
        <v>161</v>
      </c>
      <c r="H4524" t="s">
        <v>160</v>
      </c>
      <c r="I4524">
        <v>0</v>
      </c>
      <c r="J4524">
        <v>0</v>
      </c>
      <c r="K4524">
        <v>5992.7172428816002</v>
      </c>
      <c r="L4524">
        <v>0</v>
      </c>
    </row>
    <row r="4525" spans="1:12" x14ac:dyDescent="0.25">
      <c r="A4525" t="s">
        <v>30</v>
      </c>
      <c r="B4525">
        <v>164</v>
      </c>
      <c r="C4525" t="s">
        <v>141</v>
      </c>
      <c r="D4525" t="s">
        <v>146</v>
      </c>
      <c r="E4525" t="s">
        <v>160</v>
      </c>
      <c r="F4525" t="s">
        <v>56</v>
      </c>
      <c r="G4525" t="s">
        <v>161</v>
      </c>
      <c r="H4525" t="s">
        <v>160</v>
      </c>
      <c r="I4525">
        <v>0</v>
      </c>
      <c r="J4525">
        <v>0</v>
      </c>
      <c r="K4525">
        <v>5992.7172428816002</v>
      </c>
      <c r="L4525">
        <v>0</v>
      </c>
    </row>
    <row r="4526" spans="1:12" x14ac:dyDescent="0.25">
      <c r="A4526" t="s">
        <v>30</v>
      </c>
      <c r="B4526">
        <v>164</v>
      </c>
      <c r="C4526" t="s">
        <v>141</v>
      </c>
      <c r="D4526" t="s">
        <v>148</v>
      </c>
      <c r="E4526" t="s">
        <v>160</v>
      </c>
      <c r="F4526" t="s">
        <v>56</v>
      </c>
      <c r="G4526" t="s">
        <v>161</v>
      </c>
      <c r="H4526" t="s">
        <v>160</v>
      </c>
      <c r="I4526">
        <v>12165.248508946301</v>
      </c>
      <c r="J4526">
        <v>12491.759806568434</v>
      </c>
      <c r="K4526">
        <v>5992.7172428816002</v>
      </c>
      <c r="L4526">
        <v>2.0844901069555166</v>
      </c>
    </row>
    <row r="4527" spans="1:12" x14ac:dyDescent="0.25">
      <c r="A4527" t="s">
        <v>30</v>
      </c>
      <c r="B4527">
        <v>164</v>
      </c>
      <c r="C4527" t="s">
        <v>141</v>
      </c>
      <c r="D4527" t="s">
        <v>150</v>
      </c>
      <c r="E4527" t="s">
        <v>160</v>
      </c>
      <c r="F4527" t="s">
        <v>56</v>
      </c>
      <c r="G4527" t="s">
        <v>161</v>
      </c>
      <c r="H4527" t="s">
        <v>160</v>
      </c>
      <c r="I4527">
        <v>0</v>
      </c>
      <c r="J4527">
        <v>0</v>
      </c>
      <c r="K4527">
        <v>5992.7172428816002</v>
      </c>
      <c r="L4527">
        <v>0</v>
      </c>
    </row>
    <row r="4528" spans="1:12" x14ac:dyDescent="0.25">
      <c r="A4528" t="s">
        <v>31</v>
      </c>
      <c r="B4528">
        <v>164</v>
      </c>
      <c r="C4528" t="s">
        <v>141</v>
      </c>
      <c r="D4528" t="s">
        <v>142</v>
      </c>
      <c r="E4528" t="s">
        <v>160</v>
      </c>
      <c r="F4528" t="s">
        <v>56</v>
      </c>
      <c r="G4528" t="s">
        <v>161</v>
      </c>
      <c r="H4528" t="s">
        <v>160</v>
      </c>
      <c r="I4528">
        <v>70.552790469973914</v>
      </c>
      <c r="J4528">
        <v>68.631568013933489</v>
      </c>
      <c r="K4528">
        <v>5992.7172428816002</v>
      </c>
      <c r="L4528">
        <v>1.1452495626329931E-2</v>
      </c>
    </row>
    <row r="4529" spans="1:12" x14ac:dyDescent="0.25">
      <c r="A4529" t="s">
        <v>31</v>
      </c>
      <c r="B4529">
        <v>164</v>
      </c>
      <c r="C4529" t="s">
        <v>141</v>
      </c>
      <c r="D4529" t="s">
        <v>145</v>
      </c>
      <c r="E4529" t="s">
        <v>160</v>
      </c>
      <c r="F4529" t="s">
        <v>56</v>
      </c>
      <c r="G4529" t="s">
        <v>161</v>
      </c>
      <c r="H4529" t="s">
        <v>160</v>
      </c>
      <c r="I4529">
        <v>35414.508767752697</v>
      </c>
      <c r="J4529">
        <v>34450.136571259587</v>
      </c>
      <c r="K4529">
        <v>5992.7172428816002</v>
      </c>
      <c r="L4529">
        <v>5.7486671196077035</v>
      </c>
    </row>
    <row r="4530" spans="1:12" x14ac:dyDescent="0.25">
      <c r="A4530" t="s">
        <v>31</v>
      </c>
      <c r="B4530">
        <v>164</v>
      </c>
      <c r="C4530" t="s">
        <v>141</v>
      </c>
      <c r="D4530" t="s">
        <v>157</v>
      </c>
      <c r="E4530" t="s">
        <v>160</v>
      </c>
      <c r="F4530" t="s">
        <v>56</v>
      </c>
      <c r="G4530" t="s">
        <v>161</v>
      </c>
      <c r="H4530" t="s">
        <v>160</v>
      </c>
      <c r="I4530">
        <v>0</v>
      </c>
      <c r="J4530">
        <v>0</v>
      </c>
      <c r="K4530">
        <v>5992.7172428816002</v>
      </c>
      <c r="L4530">
        <v>0</v>
      </c>
    </row>
    <row r="4531" spans="1:12" x14ac:dyDescent="0.25">
      <c r="A4531" t="s">
        <v>31</v>
      </c>
      <c r="B4531">
        <v>164</v>
      </c>
      <c r="C4531" t="s">
        <v>141</v>
      </c>
      <c r="D4531" t="s">
        <v>146</v>
      </c>
      <c r="E4531" t="s">
        <v>160</v>
      </c>
      <c r="F4531" t="s">
        <v>56</v>
      </c>
      <c r="G4531" t="s">
        <v>161</v>
      </c>
      <c r="H4531" t="s">
        <v>160</v>
      </c>
      <c r="I4531">
        <v>0</v>
      </c>
      <c r="J4531">
        <v>0</v>
      </c>
      <c r="K4531">
        <v>5992.7172428816002</v>
      </c>
      <c r="L4531">
        <v>0</v>
      </c>
    </row>
    <row r="4532" spans="1:12" x14ac:dyDescent="0.25">
      <c r="A4532" t="s">
        <v>31</v>
      </c>
      <c r="B4532">
        <v>164</v>
      </c>
      <c r="C4532" t="s">
        <v>141</v>
      </c>
      <c r="D4532" t="s">
        <v>148</v>
      </c>
      <c r="E4532" t="s">
        <v>160</v>
      </c>
      <c r="F4532" t="s">
        <v>56</v>
      </c>
      <c r="G4532" t="s">
        <v>161</v>
      </c>
      <c r="H4532" t="s">
        <v>160</v>
      </c>
      <c r="I4532">
        <v>0</v>
      </c>
      <c r="J4532">
        <v>0</v>
      </c>
      <c r="K4532">
        <v>5992.7172428816002</v>
      </c>
      <c r="L4532">
        <v>0</v>
      </c>
    </row>
    <row r="4533" spans="1:12" x14ac:dyDescent="0.25">
      <c r="A4533" t="s">
        <v>31</v>
      </c>
      <c r="B4533">
        <v>164</v>
      </c>
      <c r="C4533" t="s">
        <v>141</v>
      </c>
      <c r="D4533" t="s">
        <v>150</v>
      </c>
      <c r="E4533" t="s">
        <v>160</v>
      </c>
      <c r="F4533" t="s">
        <v>56</v>
      </c>
      <c r="G4533" t="s">
        <v>161</v>
      </c>
      <c r="H4533" t="s">
        <v>160</v>
      </c>
      <c r="I4533">
        <v>0</v>
      </c>
      <c r="J4533">
        <v>0</v>
      </c>
      <c r="K4533">
        <v>5992.7172428816002</v>
      </c>
      <c r="L4533">
        <v>0</v>
      </c>
    </row>
    <row r="4534" spans="1:12" x14ac:dyDescent="0.25">
      <c r="A4534" t="s">
        <v>32</v>
      </c>
      <c r="B4534">
        <v>164</v>
      </c>
      <c r="C4534" t="s">
        <v>141</v>
      </c>
      <c r="D4534" t="s">
        <v>142</v>
      </c>
      <c r="E4534" t="s">
        <v>160</v>
      </c>
      <c r="F4534" t="s">
        <v>56</v>
      </c>
      <c r="G4534" t="s">
        <v>161</v>
      </c>
      <c r="H4534" t="s">
        <v>160</v>
      </c>
      <c r="I4534">
        <v>4441.6666666666679</v>
      </c>
      <c r="J4534">
        <v>4278.0582148675785</v>
      </c>
      <c r="K4534">
        <v>5992.7172428816002</v>
      </c>
      <c r="L4534">
        <v>0.71387620030783772</v>
      </c>
    </row>
    <row r="4535" spans="1:12" x14ac:dyDescent="0.25">
      <c r="A4535" t="s">
        <v>32</v>
      </c>
      <c r="B4535">
        <v>164</v>
      </c>
      <c r="C4535" t="s">
        <v>141</v>
      </c>
      <c r="D4535" t="s">
        <v>145</v>
      </c>
      <c r="E4535" t="s">
        <v>160</v>
      </c>
      <c r="F4535" t="s">
        <v>56</v>
      </c>
      <c r="G4535" t="s">
        <v>161</v>
      </c>
      <c r="H4535" t="s">
        <v>160</v>
      </c>
      <c r="I4535">
        <v>1529391.2888888887</v>
      </c>
      <c r="J4535">
        <v>1473056.2777886728</v>
      </c>
      <c r="K4535">
        <v>5992.7172428816002</v>
      </c>
      <c r="L4535">
        <v>245.80773930864677</v>
      </c>
    </row>
    <row r="4536" spans="1:12" x14ac:dyDescent="0.25">
      <c r="A4536" t="s">
        <v>32</v>
      </c>
      <c r="B4536">
        <v>164</v>
      </c>
      <c r="C4536" t="s">
        <v>141</v>
      </c>
      <c r="D4536" t="s">
        <v>157</v>
      </c>
      <c r="E4536" t="s">
        <v>160</v>
      </c>
      <c r="F4536" t="s">
        <v>56</v>
      </c>
      <c r="G4536" t="s">
        <v>161</v>
      </c>
      <c r="H4536" t="s">
        <v>160</v>
      </c>
      <c r="I4536">
        <v>0</v>
      </c>
      <c r="J4536">
        <v>0</v>
      </c>
      <c r="K4536">
        <v>5992.7172428816002</v>
      </c>
      <c r="L4536">
        <v>0</v>
      </c>
    </row>
    <row r="4537" spans="1:12" x14ac:dyDescent="0.25">
      <c r="A4537" t="s">
        <v>32</v>
      </c>
      <c r="B4537">
        <v>164</v>
      </c>
      <c r="C4537" t="s">
        <v>141</v>
      </c>
      <c r="D4537" t="s">
        <v>146</v>
      </c>
      <c r="E4537" t="s">
        <v>160</v>
      </c>
      <c r="F4537" t="s">
        <v>56</v>
      </c>
      <c r="G4537" t="s">
        <v>161</v>
      </c>
      <c r="H4537" t="s">
        <v>160</v>
      </c>
      <c r="I4537">
        <v>0</v>
      </c>
      <c r="J4537">
        <v>0</v>
      </c>
      <c r="K4537">
        <v>5992.7172428816002</v>
      </c>
      <c r="L4537">
        <v>0</v>
      </c>
    </row>
    <row r="4538" spans="1:12" x14ac:dyDescent="0.25">
      <c r="A4538" t="s">
        <v>32</v>
      </c>
      <c r="B4538">
        <v>164</v>
      </c>
      <c r="C4538" t="s">
        <v>141</v>
      </c>
      <c r="D4538" t="s">
        <v>148</v>
      </c>
      <c r="E4538" t="s">
        <v>160</v>
      </c>
      <c r="F4538" t="s">
        <v>56</v>
      </c>
      <c r="G4538" t="s">
        <v>161</v>
      </c>
      <c r="H4538" t="s">
        <v>160</v>
      </c>
      <c r="I4538">
        <v>2018.449304174947</v>
      </c>
      <c r="J4538">
        <v>1944.0998785034244</v>
      </c>
      <c r="K4538">
        <v>5992.7172428816002</v>
      </c>
      <c r="L4538">
        <v>0.32441041345855376</v>
      </c>
    </row>
    <row r="4539" spans="1:12" x14ac:dyDescent="0.25">
      <c r="A4539" t="s">
        <v>32</v>
      </c>
      <c r="B4539">
        <v>164</v>
      </c>
      <c r="C4539" t="s">
        <v>141</v>
      </c>
      <c r="D4539" t="s">
        <v>150</v>
      </c>
      <c r="E4539" t="s">
        <v>160</v>
      </c>
      <c r="F4539" t="s">
        <v>56</v>
      </c>
      <c r="G4539" t="s">
        <v>161</v>
      </c>
      <c r="H4539" t="s">
        <v>160</v>
      </c>
      <c r="I4539">
        <v>0</v>
      </c>
      <c r="J4539">
        <v>0</v>
      </c>
      <c r="K4539">
        <v>5992.7172428816002</v>
      </c>
      <c r="L4539">
        <v>0</v>
      </c>
    </row>
    <row r="4540" spans="1:12" x14ac:dyDescent="0.25">
      <c r="A4540" t="s">
        <v>33</v>
      </c>
      <c r="B4540">
        <v>164</v>
      </c>
      <c r="C4540" t="s">
        <v>141</v>
      </c>
      <c r="D4540" t="s">
        <v>142</v>
      </c>
      <c r="E4540" t="s">
        <v>160</v>
      </c>
      <c r="F4540" t="s">
        <v>56</v>
      </c>
      <c r="G4540" t="s">
        <v>161</v>
      </c>
      <c r="H4540" t="s">
        <v>160</v>
      </c>
      <c r="I4540">
        <v>628.33333333333348</v>
      </c>
      <c r="J4540">
        <v>566.69826869392796</v>
      </c>
      <c r="K4540">
        <v>5992.7172428816002</v>
      </c>
      <c r="L4540">
        <v>9.4564493154933316E-2</v>
      </c>
    </row>
    <row r="4541" spans="1:12" x14ac:dyDescent="0.25">
      <c r="A4541" t="s">
        <v>33</v>
      </c>
      <c r="B4541">
        <v>164</v>
      </c>
      <c r="C4541" t="s">
        <v>141</v>
      </c>
      <c r="D4541" t="s">
        <v>145</v>
      </c>
      <c r="E4541" t="s">
        <v>160</v>
      </c>
      <c r="F4541" t="s">
        <v>56</v>
      </c>
      <c r="G4541" t="s">
        <v>161</v>
      </c>
      <c r="H4541" t="s">
        <v>160</v>
      </c>
      <c r="I4541">
        <v>1014755.5555555555</v>
      </c>
      <c r="J4541">
        <v>915215.19864330743</v>
      </c>
      <c r="K4541">
        <v>5992.7172428816002</v>
      </c>
      <c r="L4541">
        <v>152.72123838821835</v>
      </c>
    </row>
    <row r="4542" spans="1:12" x14ac:dyDescent="0.25">
      <c r="A4542" t="s">
        <v>33</v>
      </c>
      <c r="B4542">
        <v>164</v>
      </c>
      <c r="C4542" t="s">
        <v>141</v>
      </c>
      <c r="D4542" t="s">
        <v>157</v>
      </c>
      <c r="E4542" t="s">
        <v>160</v>
      </c>
      <c r="F4542" t="s">
        <v>56</v>
      </c>
      <c r="G4542" t="s">
        <v>161</v>
      </c>
      <c r="H4542" t="s">
        <v>160</v>
      </c>
      <c r="I4542">
        <v>0</v>
      </c>
      <c r="J4542">
        <v>0</v>
      </c>
      <c r="K4542">
        <v>5992.7172428816002</v>
      </c>
      <c r="L4542">
        <v>0</v>
      </c>
    </row>
    <row r="4543" spans="1:12" x14ac:dyDescent="0.25">
      <c r="A4543" t="s">
        <v>33</v>
      </c>
      <c r="B4543">
        <v>164</v>
      </c>
      <c r="C4543" t="s">
        <v>141</v>
      </c>
      <c r="D4543" t="s">
        <v>146</v>
      </c>
      <c r="E4543" t="s">
        <v>160</v>
      </c>
      <c r="F4543" t="s">
        <v>56</v>
      </c>
      <c r="G4543" t="s">
        <v>161</v>
      </c>
      <c r="H4543" t="s">
        <v>160</v>
      </c>
      <c r="I4543">
        <v>0</v>
      </c>
      <c r="J4543">
        <v>0</v>
      </c>
      <c r="K4543">
        <v>5992.7172428816002</v>
      </c>
      <c r="L4543">
        <v>0</v>
      </c>
    </row>
    <row r="4544" spans="1:12" x14ac:dyDescent="0.25">
      <c r="A4544" t="s">
        <v>33</v>
      </c>
      <c r="B4544">
        <v>164</v>
      </c>
      <c r="C4544" t="s">
        <v>141</v>
      </c>
      <c r="D4544" t="s">
        <v>148</v>
      </c>
      <c r="E4544" t="s">
        <v>160</v>
      </c>
      <c r="F4544" t="s">
        <v>56</v>
      </c>
      <c r="G4544" t="s">
        <v>161</v>
      </c>
      <c r="H4544" t="s">
        <v>160</v>
      </c>
      <c r="I4544">
        <v>0</v>
      </c>
      <c r="J4544">
        <v>0</v>
      </c>
      <c r="K4544">
        <v>5992.7172428816002</v>
      </c>
      <c r="L4544">
        <v>0</v>
      </c>
    </row>
    <row r="4545" spans="1:12" x14ac:dyDescent="0.25">
      <c r="A4545" t="s">
        <v>33</v>
      </c>
      <c r="B4545">
        <v>164</v>
      </c>
      <c r="C4545" t="s">
        <v>141</v>
      </c>
      <c r="D4545" t="s">
        <v>150</v>
      </c>
      <c r="E4545" t="s">
        <v>160</v>
      </c>
      <c r="F4545" t="s">
        <v>56</v>
      </c>
      <c r="G4545" t="s">
        <v>161</v>
      </c>
      <c r="H4545" t="s">
        <v>160</v>
      </c>
      <c r="I4545">
        <v>0</v>
      </c>
      <c r="J4545">
        <v>0</v>
      </c>
      <c r="K4545">
        <v>5992.7172428816002</v>
      </c>
      <c r="L4545">
        <v>0</v>
      </c>
    </row>
    <row r="4546" spans="1:12" x14ac:dyDescent="0.25">
      <c r="A4546" t="s">
        <v>34</v>
      </c>
      <c r="B4546">
        <v>164</v>
      </c>
      <c r="C4546" t="s">
        <v>141</v>
      </c>
      <c r="D4546" t="s">
        <v>142</v>
      </c>
      <c r="E4546" t="s">
        <v>160</v>
      </c>
      <c r="F4546" t="s">
        <v>56</v>
      </c>
      <c r="G4546" t="s">
        <v>161</v>
      </c>
      <c r="H4546" t="s">
        <v>160</v>
      </c>
      <c r="I4546">
        <v>0.24368378158109213</v>
      </c>
      <c r="J4546">
        <v>0.49017056530908382</v>
      </c>
      <c r="K4546">
        <v>5992.7172428816002</v>
      </c>
      <c r="L4546">
        <v>8.1794375646761726E-5</v>
      </c>
    </row>
    <row r="4547" spans="1:12" x14ac:dyDescent="0.25">
      <c r="A4547" t="s">
        <v>34</v>
      </c>
      <c r="B4547">
        <v>164</v>
      </c>
      <c r="C4547" t="s">
        <v>141</v>
      </c>
      <c r="D4547" t="s">
        <v>145</v>
      </c>
      <c r="E4547" t="s">
        <v>160</v>
      </c>
      <c r="F4547" t="s">
        <v>56</v>
      </c>
      <c r="G4547" t="s">
        <v>161</v>
      </c>
      <c r="H4547" t="s">
        <v>160</v>
      </c>
      <c r="I4547">
        <v>21909.022945695979</v>
      </c>
      <c r="J4547">
        <v>44070.057075537261</v>
      </c>
      <c r="K4547">
        <v>5992.7172428816002</v>
      </c>
      <c r="L4547">
        <v>7.3539356671442349</v>
      </c>
    </row>
    <row r="4548" spans="1:12" x14ac:dyDescent="0.25">
      <c r="A4548" t="s">
        <v>34</v>
      </c>
      <c r="B4548">
        <v>164</v>
      </c>
      <c r="C4548" t="s">
        <v>141</v>
      </c>
      <c r="D4548" t="s">
        <v>157</v>
      </c>
      <c r="E4548" t="s">
        <v>160</v>
      </c>
      <c r="F4548" t="s">
        <v>56</v>
      </c>
      <c r="G4548" t="s">
        <v>161</v>
      </c>
      <c r="H4548" t="s">
        <v>160</v>
      </c>
      <c r="I4548">
        <v>0</v>
      </c>
      <c r="J4548">
        <v>0</v>
      </c>
      <c r="K4548">
        <v>5992.7172428816002</v>
      </c>
      <c r="L4548">
        <v>0</v>
      </c>
    </row>
    <row r="4549" spans="1:12" x14ac:dyDescent="0.25">
      <c r="A4549" t="s">
        <v>34</v>
      </c>
      <c r="B4549">
        <v>164</v>
      </c>
      <c r="C4549" t="s">
        <v>141</v>
      </c>
      <c r="D4549" t="s">
        <v>146</v>
      </c>
      <c r="E4549" t="s">
        <v>160</v>
      </c>
      <c r="F4549" t="s">
        <v>56</v>
      </c>
      <c r="G4549" t="s">
        <v>161</v>
      </c>
      <c r="H4549" t="s">
        <v>160</v>
      </c>
      <c r="I4549">
        <v>0</v>
      </c>
      <c r="J4549">
        <v>0</v>
      </c>
      <c r="K4549">
        <v>5992.7172428816002</v>
      </c>
      <c r="L4549">
        <v>0</v>
      </c>
    </row>
    <row r="4550" spans="1:12" x14ac:dyDescent="0.25">
      <c r="A4550" t="s">
        <v>34</v>
      </c>
      <c r="B4550">
        <v>164</v>
      </c>
      <c r="C4550" t="s">
        <v>141</v>
      </c>
      <c r="D4550" t="s">
        <v>148</v>
      </c>
      <c r="E4550" t="s">
        <v>160</v>
      </c>
      <c r="F4550" t="s">
        <v>56</v>
      </c>
      <c r="G4550" t="s">
        <v>161</v>
      </c>
      <c r="H4550" t="s">
        <v>160</v>
      </c>
      <c r="I4550">
        <v>0</v>
      </c>
      <c r="J4550">
        <v>0</v>
      </c>
      <c r="K4550">
        <v>5992.7172428816002</v>
      </c>
      <c r="L4550">
        <v>0</v>
      </c>
    </row>
    <row r="4551" spans="1:12" x14ac:dyDescent="0.25">
      <c r="A4551" t="s">
        <v>34</v>
      </c>
      <c r="B4551">
        <v>164</v>
      </c>
      <c r="C4551" t="s">
        <v>141</v>
      </c>
      <c r="D4551" t="s">
        <v>150</v>
      </c>
      <c r="E4551" t="s">
        <v>160</v>
      </c>
      <c r="F4551" t="s">
        <v>56</v>
      </c>
      <c r="G4551" t="s">
        <v>161</v>
      </c>
      <c r="H4551" t="s">
        <v>160</v>
      </c>
      <c r="I4551">
        <v>0</v>
      </c>
      <c r="J4551">
        <v>0</v>
      </c>
      <c r="K4551">
        <v>5992.7172428816002</v>
      </c>
      <c r="L4551">
        <v>0</v>
      </c>
    </row>
    <row r="4552" spans="1:12" x14ac:dyDescent="0.25">
      <c r="A4552" t="s">
        <v>12</v>
      </c>
      <c r="B4552">
        <v>165</v>
      </c>
      <c r="C4552" t="s">
        <v>141</v>
      </c>
      <c r="D4552" t="s">
        <v>142</v>
      </c>
      <c r="E4552" t="s">
        <v>160</v>
      </c>
      <c r="F4552" t="s">
        <v>56</v>
      </c>
      <c r="G4552" t="s">
        <v>162</v>
      </c>
      <c r="H4552" t="s">
        <v>160</v>
      </c>
      <c r="I4552">
        <v>170</v>
      </c>
      <c r="J4552">
        <v>172.35457395670409</v>
      </c>
      <c r="K4552">
        <v>5992.7172428816002</v>
      </c>
      <c r="L4552">
        <v>2.8760671824026748E-2</v>
      </c>
    </row>
    <row r="4553" spans="1:12" x14ac:dyDescent="0.25">
      <c r="A4553" t="s">
        <v>12</v>
      </c>
      <c r="B4553">
        <v>165</v>
      </c>
      <c r="C4553" t="s">
        <v>141</v>
      </c>
      <c r="D4553" t="s">
        <v>145</v>
      </c>
      <c r="E4553" t="s">
        <v>160</v>
      </c>
      <c r="F4553" t="s">
        <v>56</v>
      </c>
      <c r="G4553" t="s">
        <v>162</v>
      </c>
      <c r="H4553" t="s">
        <v>160</v>
      </c>
      <c r="I4553">
        <v>2942671.0222222218</v>
      </c>
      <c r="J4553">
        <v>2983428.2960579405</v>
      </c>
      <c r="K4553">
        <v>5992.7172428816002</v>
      </c>
      <c r="L4553">
        <v>497.84232680121545</v>
      </c>
    </row>
    <row r="4554" spans="1:12" x14ac:dyDescent="0.25">
      <c r="A4554" t="s">
        <v>12</v>
      </c>
      <c r="B4554">
        <v>165</v>
      </c>
      <c r="C4554" t="s">
        <v>141</v>
      </c>
      <c r="D4554" t="s">
        <v>157</v>
      </c>
      <c r="E4554" t="s">
        <v>160</v>
      </c>
      <c r="F4554" t="s">
        <v>56</v>
      </c>
      <c r="G4554" t="s">
        <v>162</v>
      </c>
      <c r="H4554" t="s">
        <v>160</v>
      </c>
      <c r="I4554">
        <v>0</v>
      </c>
      <c r="J4554">
        <v>0</v>
      </c>
      <c r="K4554">
        <v>5992.7172428816002</v>
      </c>
      <c r="L4554">
        <v>0</v>
      </c>
    </row>
    <row r="4555" spans="1:12" x14ac:dyDescent="0.25">
      <c r="A4555" t="s">
        <v>12</v>
      </c>
      <c r="B4555">
        <v>165</v>
      </c>
      <c r="C4555" t="s">
        <v>141</v>
      </c>
      <c r="D4555" t="s">
        <v>146</v>
      </c>
      <c r="E4555" t="s">
        <v>160</v>
      </c>
      <c r="F4555" t="s">
        <v>56</v>
      </c>
      <c r="G4555" t="s">
        <v>162</v>
      </c>
      <c r="H4555" t="s">
        <v>160</v>
      </c>
      <c r="I4555">
        <v>0</v>
      </c>
      <c r="J4555">
        <v>0</v>
      </c>
      <c r="K4555">
        <v>5992.7172428816002</v>
      </c>
      <c r="L4555">
        <v>0</v>
      </c>
    </row>
    <row r="4556" spans="1:12" x14ac:dyDescent="0.25">
      <c r="A4556" t="s">
        <v>12</v>
      </c>
      <c r="B4556">
        <v>165</v>
      </c>
      <c r="C4556" t="s">
        <v>141</v>
      </c>
      <c r="D4556" t="s">
        <v>148</v>
      </c>
      <c r="E4556" t="s">
        <v>160</v>
      </c>
      <c r="F4556" t="s">
        <v>56</v>
      </c>
      <c r="G4556" t="s">
        <v>162</v>
      </c>
      <c r="H4556" t="s">
        <v>160</v>
      </c>
      <c r="I4556">
        <v>411.18621603711</v>
      </c>
      <c r="J4556">
        <v>416.88132401144338</v>
      </c>
      <c r="K4556">
        <v>5992.7172428816002</v>
      </c>
      <c r="L4556">
        <v>6.9564657752980485E-2</v>
      </c>
    </row>
    <row r="4557" spans="1:12" x14ac:dyDescent="0.25">
      <c r="A4557" t="s">
        <v>12</v>
      </c>
      <c r="B4557">
        <v>165</v>
      </c>
      <c r="C4557" t="s">
        <v>141</v>
      </c>
      <c r="D4557" t="s">
        <v>150</v>
      </c>
      <c r="E4557" t="s">
        <v>160</v>
      </c>
      <c r="F4557" t="s">
        <v>56</v>
      </c>
      <c r="G4557" t="s">
        <v>162</v>
      </c>
      <c r="H4557" t="s">
        <v>160</v>
      </c>
      <c r="I4557">
        <v>0</v>
      </c>
      <c r="J4557">
        <v>0</v>
      </c>
      <c r="K4557">
        <v>5992.7172428816002</v>
      </c>
      <c r="L4557">
        <v>0</v>
      </c>
    </row>
    <row r="4558" spans="1:12" x14ac:dyDescent="0.25">
      <c r="A4558" t="s">
        <v>22</v>
      </c>
      <c r="B4558">
        <v>165</v>
      </c>
      <c r="C4558" t="s">
        <v>141</v>
      </c>
      <c r="D4558" t="s">
        <v>142</v>
      </c>
      <c r="E4558" t="s">
        <v>160</v>
      </c>
      <c r="F4558" t="s">
        <v>56</v>
      </c>
      <c r="G4558" t="s">
        <v>162</v>
      </c>
      <c r="H4558" t="s">
        <v>160</v>
      </c>
      <c r="I4558">
        <v>52.18228742189622</v>
      </c>
      <c r="J4558">
        <v>55.104237639979488</v>
      </c>
      <c r="K4558">
        <v>5992.7172428816002</v>
      </c>
      <c r="L4558">
        <v>9.1952006755257141E-3</v>
      </c>
    </row>
    <row r="4559" spans="1:12" x14ac:dyDescent="0.25">
      <c r="A4559" t="s">
        <v>22</v>
      </c>
      <c r="B4559">
        <v>165</v>
      </c>
      <c r="C4559" t="s">
        <v>141</v>
      </c>
      <c r="D4559" t="s">
        <v>145</v>
      </c>
      <c r="E4559" t="s">
        <v>160</v>
      </c>
      <c r="F4559" t="s">
        <v>56</v>
      </c>
      <c r="G4559" t="s">
        <v>162</v>
      </c>
      <c r="H4559" t="s">
        <v>160</v>
      </c>
      <c r="I4559">
        <v>3121020.9160355204</v>
      </c>
      <c r="J4559">
        <v>3295782.6636860422</v>
      </c>
      <c r="K4559">
        <v>5992.7172428816002</v>
      </c>
      <c r="L4559">
        <v>549.96465378053847</v>
      </c>
    </row>
    <row r="4560" spans="1:12" x14ac:dyDescent="0.25">
      <c r="A4560" t="s">
        <v>22</v>
      </c>
      <c r="B4560">
        <v>165</v>
      </c>
      <c r="C4560" t="s">
        <v>141</v>
      </c>
      <c r="D4560" t="s">
        <v>157</v>
      </c>
      <c r="E4560" t="s">
        <v>160</v>
      </c>
      <c r="F4560" t="s">
        <v>56</v>
      </c>
      <c r="G4560" t="s">
        <v>162</v>
      </c>
      <c r="H4560" t="s">
        <v>160</v>
      </c>
      <c r="I4560">
        <v>0</v>
      </c>
      <c r="J4560">
        <v>0</v>
      </c>
      <c r="K4560">
        <v>5992.7172428816002</v>
      </c>
      <c r="L4560">
        <v>0</v>
      </c>
    </row>
    <row r="4561" spans="1:12" x14ac:dyDescent="0.25">
      <c r="A4561" t="s">
        <v>22</v>
      </c>
      <c r="B4561">
        <v>165</v>
      </c>
      <c r="C4561" t="s">
        <v>141</v>
      </c>
      <c r="D4561" t="s">
        <v>146</v>
      </c>
      <c r="E4561" t="s">
        <v>160</v>
      </c>
      <c r="F4561" t="s">
        <v>56</v>
      </c>
      <c r="G4561" t="s">
        <v>162</v>
      </c>
      <c r="H4561" t="s">
        <v>160</v>
      </c>
      <c r="I4561">
        <v>0</v>
      </c>
      <c r="J4561">
        <v>0</v>
      </c>
      <c r="K4561">
        <v>5992.7172428816002</v>
      </c>
      <c r="L4561">
        <v>0</v>
      </c>
    </row>
    <row r="4562" spans="1:12" x14ac:dyDescent="0.25">
      <c r="A4562" t="s">
        <v>22</v>
      </c>
      <c r="B4562">
        <v>165</v>
      </c>
      <c r="C4562" t="s">
        <v>141</v>
      </c>
      <c r="D4562" t="s">
        <v>148</v>
      </c>
      <c r="E4562" t="s">
        <v>160</v>
      </c>
      <c r="F4562" t="s">
        <v>56</v>
      </c>
      <c r="G4562" t="s">
        <v>162</v>
      </c>
      <c r="H4562" t="s">
        <v>160</v>
      </c>
      <c r="I4562">
        <v>0</v>
      </c>
      <c r="J4562">
        <v>0</v>
      </c>
      <c r="K4562">
        <v>5992.7172428816002</v>
      </c>
      <c r="L4562">
        <v>0</v>
      </c>
    </row>
    <row r="4563" spans="1:12" x14ac:dyDescent="0.25">
      <c r="A4563" t="s">
        <v>22</v>
      </c>
      <c r="B4563">
        <v>165</v>
      </c>
      <c r="C4563" t="s">
        <v>141</v>
      </c>
      <c r="D4563" t="s">
        <v>150</v>
      </c>
      <c r="E4563" t="s">
        <v>160</v>
      </c>
      <c r="F4563" t="s">
        <v>56</v>
      </c>
      <c r="G4563" t="s">
        <v>162</v>
      </c>
      <c r="H4563" t="s">
        <v>160</v>
      </c>
      <c r="I4563">
        <v>0</v>
      </c>
      <c r="J4563">
        <v>0</v>
      </c>
      <c r="K4563">
        <v>5992.7172428816002</v>
      </c>
      <c r="L4563">
        <v>0</v>
      </c>
    </row>
    <row r="4564" spans="1:12" x14ac:dyDescent="0.25">
      <c r="A4564" t="s">
        <v>23</v>
      </c>
      <c r="B4564">
        <v>165</v>
      </c>
      <c r="C4564" t="s">
        <v>141</v>
      </c>
      <c r="D4564" t="s">
        <v>142</v>
      </c>
      <c r="E4564" t="s">
        <v>160</v>
      </c>
      <c r="F4564" t="s">
        <v>56</v>
      </c>
      <c r="G4564" t="s">
        <v>162</v>
      </c>
      <c r="H4564" t="s">
        <v>160</v>
      </c>
      <c r="I4564">
        <v>0</v>
      </c>
      <c r="J4564">
        <v>0</v>
      </c>
      <c r="K4564">
        <v>5992.7172428816002</v>
      </c>
      <c r="L4564">
        <v>0</v>
      </c>
    </row>
    <row r="4565" spans="1:12" x14ac:dyDescent="0.25">
      <c r="A4565" t="s">
        <v>23</v>
      </c>
      <c r="B4565">
        <v>165</v>
      </c>
      <c r="C4565" t="s">
        <v>141</v>
      </c>
      <c r="D4565" t="s">
        <v>145</v>
      </c>
      <c r="E4565" t="s">
        <v>160</v>
      </c>
      <c r="F4565" t="s">
        <v>56</v>
      </c>
      <c r="G4565" t="s">
        <v>162</v>
      </c>
      <c r="H4565" t="s">
        <v>160</v>
      </c>
      <c r="I4565">
        <v>0</v>
      </c>
      <c r="J4565">
        <v>0</v>
      </c>
      <c r="K4565">
        <v>5992.7172428816002</v>
      </c>
      <c r="L4565">
        <v>0</v>
      </c>
    </row>
    <row r="4566" spans="1:12" x14ac:dyDescent="0.25">
      <c r="A4566" t="s">
        <v>23</v>
      </c>
      <c r="B4566">
        <v>165</v>
      </c>
      <c r="C4566" t="s">
        <v>141</v>
      </c>
      <c r="D4566" t="s">
        <v>157</v>
      </c>
      <c r="E4566" t="s">
        <v>160</v>
      </c>
      <c r="F4566" t="s">
        <v>56</v>
      </c>
      <c r="G4566" t="s">
        <v>162</v>
      </c>
      <c r="H4566" t="s">
        <v>160</v>
      </c>
      <c r="I4566">
        <v>0</v>
      </c>
      <c r="J4566">
        <v>0</v>
      </c>
      <c r="K4566">
        <v>5992.7172428816002</v>
      </c>
      <c r="L4566">
        <v>0</v>
      </c>
    </row>
    <row r="4567" spans="1:12" x14ac:dyDescent="0.25">
      <c r="A4567" t="s">
        <v>23</v>
      </c>
      <c r="B4567">
        <v>165</v>
      </c>
      <c r="C4567" t="s">
        <v>141</v>
      </c>
      <c r="D4567" t="s">
        <v>146</v>
      </c>
      <c r="E4567" t="s">
        <v>160</v>
      </c>
      <c r="F4567" t="s">
        <v>56</v>
      </c>
      <c r="G4567" t="s">
        <v>162</v>
      </c>
      <c r="H4567" t="s">
        <v>160</v>
      </c>
      <c r="I4567">
        <v>0</v>
      </c>
      <c r="J4567">
        <v>0</v>
      </c>
      <c r="K4567">
        <v>5992.7172428816002</v>
      </c>
      <c r="L4567">
        <v>0</v>
      </c>
    </row>
    <row r="4568" spans="1:12" x14ac:dyDescent="0.25">
      <c r="A4568" t="s">
        <v>23</v>
      </c>
      <c r="B4568">
        <v>165</v>
      </c>
      <c r="C4568" t="s">
        <v>141</v>
      </c>
      <c r="D4568" t="s">
        <v>148</v>
      </c>
      <c r="E4568" t="s">
        <v>160</v>
      </c>
      <c r="F4568" t="s">
        <v>56</v>
      </c>
      <c r="G4568" t="s">
        <v>162</v>
      </c>
      <c r="H4568" t="s">
        <v>160</v>
      </c>
      <c r="I4568">
        <v>0</v>
      </c>
      <c r="J4568">
        <v>0</v>
      </c>
      <c r="K4568">
        <v>5992.7172428816002</v>
      </c>
      <c r="L4568">
        <v>0</v>
      </c>
    </row>
    <row r="4569" spans="1:12" x14ac:dyDescent="0.25">
      <c r="A4569" t="s">
        <v>23</v>
      </c>
      <c r="B4569">
        <v>165</v>
      </c>
      <c r="C4569" t="s">
        <v>141</v>
      </c>
      <c r="D4569" t="s">
        <v>150</v>
      </c>
      <c r="E4569" t="s">
        <v>160</v>
      </c>
      <c r="F4569" t="s">
        <v>56</v>
      </c>
      <c r="G4569" t="s">
        <v>162</v>
      </c>
      <c r="H4569" t="s">
        <v>160</v>
      </c>
      <c r="I4569">
        <v>0</v>
      </c>
      <c r="J4569">
        <v>0</v>
      </c>
      <c r="K4569">
        <v>5992.7172428816002</v>
      </c>
      <c r="L4569">
        <v>0</v>
      </c>
    </row>
    <row r="4570" spans="1:12" x14ac:dyDescent="0.25">
      <c r="A4570" t="s">
        <v>24</v>
      </c>
      <c r="B4570">
        <v>165</v>
      </c>
      <c r="C4570" t="s">
        <v>141</v>
      </c>
      <c r="D4570" t="s">
        <v>142</v>
      </c>
      <c r="E4570" t="s">
        <v>160</v>
      </c>
      <c r="F4570" t="s">
        <v>56</v>
      </c>
      <c r="G4570" t="s">
        <v>162</v>
      </c>
      <c r="H4570" t="s">
        <v>160</v>
      </c>
      <c r="I4570">
        <v>680</v>
      </c>
      <c r="J4570">
        <v>612.01317123748106</v>
      </c>
      <c r="K4570">
        <v>5992.7172428816002</v>
      </c>
      <c r="L4570">
        <v>0.10212615520354408</v>
      </c>
    </row>
    <row r="4571" spans="1:12" x14ac:dyDescent="0.25">
      <c r="A4571" t="s">
        <v>24</v>
      </c>
      <c r="B4571">
        <v>165</v>
      </c>
      <c r="C4571" t="s">
        <v>141</v>
      </c>
      <c r="D4571" t="s">
        <v>145</v>
      </c>
      <c r="E4571" t="s">
        <v>160</v>
      </c>
      <c r="F4571" t="s">
        <v>56</v>
      </c>
      <c r="G4571" t="s">
        <v>162</v>
      </c>
      <c r="H4571" t="s">
        <v>160</v>
      </c>
      <c r="I4571">
        <v>1247807.4074074072</v>
      </c>
      <c r="J4571">
        <v>1123050.8360309217</v>
      </c>
      <c r="K4571">
        <v>5992.7172428816002</v>
      </c>
      <c r="L4571">
        <v>187.40260728385414</v>
      </c>
    </row>
    <row r="4572" spans="1:12" x14ac:dyDescent="0.25">
      <c r="A4572" t="s">
        <v>24</v>
      </c>
      <c r="B4572">
        <v>165</v>
      </c>
      <c r="C4572" t="s">
        <v>141</v>
      </c>
      <c r="D4572" t="s">
        <v>157</v>
      </c>
      <c r="E4572" t="s">
        <v>160</v>
      </c>
      <c r="F4572" t="s">
        <v>56</v>
      </c>
      <c r="G4572" t="s">
        <v>162</v>
      </c>
      <c r="H4572" t="s">
        <v>160</v>
      </c>
      <c r="I4572">
        <v>0</v>
      </c>
      <c r="J4572">
        <v>0</v>
      </c>
      <c r="K4572">
        <v>5992.7172428816002</v>
      </c>
      <c r="L4572">
        <v>0</v>
      </c>
    </row>
    <row r="4573" spans="1:12" x14ac:dyDescent="0.25">
      <c r="A4573" t="s">
        <v>24</v>
      </c>
      <c r="B4573">
        <v>165</v>
      </c>
      <c r="C4573" t="s">
        <v>141</v>
      </c>
      <c r="D4573" t="s">
        <v>146</v>
      </c>
      <c r="E4573" t="s">
        <v>160</v>
      </c>
      <c r="F4573" t="s">
        <v>56</v>
      </c>
      <c r="G4573" t="s">
        <v>162</v>
      </c>
      <c r="H4573" t="s">
        <v>160</v>
      </c>
      <c r="I4573">
        <v>0</v>
      </c>
      <c r="J4573">
        <v>0</v>
      </c>
      <c r="K4573">
        <v>5992.7172428816002</v>
      </c>
      <c r="L4573">
        <v>0</v>
      </c>
    </row>
    <row r="4574" spans="1:12" x14ac:dyDescent="0.25">
      <c r="A4574" t="s">
        <v>24</v>
      </c>
      <c r="B4574">
        <v>165</v>
      </c>
      <c r="C4574" t="s">
        <v>141</v>
      </c>
      <c r="D4574" t="s">
        <v>148</v>
      </c>
      <c r="E4574" t="s">
        <v>160</v>
      </c>
      <c r="F4574" t="s">
        <v>56</v>
      </c>
      <c r="G4574" t="s">
        <v>162</v>
      </c>
      <c r="H4574" t="s">
        <v>160</v>
      </c>
      <c r="I4574">
        <v>0</v>
      </c>
      <c r="J4574">
        <v>0</v>
      </c>
      <c r="K4574">
        <v>5992.7172428816002</v>
      </c>
      <c r="L4574">
        <v>0</v>
      </c>
    </row>
    <row r="4575" spans="1:12" x14ac:dyDescent="0.25">
      <c r="A4575" t="s">
        <v>24</v>
      </c>
      <c r="B4575">
        <v>165</v>
      </c>
      <c r="C4575" t="s">
        <v>141</v>
      </c>
      <c r="D4575" t="s">
        <v>150</v>
      </c>
      <c r="E4575" t="s">
        <v>160</v>
      </c>
      <c r="F4575" t="s">
        <v>56</v>
      </c>
      <c r="G4575" t="s">
        <v>162</v>
      </c>
      <c r="H4575" t="s">
        <v>160</v>
      </c>
      <c r="I4575">
        <v>0</v>
      </c>
      <c r="J4575">
        <v>0</v>
      </c>
      <c r="K4575">
        <v>5992.7172428816002</v>
      </c>
      <c r="L4575">
        <v>0</v>
      </c>
    </row>
    <row r="4576" spans="1:12" x14ac:dyDescent="0.25">
      <c r="A4576" t="s">
        <v>25</v>
      </c>
      <c r="B4576">
        <v>165</v>
      </c>
      <c r="C4576" t="s">
        <v>141</v>
      </c>
      <c r="D4576" t="s">
        <v>142</v>
      </c>
      <c r="E4576" t="s">
        <v>160</v>
      </c>
      <c r="F4576" t="s">
        <v>56</v>
      </c>
      <c r="G4576" t="s">
        <v>162</v>
      </c>
      <c r="H4576" t="s">
        <v>160</v>
      </c>
      <c r="I4576">
        <v>4531.8306679721491</v>
      </c>
      <c r="J4576">
        <v>3235.2130504456391</v>
      </c>
      <c r="K4576">
        <v>5992.7172428816002</v>
      </c>
      <c r="L4576">
        <v>0.53985745018898734</v>
      </c>
    </row>
    <row r="4577" spans="1:12" x14ac:dyDescent="0.25">
      <c r="A4577" t="s">
        <v>25</v>
      </c>
      <c r="B4577">
        <v>165</v>
      </c>
      <c r="C4577" t="s">
        <v>141</v>
      </c>
      <c r="D4577" t="s">
        <v>145</v>
      </c>
      <c r="E4577" t="s">
        <v>160</v>
      </c>
      <c r="F4577" t="s">
        <v>56</v>
      </c>
      <c r="G4577" t="s">
        <v>162</v>
      </c>
      <c r="H4577" t="s">
        <v>160</v>
      </c>
      <c r="I4577">
        <v>841161.34091119771</v>
      </c>
      <c r="J4577">
        <v>600493.78430636995</v>
      </c>
      <c r="K4577">
        <v>5992.7172428816002</v>
      </c>
      <c r="L4577">
        <v>100.20392419142777</v>
      </c>
    </row>
    <row r="4578" spans="1:12" x14ac:dyDescent="0.25">
      <c r="A4578" t="s">
        <v>25</v>
      </c>
      <c r="B4578">
        <v>165</v>
      </c>
      <c r="C4578" t="s">
        <v>141</v>
      </c>
      <c r="D4578" t="s">
        <v>157</v>
      </c>
      <c r="E4578" t="s">
        <v>160</v>
      </c>
      <c r="F4578" t="s">
        <v>56</v>
      </c>
      <c r="G4578" t="s">
        <v>162</v>
      </c>
      <c r="H4578" t="s">
        <v>160</v>
      </c>
      <c r="I4578">
        <v>0</v>
      </c>
      <c r="J4578">
        <v>0</v>
      </c>
      <c r="K4578">
        <v>5992.7172428816002</v>
      </c>
      <c r="L4578">
        <v>0</v>
      </c>
    </row>
    <row r="4579" spans="1:12" x14ac:dyDescent="0.25">
      <c r="A4579" t="s">
        <v>25</v>
      </c>
      <c r="B4579">
        <v>165</v>
      </c>
      <c r="C4579" t="s">
        <v>141</v>
      </c>
      <c r="D4579" t="s">
        <v>146</v>
      </c>
      <c r="E4579" t="s">
        <v>160</v>
      </c>
      <c r="F4579" t="s">
        <v>56</v>
      </c>
      <c r="G4579" t="s">
        <v>162</v>
      </c>
      <c r="H4579" t="s">
        <v>160</v>
      </c>
      <c r="I4579">
        <v>0</v>
      </c>
      <c r="J4579">
        <v>0</v>
      </c>
      <c r="K4579">
        <v>5992.7172428816002</v>
      </c>
      <c r="L4579">
        <v>0</v>
      </c>
    </row>
    <row r="4580" spans="1:12" x14ac:dyDescent="0.25">
      <c r="A4580" t="s">
        <v>25</v>
      </c>
      <c r="B4580">
        <v>165</v>
      </c>
      <c r="C4580" t="s">
        <v>141</v>
      </c>
      <c r="D4580" t="s">
        <v>148</v>
      </c>
      <c r="E4580" t="s">
        <v>160</v>
      </c>
      <c r="F4580" t="s">
        <v>56</v>
      </c>
      <c r="G4580" t="s">
        <v>162</v>
      </c>
      <c r="H4580" t="s">
        <v>160</v>
      </c>
      <c r="I4580">
        <v>80.269796912943008</v>
      </c>
      <c r="J4580">
        <v>57.303529976237463</v>
      </c>
      <c r="K4580">
        <v>5992.7172428816002</v>
      </c>
      <c r="L4580">
        <v>9.5621948531452883E-3</v>
      </c>
    </row>
    <row r="4581" spans="1:12" x14ac:dyDescent="0.25">
      <c r="A4581" t="s">
        <v>25</v>
      </c>
      <c r="B4581">
        <v>165</v>
      </c>
      <c r="C4581" t="s">
        <v>141</v>
      </c>
      <c r="D4581" t="s">
        <v>150</v>
      </c>
      <c r="E4581" t="s">
        <v>160</v>
      </c>
      <c r="F4581" t="s">
        <v>56</v>
      </c>
      <c r="G4581" t="s">
        <v>162</v>
      </c>
      <c r="H4581" t="s">
        <v>160</v>
      </c>
      <c r="I4581">
        <v>0</v>
      </c>
      <c r="J4581">
        <v>0</v>
      </c>
      <c r="K4581">
        <v>5992.7172428816002</v>
      </c>
      <c r="L4581">
        <v>0</v>
      </c>
    </row>
    <row r="4582" spans="1:12" x14ac:dyDescent="0.25">
      <c r="A4582" t="s">
        <v>26</v>
      </c>
      <c r="B4582">
        <v>165</v>
      </c>
      <c r="C4582" t="s">
        <v>141</v>
      </c>
      <c r="D4582" t="s">
        <v>142</v>
      </c>
      <c r="E4582" t="s">
        <v>160</v>
      </c>
      <c r="F4582" t="s">
        <v>56</v>
      </c>
      <c r="G4582" t="s">
        <v>162</v>
      </c>
      <c r="H4582" t="s">
        <v>160</v>
      </c>
      <c r="I4582">
        <v>1884.1042482593557</v>
      </c>
      <c r="J4582">
        <v>1439.2904584598907</v>
      </c>
      <c r="K4582">
        <v>5992.7172428816002</v>
      </c>
      <c r="L4582">
        <v>0.24017326366758585</v>
      </c>
    </row>
    <row r="4583" spans="1:12" x14ac:dyDescent="0.25">
      <c r="A4583" t="s">
        <v>26</v>
      </c>
      <c r="B4583">
        <v>165</v>
      </c>
      <c r="C4583" t="s">
        <v>141</v>
      </c>
      <c r="D4583" t="s">
        <v>145</v>
      </c>
      <c r="E4583" t="s">
        <v>160</v>
      </c>
      <c r="F4583" t="s">
        <v>56</v>
      </c>
      <c r="G4583" t="s">
        <v>162</v>
      </c>
      <c r="H4583" t="s">
        <v>160</v>
      </c>
      <c r="I4583">
        <v>630237.68879779708</v>
      </c>
      <c r="J4583">
        <v>481446.33869729354</v>
      </c>
      <c r="K4583">
        <v>5992.7172428816002</v>
      </c>
      <c r="L4583">
        <v>80.338570832651186</v>
      </c>
    </row>
    <row r="4584" spans="1:12" x14ac:dyDescent="0.25">
      <c r="A4584" t="s">
        <v>26</v>
      </c>
      <c r="B4584">
        <v>165</v>
      </c>
      <c r="C4584" t="s">
        <v>141</v>
      </c>
      <c r="D4584" t="s">
        <v>157</v>
      </c>
      <c r="E4584" t="s">
        <v>160</v>
      </c>
      <c r="F4584" t="s">
        <v>56</v>
      </c>
      <c r="G4584" t="s">
        <v>162</v>
      </c>
      <c r="H4584" t="s">
        <v>160</v>
      </c>
      <c r="I4584">
        <v>0</v>
      </c>
      <c r="J4584">
        <v>0</v>
      </c>
      <c r="K4584">
        <v>5992.7172428816002</v>
      </c>
      <c r="L4584">
        <v>0</v>
      </c>
    </row>
    <row r="4585" spans="1:12" x14ac:dyDescent="0.25">
      <c r="A4585" t="s">
        <v>26</v>
      </c>
      <c r="B4585">
        <v>165</v>
      </c>
      <c r="C4585" t="s">
        <v>141</v>
      </c>
      <c r="D4585" t="s">
        <v>146</v>
      </c>
      <c r="E4585" t="s">
        <v>160</v>
      </c>
      <c r="F4585" t="s">
        <v>56</v>
      </c>
      <c r="G4585" t="s">
        <v>162</v>
      </c>
      <c r="H4585" t="s">
        <v>160</v>
      </c>
      <c r="I4585">
        <v>0</v>
      </c>
      <c r="J4585">
        <v>0</v>
      </c>
      <c r="K4585">
        <v>5992.7172428816002</v>
      </c>
      <c r="L4585">
        <v>0</v>
      </c>
    </row>
    <row r="4586" spans="1:12" x14ac:dyDescent="0.25">
      <c r="A4586" t="s">
        <v>26</v>
      </c>
      <c r="B4586">
        <v>165</v>
      </c>
      <c r="C4586" t="s">
        <v>141</v>
      </c>
      <c r="D4586" t="s">
        <v>148</v>
      </c>
      <c r="E4586" t="s">
        <v>160</v>
      </c>
      <c r="F4586" t="s">
        <v>56</v>
      </c>
      <c r="G4586" t="s">
        <v>162</v>
      </c>
      <c r="H4586" t="s">
        <v>160</v>
      </c>
      <c r="I4586">
        <v>31.06769818978827</v>
      </c>
      <c r="J4586">
        <v>23.732997583432333</v>
      </c>
      <c r="K4586">
        <v>5992.7172428816002</v>
      </c>
      <c r="L4586">
        <v>3.9603065890724907E-3</v>
      </c>
    </row>
    <row r="4587" spans="1:12" x14ac:dyDescent="0.25">
      <c r="A4587" t="s">
        <v>26</v>
      </c>
      <c r="B4587">
        <v>165</v>
      </c>
      <c r="C4587" t="s">
        <v>141</v>
      </c>
      <c r="D4587" t="s">
        <v>150</v>
      </c>
      <c r="E4587" t="s">
        <v>160</v>
      </c>
      <c r="F4587" t="s">
        <v>56</v>
      </c>
      <c r="G4587" t="s">
        <v>162</v>
      </c>
      <c r="H4587" t="s">
        <v>160</v>
      </c>
      <c r="I4587">
        <v>0</v>
      </c>
      <c r="J4587">
        <v>0</v>
      </c>
      <c r="K4587">
        <v>5992.7172428816002</v>
      </c>
      <c r="L4587">
        <v>0</v>
      </c>
    </row>
    <row r="4588" spans="1:12" x14ac:dyDescent="0.25">
      <c r="A4588" t="s">
        <v>27</v>
      </c>
      <c r="B4588">
        <v>165</v>
      </c>
      <c r="C4588" t="s">
        <v>141</v>
      </c>
      <c r="D4588" t="s">
        <v>142</v>
      </c>
      <c r="E4588" t="s">
        <v>160</v>
      </c>
      <c r="F4588" t="s">
        <v>56</v>
      </c>
      <c r="G4588" t="s">
        <v>162</v>
      </c>
      <c r="H4588" t="s">
        <v>160</v>
      </c>
      <c r="I4588">
        <v>603.47040905134907</v>
      </c>
      <c r="J4588">
        <v>572.86530794635325</v>
      </c>
      <c r="K4588">
        <v>5992.7172428816002</v>
      </c>
      <c r="L4588">
        <v>9.5593582131182075E-2</v>
      </c>
    </row>
    <row r="4589" spans="1:12" x14ac:dyDescent="0.25">
      <c r="A4589" t="s">
        <v>27</v>
      </c>
      <c r="B4589">
        <v>165</v>
      </c>
      <c r="C4589" t="s">
        <v>141</v>
      </c>
      <c r="D4589" t="s">
        <v>145</v>
      </c>
      <c r="E4589" t="s">
        <v>160</v>
      </c>
      <c r="F4589" t="s">
        <v>56</v>
      </c>
      <c r="G4589" t="s">
        <v>162</v>
      </c>
      <c r="H4589" t="s">
        <v>160</v>
      </c>
      <c r="I4589">
        <v>588766.20826388861</v>
      </c>
      <c r="J4589">
        <v>558906.83312162198</v>
      </c>
      <c r="K4589">
        <v>5992.7172428816002</v>
      </c>
      <c r="L4589">
        <v>93.264342445910472</v>
      </c>
    </row>
    <row r="4590" spans="1:12" x14ac:dyDescent="0.25">
      <c r="A4590" t="s">
        <v>27</v>
      </c>
      <c r="B4590">
        <v>165</v>
      </c>
      <c r="C4590" t="s">
        <v>141</v>
      </c>
      <c r="D4590" t="s">
        <v>157</v>
      </c>
      <c r="E4590" t="s">
        <v>160</v>
      </c>
      <c r="F4590" t="s">
        <v>56</v>
      </c>
      <c r="G4590" t="s">
        <v>162</v>
      </c>
      <c r="H4590" t="s">
        <v>160</v>
      </c>
      <c r="I4590">
        <v>0</v>
      </c>
      <c r="J4590">
        <v>0</v>
      </c>
      <c r="K4590">
        <v>5992.7172428816002</v>
      </c>
      <c r="L4590">
        <v>0</v>
      </c>
    </row>
    <row r="4591" spans="1:12" x14ac:dyDescent="0.25">
      <c r="A4591" t="s">
        <v>27</v>
      </c>
      <c r="B4591">
        <v>165</v>
      </c>
      <c r="C4591" t="s">
        <v>141</v>
      </c>
      <c r="D4591" t="s">
        <v>146</v>
      </c>
      <c r="E4591" t="s">
        <v>160</v>
      </c>
      <c r="F4591" t="s">
        <v>56</v>
      </c>
      <c r="G4591" t="s">
        <v>162</v>
      </c>
      <c r="H4591" t="s">
        <v>160</v>
      </c>
      <c r="I4591">
        <v>0</v>
      </c>
      <c r="J4591">
        <v>0</v>
      </c>
      <c r="K4591">
        <v>5992.7172428816002</v>
      </c>
      <c r="L4591">
        <v>0</v>
      </c>
    </row>
    <row r="4592" spans="1:12" x14ac:dyDescent="0.25">
      <c r="A4592" t="s">
        <v>27</v>
      </c>
      <c r="B4592">
        <v>165</v>
      </c>
      <c r="C4592" t="s">
        <v>141</v>
      </c>
      <c r="D4592" t="s">
        <v>148</v>
      </c>
      <c r="E4592" t="s">
        <v>160</v>
      </c>
      <c r="F4592" t="s">
        <v>56</v>
      </c>
      <c r="G4592" t="s">
        <v>162</v>
      </c>
      <c r="H4592" t="s">
        <v>160</v>
      </c>
      <c r="I4592">
        <v>26.502133790575314</v>
      </c>
      <c r="J4592">
        <v>25.158073714069282</v>
      </c>
      <c r="K4592">
        <v>5992.7172428816002</v>
      </c>
      <c r="L4592">
        <v>4.1981079190667797E-3</v>
      </c>
    </row>
    <row r="4593" spans="1:12" x14ac:dyDescent="0.25">
      <c r="A4593" t="s">
        <v>27</v>
      </c>
      <c r="B4593">
        <v>165</v>
      </c>
      <c r="C4593" t="s">
        <v>141</v>
      </c>
      <c r="D4593" t="s">
        <v>150</v>
      </c>
      <c r="E4593" t="s">
        <v>160</v>
      </c>
      <c r="F4593" t="s">
        <v>56</v>
      </c>
      <c r="G4593" t="s">
        <v>162</v>
      </c>
      <c r="H4593" t="s">
        <v>160</v>
      </c>
      <c r="I4593">
        <v>0</v>
      </c>
      <c r="J4593">
        <v>0</v>
      </c>
      <c r="K4593">
        <v>5992.7172428816002</v>
      </c>
      <c r="L4593">
        <v>0</v>
      </c>
    </row>
    <row r="4594" spans="1:12" x14ac:dyDescent="0.25">
      <c r="A4594" t="s">
        <v>28</v>
      </c>
      <c r="B4594">
        <v>165</v>
      </c>
      <c r="C4594" t="s">
        <v>141</v>
      </c>
      <c r="D4594" t="s">
        <v>142</v>
      </c>
      <c r="E4594" t="s">
        <v>160</v>
      </c>
      <c r="F4594" t="s">
        <v>56</v>
      </c>
      <c r="G4594" t="s">
        <v>162</v>
      </c>
      <c r="H4594" t="s">
        <v>160</v>
      </c>
      <c r="I4594">
        <v>3.1219777234447159</v>
      </c>
      <c r="J4594">
        <v>5.3725865904627303</v>
      </c>
      <c r="K4594">
        <v>5992.7172428816002</v>
      </c>
      <c r="L4594">
        <v>8.9651928711379013E-4</v>
      </c>
    </row>
    <row r="4595" spans="1:12" x14ac:dyDescent="0.25">
      <c r="A4595" t="s">
        <v>28</v>
      </c>
      <c r="B4595">
        <v>165</v>
      </c>
      <c r="C4595" t="s">
        <v>141</v>
      </c>
      <c r="D4595" t="s">
        <v>145</v>
      </c>
      <c r="E4595" t="s">
        <v>160</v>
      </c>
      <c r="F4595" t="s">
        <v>56</v>
      </c>
      <c r="G4595" t="s">
        <v>162</v>
      </c>
      <c r="H4595" t="s">
        <v>160</v>
      </c>
      <c r="I4595">
        <v>40633.302616599532</v>
      </c>
      <c r="J4595">
        <v>69925.52673415083</v>
      </c>
      <c r="K4595">
        <v>5992.7172428816002</v>
      </c>
      <c r="L4595">
        <v>11.668417497456815</v>
      </c>
    </row>
    <row r="4596" spans="1:12" x14ac:dyDescent="0.25">
      <c r="A4596" t="s">
        <v>28</v>
      </c>
      <c r="B4596">
        <v>165</v>
      </c>
      <c r="C4596" t="s">
        <v>141</v>
      </c>
      <c r="D4596" t="s">
        <v>157</v>
      </c>
      <c r="E4596" t="s">
        <v>160</v>
      </c>
      <c r="F4596" t="s">
        <v>56</v>
      </c>
      <c r="G4596" t="s">
        <v>162</v>
      </c>
      <c r="H4596" t="s">
        <v>160</v>
      </c>
      <c r="I4596">
        <v>0</v>
      </c>
      <c r="J4596">
        <v>0</v>
      </c>
      <c r="K4596">
        <v>5992.7172428816002</v>
      </c>
      <c r="L4596">
        <v>0</v>
      </c>
    </row>
    <row r="4597" spans="1:12" x14ac:dyDescent="0.25">
      <c r="A4597" t="s">
        <v>28</v>
      </c>
      <c r="B4597">
        <v>165</v>
      </c>
      <c r="C4597" t="s">
        <v>141</v>
      </c>
      <c r="D4597" t="s">
        <v>146</v>
      </c>
      <c r="E4597" t="s">
        <v>160</v>
      </c>
      <c r="F4597" t="s">
        <v>56</v>
      </c>
      <c r="G4597" t="s">
        <v>162</v>
      </c>
      <c r="H4597" t="s">
        <v>160</v>
      </c>
      <c r="I4597">
        <v>0</v>
      </c>
      <c r="J4597">
        <v>0</v>
      </c>
      <c r="K4597">
        <v>5992.7172428816002</v>
      </c>
      <c r="L4597">
        <v>0</v>
      </c>
    </row>
    <row r="4598" spans="1:12" x14ac:dyDescent="0.25">
      <c r="A4598" t="s">
        <v>28</v>
      </c>
      <c r="B4598">
        <v>165</v>
      </c>
      <c r="C4598" t="s">
        <v>141</v>
      </c>
      <c r="D4598" t="s">
        <v>148</v>
      </c>
      <c r="E4598" t="s">
        <v>160</v>
      </c>
      <c r="F4598" t="s">
        <v>56</v>
      </c>
      <c r="G4598" t="s">
        <v>162</v>
      </c>
      <c r="H4598" t="s">
        <v>160</v>
      </c>
      <c r="I4598">
        <v>0</v>
      </c>
      <c r="J4598">
        <v>0</v>
      </c>
      <c r="K4598">
        <v>5992.7172428816002</v>
      </c>
      <c r="L4598">
        <v>0</v>
      </c>
    </row>
    <row r="4599" spans="1:12" x14ac:dyDescent="0.25">
      <c r="A4599" t="s">
        <v>28</v>
      </c>
      <c r="B4599">
        <v>165</v>
      </c>
      <c r="C4599" t="s">
        <v>141</v>
      </c>
      <c r="D4599" t="s">
        <v>150</v>
      </c>
      <c r="E4599" t="s">
        <v>160</v>
      </c>
      <c r="F4599" t="s">
        <v>56</v>
      </c>
      <c r="G4599" t="s">
        <v>162</v>
      </c>
      <c r="H4599" t="s">
        <v>160</v>
      </c>
      <c r="I4599">
        <v>0</v>
      </c>
      <c r="J4599">
        <v>0</v>
      </c>
      <c r="K4599">
        <v>5992.7172428816002</v>
      </c>
      <c r="L4599">
        <v>0</v>
      </c>
    </row>
    <row r="4600" spans="1:12" x14ac:dyDescent="0.25">
      <c r="A4600" t="s">
        <v>29</v>
      </c>
      <c r="B4600">
        <v>165</v>
      </c>
      <c r="C4600" t="s">
        <v>141</v>
      </c>
      <c r="D4600" t="s">
        <v>142</v>
      </c>
      <c r="E4600" t="s">
        <v>160</v>
      </c>
      <c r="F4600" t="s">
        <v>56</v>
      </c>
      <c r="G4600" t="s">
        <v>162</v>
      </c>
      <c r="H4600" t="s">
        <v>160</v>
      </c>
      <c r="I4600">
        <v>3.1312143439282805</v>
      </c>
      <c r="J4600">
        <v>2.8038223308883454</v>
      </c>
      <c r="K4600">
        <v>5992.7172428816002</v>
      </c>
      <c r="L4600">
        <v>4.6787162104450073E-4</v>
      </c>
    </row>
    <row r="4601" spans="1:12" x14ac:dyDescent="0.25">
      <c r="A4601" t="s">
        <v>29</v>
      </c>
      <c r="B4601">
        <v>165</v>
      </c>
      <c r="C4601" t="s">
        <v>141</v>
      </c>
      <c r="D4601" t="s">
        <v>145</v>
      </c>
      <c r="E4601" t="s">
        <v>160</v>
      </c>
      <c r="F4601" t="s">
        <v>56</v>
      </c>
      <c r="G4601" t="s">
        <v>162</v>
      </c>
      <c r="H4601" t="s">
        <v>160</v>
      </c>
      <c r="I4601">
        <v>0</v>
      </c>
      <c r="J4601">
        <v>0</v>
      </c>
      <c r="K4601">
        <v>5992.7172428816002</v>
      </c>
      <c r="L4601">
        <v>0</v>
      </c>
    </row>
    <row r="4602" spans="1:12" x14ac:dyDescent="0.25">
      <c r="A4602" t="s">
        <v>29</v>
      </c>
      <c r="B4602">
        <v>165</v>
      </c>
      <c r="C4602" t="s">
        <v>141</v>
      </c>
      <c r="D4602" t="s">
        <v>157</v>
      </c>
      <c r="E4602" t="s">
        <v>160</v>
      </c>
      <c r="F4602" t="s">
        <v>56</v>
      </c>
      <c r="G4602" t="s">
        <v>162</v>
      </c>
      <c r="H4602" t="s">
        <v>160</v>
      </c>
      <c r="I4602">
        <v>0</v>
      </c>
      <c r="J4602">
        <v>0</v>
      </c>
      <c r="K4602">
        <v>5992.7172428816002</v>
      </c>
      <c r="L4602">
        <v>0</v>
      </c>
    </row>
    <row r="4603" spans="1:12" x14ac:dyDescent="0.25">
      <c r="A4603" t="s">
        <v>29</v>
      </c>
      <c r="B4603">
        <v>165</v>
      </c>
      <c r="C4603" t="s">
        <v>141</v>
      </c>
      <c r="D4603" t="s">
        <v>146</v>
      </c>
      <c r="E4603" t="s">
        <v>160</v>
      </c>
      <c r="F4603" t="s">
        <v>56</v>
      </c>
      <c r="G4603" t="s">
        <v>162</v>
      </c>
      <c r="H4603" t="s">
        <v>160</v>
      </c>
      <c r="I4603">
        <v>0</v>
      </c>
      <c r="J4603">
        <v>0</v>
      </c>
      <c r="K4603">
        <v>5992.7172428816002</v>
      </c>
      <c r="L4603">
        <v>0</v>
      </c>
    </row>
    <row r="4604" spans="1:12" x14ac:dyDescent="0.25">
      <c r="A4604" t="s">
        <v>29</v>
      </c>
      <c r="B4604">
        <v>165</v>
      </c>
      <c r="C4604" t="s">
        <v>141</v>
      </c>
      <c r="D4604" t="s">
        <v>148</v>
      </c>
      <c r="E4604" t="s">
        <v>160</v>
      </c>
      <c r="F4604" t="s">
        <v>56</v>
      </c>
      <c r="G4604" t="s">
        <v>162</v>
      </c>
      <c r="H4604" t="s">
        <v>160</v>
      </c>
      <c r="I4604">
        <v>0</v>
      </c>
      <c r="J4604">
        <v>0</v>
      </c>
      <c r="K4604">
        <v>5992.7172428816002</v>
      </c>
      <c r="L4604">
        <v>0</v>
      </c>
    </row>
    <row r="4605" spans="1:12" x14ac:dyDescent="0.25">
      <c r="A4605" t="s">
        <v>29</v>
      </c>
      <c r="B4605">
        <v>165</v>
      </c>
      <c r="C4605" t="s">
        <v>141</v>
      </c>
      <c r="D4605" t="s">
        <v>150</v>
      </c>
      <c r="E4605" t="s">
        <v>160</v>
      </c>
      <c r="F4605" t="s">
        <v>56</v>
      </c>
      <c r="G4605" t="s">
        <v>162</v>
      </c>
      <c r="H4605" t="s">
        <v>160</v>
      </c>
      <c r="I4605">
        <v>0</v>
      </c>
      <c r="J4605">
        <v>0</v>
      </c>
      <c r="K4605">
        <v>5992.7172428816002</v>
      </c>
      <c r="L4605">
        <v>0</v>
      </c>
    </row>
    <row r="4606" spans="1:12" x14ac:dyDescent="0.25">
      <c r="A4606" t="s">
        <v>30</v>
      </c>
      <c r="B4606">
        <v>165</v>
      </c>
      <c r="C4606" t="s">
        <v>141</v>
      </c>
      <c r="D4606" t="s">
        <v>142</v>
      </c>
      <c r="E4606" t="s">
        <v>160</v>
      </c>
      <c r="F4606" t="s">
        <v>56</v>
      </c>
      <c r="G4606" t="s">
        <v>162</v>
      </c>
      <c r="H4606" t="s">
        <v>160</v>
      </c>
      <c r="I4606">
        <v>53890</v>
      </c>
      <c r="J4606">
        <v>55336.390003123815</v>
      </c>
      <c r="K4606">
        <v>5992.7172428816002</v>
      </c>
      <c r="L4606">
        <v>9.2339397572703259</v>
      </c>
    </row>
    <row r="4607" spans="1:12" x14ac:dyDescent="0.25">
      <c r="A4607" t="s">
        <v>30</v>
      </c>
      <c r="B4607">
        <v>165</v>
      </c>
      <c r="C4607" t="s">
        <v>141</v>
      </c>
      <c r="D4607" t="s">
        <v>145</v>
      </c>
      <c r="E4607" t="s">
        <v>160</v>
      </c>
      <c r="F4607" t="s">
        <v>56</v>
      </c>
      <c r="G4607" t="s">
        <v>162</v>
      </c>
      <c r="H4607" t="s">
        <v>160</v>
      </c>
      <c r="I4607">
        <v>9409010.5481481478</v>
      </c>
      <c r="J4607">
        <v>9661545.3189057652</v>
      </c>
      <c r="K4607">
        <v>5992.7172428816002</v>
      </c>
      <c r="L4607">
        <v>1612.2144475249775</v>
      </c>
    </row>
    <row r="4608" spans="1:12" x14ac:dyDescent="0.25">
      <c r="A4608" t="s">
        <v>30</v>
      </c>
      <c r="B4608">
        <v>165</v>
      </c>
      <c r="C4608" t="s">
        <v>141</v>
      </c>
      <c r="D4608" t="s">
        <v>157</v>
      </c>
      <c r="E4608" t="s">
        <v>160</v>
      </c>
      <c r="F4608" t="s">
        <v>56</v>
      </c>
      <c r="G4608" t="s">
        <v>162</v>
      </c>
      <c r="H4608" t="s">
        <v>160</v>
      </c>
      <c r="I4608">
        <v>0</v>
      </c>
      <c r="J4608">
        <v>0</v>
      </c>
      <c r="K4608">
        <v>5992.7172428816002</v>
      </c>
      <c r="L4608">
        <v>0</v>
      </c>
    </row>
    <row r="4609" spans="1:12" x14ac:dyDescent="0.25">
      <c r="A4609" t="s">
        <v>30</v>
      </c>
      <c r="B4609">
        <v>165</v>
      </c>
      <c r="C4609" t="s">
        <v>141</v>
      </c>
      <c r="D4609" t="s">
        <v>146</v>
      </c>
      <c r="E4609" t="s">
        <v>160</v>
      </c>
      <c r="F4609" t="s">
        <v>56</v>
      </c>
      <c r="G4609" t="s">
        <v>162</v>
      </c>
      <c r="H4609" t="s">
        <v>160</v>
      </c>
      <c r="I4609">
        <v>0</v>
      </c>
      <c r="J4609">
        <v>0</v>
      </c>
      <c r="K4609">
        <v>5992.7172428816002</v>
      </c>
      <c r="L4609">
        <v>0</v>
      </c>
    </row>
    <row r="4610" spans="1:12" x14ac:dyDescent="0.25">
      <c r="A4610" t="s">
        <v>30</v>
      </c>
      <c r="B4610">
        <v>165</v>
      </c>
      <c r="C4610" t="s">
        <v>141</v>
      </c>
      <c r="D4610" t="s">
        <v>148</v>
      </c>
      <c r="E4610" t="s">
        <v>160</v>
      </c>
      <c r="F4610" t="s">
        <v>56</v>
      </c>
      <c r="G4610" t="s">
        <v>162</v>
      </c>
      <c r="H4610" t="s">
        <v>160</v>
      </c>
      <c r="I4610">
        <v>2364.4797879390285</v>
      </c>
      <c r="J4610">
        <v>2427.941653366071</v>
      </c>
      <c r="K4610">
        <v>5992.7172428816002</v>
      </c>
      <c r="L4610">
        <v>0.40514870883489146</v>
      </c>
    </row>
    <row r="4611" spans="1:12" x14ac:dyDescent="0.25">
      <c r="A4611" t="s">
        <v>30</v>
      </c>
      <c r="B4611">
        <v>165</v>
      </c>
      <c r="C4611" t="s">
        <v>141</v>
      </c>
      <c r="D4611" t="s">
        <v>150</v>
      </c>
      <c r="E4611" t="s">
        <v>160</v>
      </c>
      <c r="F4611" t="s">
        <v>56</v>
      </c>
      <c r="G4611" t="s">
        <v>162</v>
      </c>
      <c r="H4611" t="s">
        <v>160</v>
      </c>
      <c r="I4611">
        <v>0</v>
      </c>
      <c r="J4611">
        <v>0</v>
      </c>
      <c r="K4611">
        <v>5992.7172428816002</v>
      </c>
      <c r="L4611">
        <v>0</v>
      </c>
    </row>
    <row r="4612" spans="1:12" x14ac:dyDescent="0.25">
      <c r="A4612" t="s">
        <v>31</v>
      </c>
      <c r="B4612">
        <v>165</v>
      </c>
      <c r="C4612" t="s">
        <v>141</v>
      </c>
      <c r="D4612" t="s">
        <v>142</v>
      </c>
      <c r="E4612" t="s">
        <v>160</v>
      </c>
      <c r="F4612" t="s">
        <v>56</v>
      </c>
      <c r="G4612" t="s">
        <v>162</v>
      </c>
      <c r="H4612" t="s">
        <v>160</v>
      </c>
      <c r="I4612">
        <v>92.261341383812024</v>
      </c>
      <c r="J4612">
        <v>89.748973556682245</v>
      </c>
      <c r="K4612">
        <v>5992.7172428816002</v>
      </c>
      <c r="L4612">
        <v>1.4976340434431447E-2</v>
      </c>
    </row>
    <row r="4613" spans="1:12" x14ac:dyDescent="0.25">
      <c r="A4613" t="s">
        <v>31</v>
      </c>
      <c r="B4613">
        <v>165</v>
      </c>
      <c r="C4613" t="s">
        <v>141</v>
      </c>
      <c r="D4613" t="s">
        <v>145</v>
      </c>
      <c r="E4613" t="s">
        <v>160</v>
      </c>
      <c r="F4613" t="s">
        <v>56</v>
      </c>
      <c r="G4613" t="s">
        <v>162</v>
      </c>
      <c r="H4613" t="s">
        <v>160</v>
      </c>
      <c r="I4613">
        <v>84109.458323412648</v>
      </c>
      <c r="J4613">
        <v>81819.074356741519</v>
      </c>
      <c r="K4613">
        <v>5992.7172428816002</v>
      </c>
      <c r="L4613">
        <v>13.653084409068295</v>
      </c>
    </row>
    <row r="4614" spans="1:12" x14ac:dyDescent="0.25">
      <c r="A4614" t="s">
        <v>31</v>
      </c>
      <c r="B4614">
        <v>165</v>
      </c>
      <c r="C4614" t="s">
        <v>141</v>
      </c>
      <c r="D4614" t="s">
        <v>157</v>
      </c>
      <c r="E4614" t="s">
        <v>160</v>
      </c>
      <c r="F4614" t="s">
        <v>56</v>
      </c>
      <c r="G4614" t="s">
        <v>162</v>
      </c>
      <c r="H4614" t="s">
        <v>160</v>
      </c>
      <c r="I4614">
        <v>0</v>
      </c>
      <c r="J4614">
        <v>0</v>
      </c>
      <c r="K4614">
        <v>5992.7172428816002</v>
      </c>
      <c r="L4614">
        <v>0</v>
      </c>
    </row>
    <row r="4615" spans="1:12" x14ac:dyDescent="0.25">
      <c r="A4615" t="s">
        <v>31</v>
      </c>
      <c r="B4615">
        <v>165</v>
      </c>
      <c r="C4615" t="s">
        <v>141</v>
      </c>
      <c r="D4615" t="s">
        <v>146</v>
      </c>
      <c r="E4615" t="s">
        <v>160</v>
      </c>
      <c r="F4615" t="s">
        <v>56</v>
      </c>
      <c r="G4615" t="s">
        <v>162</v>
      </c>
      <c r="H4615" t="s">
        <v>160</v>
      </c>
      <c r="I4615">
        <v>0</v>
      </c>
      <c r="J4615">
        <v>0</v>
      </c>
      <c r="K4615">
        <v>5992.7172428816002</v>
      </c>
      <c r="L4615">
        <v>0</v>
      </c>
    </row>
    <row r="4616" spans="1:12" x14ac:dyDescent="0.25">
      <c r="A4616" t="s">
        <v>31</v>
      </c>
      <c r="B4616">
        <v>165</v>
      </c>
      <c r="C4616" t="s">
        <v>141</v>
      </c>
      <c r="D4616" t="s">
        <v>148</v>
      </c>
      <c r="E4616" t="s">
        <v>160</v>
      </c>
      <c r="F4616" t="s">
        <v>56</v>
      </c>
      <c r="G4616" t="s">
        <v>162</v>
      </c>
      <c r="H4616" t="s">
        <v>160</v>
      </c>
      <c r="I4616">
        <v>0</v>
      </c>
      <c r="J4616">
        <v>0</v>
      </c>
      <c r="K4616">
        <v>5992.7172428816002</v>
      </c>
      <c r="L4616">
        <v>0</v>
      </c>
    </row>
    <row r="4617" spans="1:12" x14ac:dyDescent="0.25">
      <c r="A4617" t="s">
        <v>31</v>
      </c>
      <c r="B4617">
        <v>165</v>
      </c>
      <c r="C4617" t="s">
        <v>141</v>
      </c>
      <c r="D4617" t="s">
        <v>150</v>
      </c>
      <c r="E4617" t="s">
        <v>160</v>
      </c>
      <c r="F4617" t="s">
        <v>56</v>
      </c>
      <c r="G4617" t="s">
        <v>162</v>
      </c>
      <c r="H4617" t="s">
        <v>160</v>
      </c>
      <c r="I4617">
        <v>0</v>
      </c>
      <c r="J4617">
        <v>0</v>
      </c>
      <c r="K4617">
        <v>5992.7172428816002</v>
      </c>
      <c r="L4617">
        <v>0</v>
      </c>
    </row>
    <row r="4618" spans="1:12" x14ac:dyDescent="0.25">
      <c r="A4618" t="s">
        <v>32</v>
      </c>
      <c r="B4618">
        <v>165</v>
      </c>
      <c r="C4618" t="s">
        <v>141</v>
      </c>
      <c r="D4618" t="s">
        <v>142</v>
      </c>
      <c r="E4618" t="s">
        <v>160</v>
      </c>
      <c r="F4618" t="s">
        <v>56</v>
      </c>
      <c r="G4618" t="s">
        <v>162</v>
      </c>
      <c r="H4618" t="s">
        <v>160</v>
      </c>
      <c r="I4618">
        <v>5808.333333333333</v>
      </c>
      <c r="J4618">
        <v>5594.383819442216</v>
      </c>
      <c r="K4618">
        <v>5992.7172428816002</v>
      </c>
      <c r="L4618">
        <v>0.93353041578717211</v>
      </c>
    </row>
    <row r="4619" spans="1:12" x14ac:dyDescent="0.25">
      <c r="A4619" t="s">
        <v>32</v>
      </c>
      <c r="B4619">
        <v>165</v>
      </c>
      <c r="C4619" t="s">
        <v>141</v>
      </c>
      <c r="D4619" t="s">
        <v>145</v>
      </c>
      <c r="E4619" t="s">
        <v>160</v>
      </c>
      <c r="F4619" t="s">
        <v>56</v>
      </c>
      <c r="G4619" t="s">
        <v>162</v>
      </c>
      <c r="H4619" t="s">
        <v>160</v>
      </c>
      <c r="I4619">
        <v>3632304.3111111107</v>
      </c>
      <c r="J4619">
        <v>3498508.6597480983</v>
      </c>
      <c r="K4619">
        <v>5992.7172428816002</v>
      </c>
      <c r="L4619">
        <v>583.79338085803613</v>
      </c>
    </row>
    <row r="4620" spans="1:12" x14ac:dyDescent="0.25">
      <c r="A4620" t="s">
        <v>32</v>
      </c>
      <c r="B4620">
        <v>165</v>
      </c>
      <c r="C4620" t="s">
        <v>141</v>
      </c>
      <c r="D4620" t="s">
        <v>157</v>
      </c>
      <c r="E4620" t="s">
        <v>160</v>
      </c>
      <c r="F4620" t="s">
        <v>56</v>
      </c>
      <c r="G4620" t="s">
        <v>162</v>
      </c>
      <c r="H4620" t="s">
        <v>160</v>
      </c>
      <c r="I4620">
        <v>0</v>
      </c>
      <c r="J4620">
        <v>0</v>
      </c>
      <c r="K4620">
        <v>5992.7172428816002</v>
      </c>
      <c r="L4620">
        <v>0</v>
      </c>
    </row>
    <row r="4621" spans="1:12" x14ac:dyDescent="0.25">
      <c r="A4621" t="s">
        <v>32</v>
      </c>
      <c r="B4621">
        <v>165</v>
      </c>
      <c r="C4621" t="s">
        <v>141</v>
      </c>
      <c r="D4621" t="s">
        <v>146</v>
      </c>
      <c r="E4621" t="s">
        <v>160</v>
      </c>
      <c r="F4621" t="s">
        <v>56</v>
      </c>
      <c r="G4621" t="s">
        <v>162</v>
      </c>
      <c r="H4621" t="s">
        <v>160</v>
      </c>
      <c r="I4621">
        <v>0</v>
      </c>
      <c r="J4621">
        <v>0</v>
      </c>
      <c r="K4621">
        <v>5992.7172428816002</v>
      </c>
      <c r="L4621">
        <v>0</v>
      </c>
    </row>
    <row r="4622" spans="1:12" x14ac:dyDescent="0.25">
      <c r="A4622" t="s">
        <v>32</v>
      </c>
      <c r="B4622">
        <v>165</v>
      </c>
      <c r="C4622" t="s">
        <v>141</v>
      </c>
      <c r="D4622" t="s">
        <v>148</v>
      </c>
      <c r="E4622" t="s">
        <v>160</v>
      </c>
      <c r="F4622" t="s">
        <v>56</v>
      </c>
      <c r="G4622" t="s">
        <v>162</v>
      </c>
      <c r="H4622" t="s">
        <v>160</v>
      </c>
      <c r="I4622">
        <v>392.31278992710338</v>
      </c>
      <c r="J4622">
        <v>377.86197832913984</v>
      </c>
      <c r="K4622">
        <v>5992.7172428816002</v>
      </c>
      <c r="L4622">
        <v>6.3053530312644088E-2</v>
      </c>
    </row>
    <row r="4623" spans="1:12" x14ac:dyDescent="0.25">
      <c r="A4623" t="s">
        <v>32</v>
      </c>
      <c r="B4623">
        <v>165</v>
      </c>
      <c r="C4623" t="s">
        <v>141</v>
      </c>
      <c r="D4623" t="s">
        <v>150</v>
      </c>
      <c r="E4623" t="s">
        <v>160</v>
      </c>
      <c r="F4623" t="s">
        <v>56</v>
      </c>
      <c r="G4623" t="s">
        <v>162</v>
      </c>
      <c r="H4623" t="s">
        <v>160</v>
      </c>
      <c r="I4623">
        <v>0</v>
      </c>
      <c r="J4623">
        <v>0</v>
      </c>
      <c r="K4623">
        <v>5992.7172428816002</v>
      </c>
      <c r="L4623">
        <v>0</v>
      </c>
    </row>
    <row r="4624" spans="1:12" x14ac:dyDescent="0.25">
      <c r="A4624" t="s">
        <v>33</v>
      </c>
      <c r="B4624">
        <v>165</v>
      </c>
      <c r="C4624" t="s">
        <v>141</v>
      </c>
      <c r="D4624" t="s">
        <v>142</v>
      </c>
      <c r="E4624" t="s">
        <v>160</v>
      </c>
      <c r="F4624" t="s">
        <v>56</v>
      </c>
      <c r="G4624" t="s">
        <v>162</v>
      </c>
      <c r="H4624" t="s">
        <v>160</v>
      </c>
      <c r="I4624">
        <v>821.66666666666663</v>
      </c>
      <c r="J4624">
        <v>741.06696675359785</v>
      </c>
      <c r="K4624">
        <v>5992.7172428816002</v>
      </c>
      <c r="L4624">
        <v>0.12366126027952815</v>
      </c>
    </row>
    <row r="4625" spans="1:12" x14ac:dyDescent="0.25">
      <c r="A4625" t="s">
        <v>33</v>
      </c>
      <c r="B4625">
        <v>165</v>
      </c>
      <c r="C4625" t="s">
        <v>141</v>
      </c>
      <c r="D4625" t="s">
        <v>145</v>
      </c>
      <c r="E4625" t="s">
        <v>160</v>
      </c>
      <c r="F4625" t="s">
        <v>56</v>
      </c>
      <c r="G4625" t="s">
        <v>162</v>
      </c>
      <c r="H4625" t="s">
        <v>160</v>
      </c>
      <c r="I4625">
        <v>2410044.444444444</v>
      </c>
      <c r="J4625">
        <v>2173636.096777855</v>
      </c>
      <c r="K4625">
        <v>5992.7172428816002</v>
      </c>
      <c r="L4625">
        <v>362.71294117201853</v>
      </c>
    </row>
    <row r="4626" spans="1:12" x14ac:dyDescent="0.25">
      <c r="A4626" t="s">
        <v>33</v>
      </c>
      <c r="B4626">
        <v>165</v>
      </c>
      <c r="C4626" t="s">
        <v>141</v>
      </c>
      <c r="D4626" t="s">
        <v>157</v>
      </c>
      <c r="E4626" t="s">
        <v>160</v>
      </c>
      <c r="F4626" t="s">
        <v>56</v>
      </c>
      <c r="G4626" t="s">
        <v>162</v>
      </c>
      <c r="H4626" t="s">
        <v>160</v>
      </c>
      <c r="I4626">
        <v>0</v>
      </c>
      <c r="J4626">
        <v>0</v>
      </c>
      <c r="K4626">
        <v>5992.7172428816002</v>
      </c>
      <c r="L4626">
        <v>0</v>
      </c>
    </row>
    <row r="4627" spans="1:12" x14ac:dyDescent="0.25">
      <c r="A4627" t="s">
        <v>33</v>
      </c>
      <c r="B4627">
        <v>165</v>
      </c>
      <c r="C4627" t="s">
        <v>141</v>
      </c>
      <c r="D4627" t="s">
        <v>146</v>
      </c>
      <c r="E4627" t="s">
        <v>160</v>
      </c>
      <c r="F4627" t="s">
        <v>56</v>
      </c>
      <c r="G4627" t="s">
        <v>162</v>
      </c>
      <c r="H4627" t="s">
        <v>160</v>
      </c>
      <c r="I4627">
        <v>0</v>
      </c>
      <c r="J4627">
        <v>0</v>
      </c>
      <c r="K4627">
        <v>5992.7172428816002</v>
      </c>
      <c r="L4627">
        <v>0</v>
      </c>
    </row>
    <row r="4628" spans="1:12" x14ac:dyDescent="0.25">
      <c r="A4628" t="s">
        <v>33</v>
      </c>
      <c r="B4628">
        <v>165</v>
      </c>
      <c r="C4628" t="s">
        <v>141</v>
      </c>
      <c r="D4628" t="s">
        <v>148</v>
      </c>
      <c r="E4628" t="s">
        <v>160</v>
      </c>
      <c r="F4628" t="s">
        <v>56</v>
      </c>
      <c r="G4628" t="s">
        <v>162</v>
      </c>
      <c r="H4628" t="s">
        <v>160</v>
      </c>
      <c r="I4628">
        <v>0</v>
      </c>
      <c r="J4628">
        <v>0</v>
      </c>
      <c r="K4628">
        <v>5992.7172428816002</v>
      </c>
      <c r="L4628">
        <v>0</v>
      </c>
    </row>
    <row r="4629" spans="1:12" x14ac:dyDescent="0.25">
      <c r="A4629" t="s">
        <v>33</v>
      </c>
      <c r="B4629">
        <v>165</v>
      </c>
      <c r="C4629" t="s">
        <v>141</v>
      </c>
      <c r="D4629" t="s">
        <v>150</v>
      </c>
      <c r="E4629" t="s">
        <v>160</v>
      </c>
      <c r="F4629" t="s">
        <v>56</v>
      </c>
      <c r="G4629" t="s">
        <v>162</v>
      </c>
      <c r="H4629" t="s">
        <v>160</v>
      </c>
      <c r="I4629">
        <v>0</v>
      </c>
      <c r="J4629">
        <v>0</v>
      </c>
      <c r="K4629">
        <v>5992.7172428816002</v>
      </c>
      <c r="L4629">
        <v>0</v>
      </c>
    </row>
    <row r="4630" spans="1:12" x14ac:dyDescent="0.25">
      <c r="A4630" t="s">
        <v>34</v>
      </c>
      <c r="B4630">
        <v>165</v>
      </c>
      <c r="C4630" t="s">
        <v>141</v>
      </c>
      <c r="D4630" t="s">
        <v>142</v>
      </c>
      <c r="E4630" t="s">
        <v>160</v>
      </c>
      <c r="F4630" t="s">
        <v>56</v>
      </c>
      <c r="G4630" t="s">
        <v>162</v>
      </c>
      <c r="H4630" t="s">
        <v>160</v>
      </c>
      <c r="I4630">
        <v>0.31866340668296655</v>
      </c>
      <c r="J4630">
        <v>0.64099227771187861</v>
      </c>
      <c r="K4630">
        <v>5992.7172428816002</v>
      </c>
      <c r="L4630">
        <v>1.0696187584576529E-4</v>
      </c>
    </row>
    <row r="4631" spans="1:12" x14ac:dyDescent="0.25">
      <c r="A4631" t="s">
        <v>34</v>
      </c>
      <c r="B4631">
        <v>165</v>
      </c>
      <c r="C4631" t="s">
        <v>141</v>
      </c>
      <c r="D4631" t="s">
        <v>145</v>
      </c>
      <c r="E4631" t="s">
        <v>160</v>
      </c>
      <c r="F4631" t="s">
        <v>56</v>
      </c>
      <c r="G4631" t="s">
        <v>162</v>
      </c>
      <c r="H4631" t="s">
        <v>160</v>
      </c>
      <c r="I4631">
        <v>52033.929496027951</v>
      </c>
      <c r="J4631">
        <v>104666.385554401</v>
      </c>
      <c r="K4631">
        <v>5992.7172428816002</v>
      </c>
      <c r="L4631">
        <v>17.46559720946756</v>
      </c>
    </row>
    <row r="4632" spans="1:12" x14ac:dyDescent="0.25">
      <c r="A4632" t="s">
        <v>34</v>
      </c>
      <c r="B4632">
        <v>165</v>
      </c>
      <c r="C4632" t="s">
        <v>141</v>
      </c>
      <c r="D4632" t="s">
        <v>157</v>
      </c>
      <c r="E4632" t="s">
        <v>160</v>
      </c>
      <c r="F4632" t="s">
        <v>56</v>
      </c>
      <c r="G4632" t="s">
        <v>162</v>
      </c>
      <c r="H4632" t="s">
        <v>160</v>
      </c>
      <c r="I4632">
        <v>0</v>
      </c>
      <c r="J4632">
        <v>0</v>
      </c>
      <c r="K4632">
        <v>5992.7172428816002</v>
      </c>
      <c r="L4632">
        <v>0</v>
      </c>
    </row>
    <row r="4633" spans="1:12" x14ac:dyDescent="0.25">
      <c r="A4633" t="s">
        <v>34</v>
      </c>
      <c r="B4633">
        <v>165</v>
      </c>
      <c r="C4633" t="s">
        <v>141</v>
      </c>
      <c r="D4633" t="s">
        <v>146</v>
      </c>
      <c r="E4633" t="s">
        <v>160</v>
      </c>
      <c r="F4633" t="s">
        <v>56</v>
      </c>
      <c r="G4633" t="s">
        <v>162</v>
      </c>
      <c r="H4633" t="s">
        <v>160</v>
      </c>
      <c r="I4633">
        <v>0</v>
      </c>
      <c r="J4633">
        <v>0</v>
      </c>
      <c r="K4633">
        <v>5992.7172428816002</v>
      </c>
      <c r="L4633">
        <v>0</v>
      </c>
    </row>
    <row r="4634" spans="1:12" x14ac:dyDescent="0.25">
      <c r="A4634" t="s">
        <v>34</v>
      </c>
      <c r="B4634">
        <v>165</v>
      </c>
      <c r="C4634" t="s">
        <v>141</v>
      </c>
      <c r="D4634" t="s">
        <v>148</v>
      </c>
      <c r="E4634" t="s">
        <v>160</v>
      </c>
      <c r="F4634" t="s">
        <v>56</v>
      </c>
      <c r="G4634" t="s">
        <v>162</v>
      </c>
      <c r="H4634" t="s">
        <v>160</v>
      </c>
      <c r="I4634">
        <v>0</v>
      </c>
      <c r="J4634">
        <v>0</v>
      </c>
      <c r="K4634">
        <v>5992.7172428816002</v>
      </c>
      <c r="L4634">
        <v>0</v>
      </c>
    </row>
    <row r="4635" spans="1:12" x14ac:dyDescent="0.25">
      <c r="A4635" t="s">
        <v>34</v>
      </c>
      <c r="B4635">
        <v>165</v>
      </c>
      <c r="C4635" t="s">
        <v>141</v>
      </c>
      <c r="D4635" t="s">
        <v>150</v>
      </c>
      <c r="E4635" t="s">
        <v>160</v>
      </c>
      <c r="F4635" t="s">
        <v>56</v>
      </c>
      <c r="G4635" t="s">
        <v>162</v>
      </c>
      <c r="H4635" t="s">
        <v>160</v>
      </c>
      <c r="I4635">
        <v>0</v>
      </c>
      <c r="J4635">
        <v>0</v>
      </c>
      <c r="K4635">
        <v>5992.7172428816002</v>
      </c>
      <c r="L4635">
        <v>0</v>
      </c>
    </row>
    <row r="4636" spans="1:12" x14ac:dyDescent="0.25">
      <c r="A4636" t="s">
        <v>12</v>
      </c>
      <c r="B4636">
        <v>166</v>
      </c>
      <c r="C4636" t="s">
        <v>141</v>
      </c>
      <c r="D4636" t="s">
        <v>142</v>
      </c>
      <c r="E4636" t="s">
        <v>160</v>
      </c>
      <c r="F4636" t="s">
        <v>56</v>
      </c>
      <c r="G4636" t="s">
        <v>163</v>
      </c>
      <c r="H4636" t="s">
        <v>160</v>
      </c>
      <c r="I4636">
        <v>0</v>
      </c>
      <c r="J4636">
        <v>0</v>
      </c>
      <c r="K4636">
        <v>5992.7172428816002</v>
      </c>
      <c r="L4636">
        <v>0</v>
      </c>
    </row>
    <row r="4637" spans="1:12" x14ac:dyDescent="0.25">
      <c r="A4637" t="s">
        <v>12</v>
      </c>
      <c r="B4637">
        <v>166</v>
      </c>
      <c r="C4637" t="s">
        <v>141</v>
      </c>
      <c r="D4637" t="s">
        <v>145</v>
      </c>
      <c r="E4637" t="s">
        <v>160</v>
      </c>
      <c r="F4637" t="s">
        <v>56</v>
      </c>
      <c r="G4637" t="s">
        <v>163</v>
      </c>
      <c r="H4637" t="s">
        <v>160</v>
      </c>
      <c r="I4637">
        <v>0</v>
      </c>
      <c r="J4637">
        <v>0</v>
      </c>
      <c r="K4637">
        <v>5992.7172428816002</v>
      </c>
      <c r="L4637">
        <v>0</v>
      </c>
    </row>
    <row r="4638" spans="1:12" x14ac:dyDescent="0.25">
      <c r="A4638" t="s">
        <v>12</v>
      </c>
      <c r="B4638">
        <v>166</v>
      </c>
      <c r="C4638" t="s">
        <v>141</v>
      </c>
      <c r="D4638" t="s">
        <v>157</v>
      </c>
      <c r="E4638" t="s">
        <v>160</v>
      </c>
      <c r="F4638" t="s">
        <v>56</v>
      </c>
      <c r="G4638" t="s">
        <v>163</v>
      </c>
      <c r="H4638" t="s">
        <v>160</v>
      </c>
      <c r="I4638">
        <v>0</v>
      </c>
      <c r="J4638">
        <v>0</v>
      </c>
      <c r="K4638">
        <v>5992.7172428816002</v>
      </c>
      <c r="L4638">
        <v>0</v>
      </c>
    </row>
    <row r="4639" spans="1:12" x14ac:dyDescent="0.25">
      <c r="A4639" t="s">
        <v>12</v>
      </c>
      <c r="B4639">
        <v>166</v>
      </c>
      <c r="C4639" t="s">
        <v>141</v>
      </c>
      <c r="D4639" t="s">
        <v>146</v>
      </c>
      <c r="E4639" t="s">
        <v>160</v>
      </c>
      <c r="F4639" t="s">
        <v>56</v>
      </c>
      <c r="G4639" t="s">
        <v>163</v>
      </c>
      <c r="H4639" t="s">
        <v>160</v>
      </c>
      <c r="I4639">
        <v>0</v>
      </c>
      <c r="J4639">
        <v>0</v>
      </c>
      <c r="K4639">
        <v>5992.7172428816002</v>
      </c>
      <c r="L4639">
        <v>0</v>
      </c>
    </row>
    <row r="4640" spans="1:12" x14ac:dyDescent="0.25">
      <c r="A4640" t="s">
        <v>12</v>
      </c>
      <c r="B4640">
        <v>166</v>
      </c>
      <c r="C4640" t="s">
        <v>141</v>
      </c>
      <c r="D4640" t="s">
        <v>148</v>
      </c>
      <c r="E4640" t="s">
        <v>160</v>
      </c>
      <c r="F4640" t="s">
        <v>56</v>
      </c>
      <c r="G4640" t="s">
        <v>163</v>
      </c>
      <c r="H4640" t="s">
        <v>160</v>
      </c>
      <c r="I4640">
        <v>12985.260702451957</v>
      </c>
      <c r="J4640">
        <v>13165.112212281405</v>
      </c>
      <c r="K4640">
        <v>5992.7172428816002</v>
      </c>
      <c r="L4640">
        <v>2.1968518918391275</v>
      </c>
    </row>
    <row r="4641" spans="1:12" x14ac:dyDescent="0.25">
      <c r="A4641" t="s">
        <v>12</v>
      </c>
      <c r="B4641">
        <v>166</v>
      </c>
      <c r="C4641" t="s">
        <v>141</v>
      </c>
      <c r="D4641" t="s">
        <v>150</v>
      </c>
      <c r="E4641" t="s">
        <v>160</v>
      </c>
      <c r="F4641" t="s">
        <v>56</v>
      </c>
      <c r="G4641" t="s">
        <v>163</v>
      </c>
      <c r="H4641" t="s">
        <v>160</v>
      </c>
      <c r="I4641">
        <v>0</v>
      </c>
      <c r="J4641">
        <v>0</v>
      </c>
      <c r="K4641">
        <v>5992.7172428816002</v>
      </c>
      <c r="L4641">
        <v>0</v>
      </c>
    </row>
    <row r="4642" spans="1:12" x14ac:dyDescent="0.25">
      <c r="A4642" t="s">
        <v>22</v>
      </c>
      <c r="B4642">
        <v>166</v>
      </c>
      <c r="C4642" t="s">
        <v>141</v>
      </c>
      <c r="D4642" t="s">
        <v>142</v>
      </c>
      <c r="E4642" t="s">
        <v>160</v>
      </c>
      <c r="F4642" t="s">
        <v>56</v>
      </c>
      <c r="G4642" t="s">
        <v>163</v>
      </c>
      <c r="H4642" t="s">
        <v>160</v>
      </c>
      <c r="I4642">
        <v>0</v>
      </c>
      <c r="J4642">
        <v>0</v>
      </c>
      <c r="K4642">
        <v>5992.7172428816002</v>
      </c>
      <c r="L4642">
        <v>0</v>
      </c>
    </row>
    <row r="4643" spans="1:12" x14ac:dyDescent="0.25">
      <c r="A4643" t="s">
        <v>22</v>
      </c>
      <c r="B4643">
        <v>166</v>
      </c>
      <c r="C4643" t="s">
        <v>141</v>
      </c>
      <c r="D4643" t="s">
        <v>145</v>
      </c>
      <c r="E4643" t="s">
        <v>160</v>
      </c>
      <c r="F4643" t="s">
        <v>56</v>
      </c>
      <c r="G4643" t="s">
        <v>163</v>
      </c>
      <c r="H4643" t="s">
        <v>160</v>
      </c>
      <c r="I4643">
        <v>0</v>
      </c>
      <c r="J4643">
        <v>0</v>
      </c>
      <c r="K4643">
        <v>5992.7172428816002</v>
      </c>
      <c r="L4643">
        <v>0</v>
      </c>
    </row>
    <row r="4644" spans="1:12" x14ac:dyDescent="0.25">
      <c r="A4644" t="s">
        <v>22</v>
      </c>
      <c r="B4644">
        <v>166</v>
      </c>
      <c r="C4644" t="s">
        <v>141</v>
      </c>
      <c r="D4644" t="s">
        <v>157</v>
      </c>
      <c r="E4644" t="s">
        <v>160</v>
      </c>
      <c r="F4644" t="s">
        <v>56</v>
      </c>
      <c r="G4644" t="s">
        <v>163</v>
      </c>
      <c r="H4644" t="s">
        <v>160</v>
      </c>
      <c r="I4644">
        <v>0</v>
      </c>
      <c r="J4644">
        <v>0</v>
      </c>
      <c r="K4644">
        <v>5992.7172428816002</v>
      </c>
      <c r="L4644">
        <v>0</v>
      </c>
    </row>
    <row r="4645" spans="1:12" x14ac:dyDescent="0.25">
      <c r="A4645" t="s">
        <v>22</v>
      </c>
      <c r="B4645">
        <v>166</v>
      </c>
      <c r="C4645" t="s">
        <v>141</v>
      </c>
      <c r="D4645" t="s">
        <v>146</v>
      </c>
      <c r="E4645" t="s">
        <v>160</v>
      </c>
      <c r="F4645" t="s">
        <v>56</v>
      </c>
      <c r="G4645" t="s">
        <v>163</v>
      </c>
      <c r="H4645" t="s">
        <v>160</v>
      </c>
      <c r="I4645">
        <v>0</v>
      </c>
      <c r="J4645">
        <v>0</v>
      </c>
      <c r="K4645">
        <v>5992.7172428816002</v>
      </c>
      <c r="L4645">
        <v>0</v>
      </c>
    </row>
    <row r="4646" spans="1:12" x14ac:dyDescent="0.25">
      <c r="A4646" t="s">
        <v>22</v>
      </c>
      <c r="B4646">
        <v>166</v>
      </c>
      <c r="C4646" t="s">
        <v>141</v>
      </c>
      <c r="D4646" t="s">
        <v>148</v>
      </c>
      <c r="E4646" t="s">
        <v>160</v>
      </c>
      <c r="F4646" t="s">
        <v>56</v>
      </c>
      <c r="G4646" t="s">
        <v>163</v>
      </c>
      <c r="H4646" t="s">
        <v>160</v>
      </c>
      <c r="I4646">
        <v>0</v>
      </c>
      <c r="J4646">
        <v>0</v>
      </c>
      <c r="K4646">
        <v>5992.7172428816002</v>
      </c>
      <c r="L4646">
        <v>0</v>
      </c>
    </row>
    <row r="4647" spans="1:12" x14ac:dyDescent="0.25">
      <c r="A4647" t="s">
        <v>22</v>
      </c>
      <c r="B4647">
        <v>166</v>
      </c>
      <c r="C4647" t="s">
        <v>141</v>
      </c>
      <c r="D4647" t="s">
        <v>150</v>
      </c>
      <c r="E4647" t="s">
        <v>160</v>
      </c>
      <c r="F4647" t="s">
        <v>56</v>
      </c>
      <c r="G4647" t="s">
        <v>163</v>
      </c>
      <c r="H4647" t="s">
        <v>160</v>
      </c>
      <c r="I4647">
        <v>0</v>
      </c>
      <c r="J4647">
        <v>0</v>
      </c>
      <c r="K4647">
        <v>5992.7172428816002</v>
      </c>
      <c r="L4647">
        <v>0</v>
      </c>
    </row>
    <row r="4648" spans="1:12" x14ac:dyDescent="0.25">
      <c r="A4648" t="s">
        <v>23</v>
      </c>
      <c r="B4648">
        <v>166</v>
      </c>
      <c r="C4648" t="s">
        <v>141</v>
      </c>
      <c r="D4648" t="s">
        <v>142</v>
      </c>
      <c r="E4648" t="s">
        <v>160</v>
      </c>
      <c r="F4648" t="s">
        <v>56</v>
      </c>
      <c r="G4648" t="s">
        <v>163</v>
      </c>
      <c r="H4648" t="s">
        <v>160</v>
      </c>
      <c r="I4648">
        <v>0</v>
      </c>
      <c r="J4648">
        <v>0</v>
      </c>
      <c r="K4648">
        <v>5992.7172428816002</v>
      </c>
      <c r="L4648">
        <v>0</v>
      </c>
    </row>
    <row r="4649" spans="1:12" x14ac:dyDescent="0.25">
      <c r="A4649" t="s">
        <v>23</v>
      </c>
      <c r="B4649">
        <v>166</v>
      </c>
      <c r="C4649" t="s">
        <v>141</v>
      </c>
      <c r="D4649" t="s">
        <v>145</v>
      </c>
      <c r="E4649" t="s">
        <v>160</v>
      </c>
      <c r="F4649" t="s">
        <v>56</v>
      </c>
      <c r="G4649" t="s">
        <v>163</v>
      </c>
      <c r="H4649" t="s">
        <v>160</v>
      </c>
      <c r="I4649">
        <v>0</v>
      </c>
      <c r="J4649">
        <v>0</v>
      </c>
      <c r="K4649">
        <v>5992.7172428816002</v>
      </c>
      <c r="L4649">
        <v>0</v>
      </c>
    </row>
    <row r="4650" spans="1:12" x14ac:dyDescent="0.25">
      <c r="A4650" t="s">
        <v>23</v>
      </c>
      <c r="B4650">
        <v>166</v>
      </c>
      <c r="C4650" t="s">
        <v>141</v>
      </c>
      <c r="D4650" t="s">
        <v>157</v>
      </c>
      <c r="E4650" t="s">
        <v>160</v>
      </c>
      <c r="F4650" t="s">
        <v>56</v>
      </c>
      <c r="G4650" t="s">
        <v>163</v>
      </c>
      <c r="H4650" t="s">
        <v>160</v>
      </c>
      <c r="I4650">
        <v>0</v>
      </c>
      <c r="J4650">
        <v>0</v>
      </c>
      <c r="K4650">
        <v>5992.7172428816002</v>
      </c>
      <c r="L4650">
        <v>0</v>
      </c>
    </row>
    <row r="4651" spans="1:12" x14ac:dyDescent="0.25">
      <c r="A4651" t="s">
        <v>23</v>
      </c>
      <c r="B4651">
        <v>166</v>
      </c>
      <c r="C4651" t="s">
        <v>141</v>
      </c>
      <c r="D4651" t="s">
        <v>146</v>
      </c>
      <c r="E4651" t="s">
        <v>160</v>
      </c>
      <c r="F4651" t="s">
        <v>56</v>
      </c>
      <c r="G4651" t="s">
        <v>163</v>
      </c>
      <c r="H4651" t="s">
        <v>160</v>
      </c>
      <c r="I4651">
        <v>0</v>
      </c>
      <c r="J4651">
        <v>0</v>
      </c>
      <c r="K4651">
        <v>5992.7172428816002</v>
      </c>
      <c r="L4651">
        <v>0</v>
      </c>
    </row>
    <row r="4652" spans="1:12" x14ac:dyDescent="0.25">
      <c r="A4652" t="s">
        <v>23</v>
      </c>
      <c r="B4652">
        <v>166</v>
      </c>
      <c r="C4652" t="s">
        <v>141</v>
      </c>
      <c r="D4652" t="s">
        <v>148</v>
      </c>
      <c r="E4652" t="s">
        <v>160</v>
      </c>
      <c r="F4652" t="s">
        <v>56</v>
      </c>
      <c r="G4652" t="s">
        <v>163</v>
      </c>
      <c r="H4652" t="s">
        <v>160</v>
      </c>
      <c r="I4652">
        <v>0</v>
      </c>
      <c r="J4652">
        <v>0</v>
      </c>
      <c r="K4652">
        <v>5992.7172428816002</v>
      </c>
      <c r="L4652">
        <v>0</v>
      </c>
    </row>
    <row r="4653" spans="1:12" x14ac:dyDescent="0.25">
      <c r="A4653" t="s">
        <v>23</v>
      </c>
      <c r="B4653">
        <v>166</v>
      </c>
      <c r="C4653" t="s">
        <v>141</v>
      </c>
      <c r="D4653" t="s">
        <v>150</v>
      </c>
      <c r="E4653" t="s">
        <v>160</v>
      </c>
      <c r="F4653" t="s">
        <v>56</v>
      </c>
      <c r="G4653" t="s">
        <v>163</v>
      </c>
      <c r="H4653" t="s">
        <v>160</v>
      </c>
      <c r="I4653">
        <v>0</v>
      </c>
      <c r="J4653">
        <v>0</v>
      </c>
      <c r="K4653">
        <v>5992.7172428816002</v>
      </c>
      <c r="L4653">
        <v>0</v>
      </c>
    </row>
    <row r="4654" spans="1:12" x14ac:dyDescent="0.25">
      <c r="A4654" t="s">
        <v>24</v>
      </c>
      <c r="B4654">
        <v>166</v>
      </c>
      <c r="C4654" t="s">
        <v>141</v>
      </c>
      <c r="D4654" t="s">
        <v>142</v>
      </c>
      <c r="E4654" t="s">
        <v>160</v>
      </c>
      <c r="F4654" t="s">
        <v>56</v>
      </c>
      <c r="G4654" t="s">
        <v>163</v>
      </c>
      <c r="H4654" t="s">
        <v>160</v>
      </c>
      <c r="I4654">
        <v>0</v>
      </c>
      <c r="J4654">
        <v>0</v>
      </c>
      <c r="K4654">
        <v>5992.7172428816002</v>
      </c>
      <c r="L4654">
        <v>0</v>
      </c>
    </row>
    <row r="4655" spans="1:12" x14ac:dyDescent="0.25">
      <c r="A4655" t="s">
        <v>24</v>
      </c>
      <c r="B4655">
        <v>166</v>
      </c>
      <c r="C4655" t="s">
        <v>141</v>
      </c>
      <c r="D4655" t="s">
        <v>145</v>
      </c>
      <c r="E4655" t="s">
        <v>160</v>
      </c>
      <c r="F4655" t="s">
        <v>56</v>
      </c>
      <c r="G4655" t="s">
        <v>163</v>
      </c>
      <c r="H4655" t="s">
        <v>160</v>
      </c>
      <c r="I4655">
        <v>0</v>
      </c>
      <c r="J4655">
        <v>0</v>
      </c>
      <c r="K4655">
        <v>5992.7172428816002</v>
      </c>
      <c r="L4655">
        <v>0</v>
      </c>
    </row>
    <row r="4656" spans="1:12" x14ac:dyDescent="0.25">
      <c r="A4656" t="s">
        <v>24</v>
      </c>
      <c r="B4656">
        <v>166</v>
      </c>
      <c r="C4656" t="s">
        <v>141</v>
      </c>
      <c r="D4656" t="s">
        <v>157</v>
      </c>
      <c r="E4656" t="s">
        <v>160</v>
      </c>
      <c r="F4656" t="s">
        <v>56</v>
      </c>
      <c r="G4656" t="s">
        <v>163</v>
      </c>
      <c r="H4656" t="s">
        <v>160</v>
      </c>
      <c r="I4656">
        <v>0</v>
      </c>
      <c r="J4656">
        <v>0</v>
      </c>
      <c r="K4656">
        <v>5992.7172428816002</v>
      </c>
      <c r="L4656">
        <v>0</v>
      </c>
    </row>
    <row r="4657" spans="1:12" x14ac:dyDescent="0.25">
      <c r="A4657" t="s">
        <v>24</v>
      </c>
      <c r="B4657">
        <v>166</v>
      </c>
      <c r="C4657" t="s">
        <v>141</v>
      </c>
      <c r="D4657" t="s">
        <v>146</v>
      </c>
      <c r="E4657" t="s">
        <v>160</v>
      </c>
      <c r="F4657" t="s">
        <v>56</v>
      </c>
      <c r="G4657" t="s">
        <v>163</v>
      </c>
      <c r="H4657" t="s">
        <v>160</v>
      </c>
      <c r="I4657">
        <v>0</v>
      </c>
      <c r="J4657">
        <v>0</v>
      </c>
      <c r="K4657">
        <v>5992.7172428816002</v>
      </c>
      <c r="L4657">
        <v>0</v>
      </c>
    </row>
    <row r="4658" spans="1:12" x14ac:dyDescent="0.25">
      <c r="A4658" t="s">
        <v>24</v>
      </c>
      <c r="B4658">
        <v>166</v>
      </c>
      <c r="C4658" t="s">
        <v>141</v>
      </c>
      <c r="D4658" t="s">
        <v>148</v>
      </c>
      <c r="E4658" t="s">
        <v>160</v>
      </c>
      <c r="F4658" t="s">
        <v>56</v>
      </c>
      <c r="G4658" t="s">
        <v>163</v>
      </c>
      <c r="H4658" t="s">
        <v>160</v>
      </c>
      <c r="I4658">
        <v>0</v>
      </c>
      <c r="J4658">
        <v>0</v>
      </c>
      <c r="K4658">
        <v>5992.7172428816002</v>
      </c>
      <c r="L4658">
        <v>0</v>
      </c>
    </row>
    <row r="4659" spans="1:12" x14ac:dyDescent="0.25">
      <c r="A4659" t="s">
        <v>24</v>
      </c>
      <c r="B4659">
        <v>166</v>
      </c>
      <c r="C4659" t="s">
        <v>141</v>
      </c>
      <c r="D4659" t="s">
        <v>150</v>
      </c>
      <c r="E4659" t="s">
        <v>160</v>
      </c>
      <c r="F4659" t="s">
        <v>56</v>
      </c>
      <c r="G4659" t="s">
        <v>163</v>
      </c>
      <c r="H4659" t="s">
        <v>160</v>
      </c>
      <c r="I4659">
        <v>0</v>
      </c>
      <c r="J4659">
        <v>0</v>
      </c>
      <c r="K4659">
        <v>5992.7172428816002</v>
      </c>
      <c r="L4659">
        <v>0</v>
      </c>
    </row>
    <row r="4660" spans="1:12" x14ac:dyDescent="0.25">
      <c r="A4660" t="s">
        <v>25</v>
      </c>
      <c r="B4660">
        <v>166</v>
      </c>
      <c r="C4660" t="s">
        <v>141</v>
      </c>
      <c r="D4660" t="s">
        <v>142</v>
      </c>
      <c r="E4660" t="s">
        <v>160</v>
      </c>
      <c r="F4660" t="s">
        <v>56</v>
      </c>
      <c r="G4660" t="s">
        <v>163</v>
      </c>
      <c r="H4660" t="s">
        <v>160</v>
      </c>
      <c r="I4660">
        <v>0</v>
      </c>
      <c r="J4660">
        <v>0</v>
      </c>
      <c r="K4660">
        <v>5992.7172428816002</v>
      </c>
      <c r="L4660">
        <v>0</v>
      </c>
    </row>
    <row r="4661" spans="1:12" x14ac:dyDescent="0.25">
      <c r="A4661" t="s">
        <v>25</v>
      </c>
      <c r="B4661">
        <v>166</v>
      </c>
      <c r="C4661" t="s">
        <v>141</v>
      </c>
      <c r="D4661" t="s">
        <v>145</v>
      </c>
      <c r="E4661" t="s">
        <v>160</v>
      </c>
      <c r="F4661" t="s">
        <v>56</v>
      </c>
      <c r="G4661" t="s">
        <v>163</v>
      </c>
      <c r="H4661" t="s">
        <v>160</v>
      </c>
      <c r="I4661">
        <v>0</v>
      </c>
      <c r="J4661">
        <v>0</v>
      </c>
      <c r="K4661">
        <v>5992.7172428816002</v>
      </c>
      <c r="L4661">
        <v>0</v>
      </c>
    </row>
    <row r="4662" spans="1:12" x14ac:dyDescent="0.25">
      <c r="A4662" t="s">
        <v>25</v>
      </c>
      <c r="B4662">
        <v>166</v>
      </c>
      <c r="C4662" t="s">
        <v>141</v>
      </c>
      <c r="D4662" t="s">
        <v>157</v>
      </c>
      <c r="E4662" t="s">
        <v>160</v>
      </c>
      <c r="F4662" t="s">
        <v>56</v>
      </c>
      <c r="G4662" t="s">
        <v>163</v>
      </c>
      <c r="H4662" t="s">
        <v>160</v>
      </c>
      <c r="I4662">
        <v>0</v>
      </c>
      <c r="J4662">
        <v>0</v>
      </c>
      <c r="K4662">
        <v>5992.7172428816002</v>
      </c>
      <c r="L4662">
        <v>0</v>
      </c>
    </row>
    <row r="4663" spans="1:12" x14ac:dyDescent="0.25">
      <c r="A4663" t="s">
        <v>25</v>
      </c>
      <c r="B4663">
        <v>166</v>
      </c>
      <c r="C4663" t="s">
        <v>141</v>
      </c>
      <c r="D4663" t="s">
        <v>146</v>
      </c>
      <c r="E4663" t="s">
        <v>160</v>
      </c>
      <c r="F4663" t="s">
        <v>56</v>
      </c>
      <c r="G4663" t="s">
        <v>163</v>
      </c>
      <c r="H4663" t="s">
        <v>160</v>
      </c>
      <c r="I4663">
        <v>0</v>
      </c>
      <c r="J4663">
        <v>0</v>
      </c>
      <c r="K4663">
        <v>5992.7172428816002</v>
      </c>
      <c r="L4663">
        <v>0</v>
      </c>
    </row>
    <row r="4664" spans="1:12" x14ac:dyDescent="0.25">
      <c r="A4664" t="s">
        <v>25</v>
      </c>
      <c r="B4664">
        <v>166</v>
      </c>
      <c r="C4664" t="s">
        <v>141</v>
      </c>
      <c r="D4664" t="s">
        <v>148</v>
      </c>
      <c r="E4664" t="s">
        <v>160</v>
      </c>
      <c r="F4664" t="s">
        <v>56</v>
      </c>
      <c r="G4664" t="s">
        <v>163</v>
      </c>
      <c r="H4664" t="s">
        <v>160</v>
      </c>
      <c r="I4664">
        <v>2534.9201865107448</v>
      </c>
      <c r="J4664">
        <v>1809.6454766495824</v>
      </c>
      <c r="K4664">
        <v>5992.7172428816002</v>
      </c>
      <c r="L4664">
        <v>0.30197411346232877</v>
      </c>
    </row>
    <row r="4665" spans="1:12" x14ac:dyDescent="0.25">
      <c r="A4665" t="s">
        <v>25</v>
      </c>
      <c r="B4665">
        <v>166</v>
      </c>
      <c r="C4665" t="s">
        <v>141</v>
      </c>
      <c r="D4665" t="s">
        <v>150</v>
      </c>
      <c r="E4665" t="s">
        <v>160</v>
      </c>
      <c r="F4665" t="s">
        <v>56</v>
      </c>
      <c r="G4665" t="s">
        <v>163</v>
      </c>
      <c r="H4665" t="s">
        <v>160</v>
      </c>
      <c r="I4665">
        <v>0</v>
      </c>
      <c r="J4665">
        <v>0</v>
      </c>
      <c r="K4665">
        <v>5992.7172428816002</v>
      </c>
      <c r="L4665">
        <v>0</v>
      </c>
    </row>
    <row r="4666" spans="1:12" x14ac:dyDescent="0.25">
      <c r="A4666" t="s">
        <v>26</v>
      </c>
      <c r="B4666">
        <v>166</v>
      </c>
      <c r="C4666" t="s">
        <v>141</v>
      </c>
      <c r="D4666" t="s">
        <v>142</v>
      </c>
      <c r="E4666" t="s">
        <v>160</v>
      </c>
      <c r="F4666" t="s">
        <v>56</v>
      </c>
      <c r="G4666" t="s">
        <v>163</v>
      </c>
      <c r="H4666" t="s">
        <v>160</v>
      </c>
      <c r="I4666">
        <v>0</v>
      </c>
      <c r="J4666">
        <v>0</v>
      </c>
      <c r="K4666">
        <v>5992.7172428816002</v>
      </c>
      <c r="L4666">
        <v>0</v>
      </c>
    </row>
    <row r="4667" spans="1:12" x14ac:dyDescent="0.25">
      <c r="A4667" t="s">
        <v>26</v>
      </c>
      <c r="B4667">
        <v>166</v>
      </c>
      <c r="C4667" t="s">
        <v>141</v>
      </c>
      <c r="D4667" t="s">
        <v>145</v>
      </c>
      <c r="E4667" t="s">
        <v>160</v>
      </c>
      <c r="F4667" t="s">
        <v>56</v>
      </c>
      <c r="G4667" t="s">
        <v>163</v>
      </c>
      <c r="H4667" t="s">
        <v>160</v>
      </c>
      <c r="I4667">
        <v>0</v>
      </c>
      <c r="J4667">
        <v>0</v>
      </c>
      <c r="K4667">
        <v>5992.7172428816002</v>
      </c>
      <c r="L4667">
        <v>0</v>
      </c>
    </row>
    <row r="4668" spans="1:12" x14ac:dyDescent="0.25">
      <c r="A4668" t="s">
        <v>26</v>
      </c>
      <c r="B4668">
        <v>166</v>
      </c>
      <c r="C4668" t="s">
        <v>141</v>
      </c>
      <c r="D4668" t="s">
        <v>157</v>
      </c>
      <c r="E4668" t="s">
        <v>160</v>
      </c>
      <c r="F4668" t="s">
        <v>56</v>
      </c>
      <c r="G4668" t="s">
        <v>163</v>
      </c>
      <c r="H4668" t="s">
        <v>160</v>
      </c>
      <c r="I4668">
        <v>0</v>
      </c>
      <c r="J4668">
        <v>0</v>
      </c>
      <c r="K4668">
        <v>5992.7172428816002</v>
      </c>
      <c r="L4668">
        <v>0</v>
      </c>
    </row>
    <row r="4669" spans="1:12" x14ac:dyDescent="0.25">
      <c r="A4669" t="s">
        <v>26</v>
      </c>
      <c r="B4669">
        <v>166</v>
      </c>
      <c r="C4669" t="s">
        <v>141</v>
      </c>
      <c r="D4669" t="s">
        <v>146</v>
      </c>
      <c r="E4669" t="s">
        <v>160</v>
      </c>
      <c r="F4669" t="s">
        <v>56</v>
      </c>
      <c r="G4669" t="s">
        <v>163</v>
      </c>
      <c r="H4669" t="s">
        <v>160</v>
      </c>
      <c r="I4669">
        <v>0</v>
      </c>
      <c r="J4669">
        <v>0</v>
      </c>
      <c r="K4669">
        <v>5992.7172428816002</v>
      </c>
      <c r="L4669">
        <v>0</v>
      </c>
    </row>
    <row r="4670" spans="1:12" x14ac:dyDescent="0.25">
      <c r="A4670" t="s">
        <v>26</v>
      </c>
      <c r="B4670">
        <v>166</v>
      </c>
      <c r="C4670" t="s">
        <v>141</v>
      </c>
      <c r="D4670" t="s">
        <v>148</v>
      </c>
      <c r="E4670" t="s">
        <v>160</v>
      </c>
      <c r="F4670" t="s">
        <v>56</v>
      </c>
      <c r="G4670" t="s">
        <v>163</v>
      </c>
      <c r="H4670" t="s">
        <v>160</v>
      </c>
      <c r="I4670">
        <v>981.11790883351546</v>
      </c>
      <c r="J4670">
        <v>749.4880636847945</v>
      </c>
      <c r="K4670">
        <v>5992.7172428816002</v>
      </c>
      <c r="L4670">
        <v>0.12506648208290949</v>
      </c>
    </row>
    <row r="4671" spans="1:12" x14ac:dyDescent="0.25">
      <c r="A4671" t="s">
        <v>26</v>
      </c>
      <c r="B4671">
        <v>166</v>
      </c>
      <c r="C4671" t="s">
        <v>141</v>
      </c>
      <c r="D4671" t="s">
        <v>150</v>
      </c>
      <c r="E4671" t="s">
        <v>160</v>
      </c>
      <c r="F4671" t="s">
        <v>56</v>
      </c>
      <c r="G4671" t="s">
        <v>163</v>
      </c>
      <c r="H4671" t="s">
        <v>160</v>
      </c>
      <c r="I4671">
        <v>0</v>
      </c>
      <c r="J4671">
        <v>0</v>
      </c>
      <c r="K4671">
        <v>5992.7172428816002</v>
      </c>
      <c r="L4671">
        <v>0</v>
      </c>
    </row>
    <row r="4672" spans="1:12" x14ac:dyDescent="0.25">
      <c r="A4672" t="s">
        <v>27</v>
      </c>
      <c r="B4672">
        <v>166</v>
      </c>
      <c r="C4672" t="s">
        <v>141</v>
      </c>
      <c r="D4672" t="s">
        <v>142</v>
      </c>
      <c r="E4672" t="s">
        <v>160</v>
      </c>
      <c r="F4672" t="s">
        <v>56</v>
      </c>
      <c r="G4672" t="s">
        <v>163</v>
      </c>
      <c r="H4672" t="s">
        <v>160</v>
      </c>
      <c r="I4672">
        <v>0</v>
      </c>
      <c r="J4672">
        <v>0</v>
      </c>
      <c r="K4672">
        <v>5992.7172428816002</v>
      </c>
      <c r="L4672">
        <v>0</v>
      </c>
    </row>
    <row r="4673" spans="1:12" x14ac:dyDescent="0.25">
      <c r="A4673" t="s">
        <v>27</v>
      </c>
      <c r="B4673">
        <v>166</v>
      </c>
      <c r="C4673" t="s">
        <v>141</v>
      </c>
      <c r="D4673" t="s">
        <v>145</v>
      </c>
      <c r="E4673" t="s">
        <v>160</v>
      </c>
      <c r="F4673" t="s">
        <v>56</v>
      </c>
      <c r="G4673" t="s">
        <v>163</v>
      </c>
      <c r="H4673" t="s">
        <v>160</v>
      </c>
      <c r="I4673">
        <v>0</v>
      </c>
      <c r="J4673">
        <v>0</v>
      </c>
      <c r="K4673">
        <v>5992.7172428816002</v>
      </c>
      <c r="L4673">
        <v>0</v>
      </c>
    </row>
    <row r="4674" spans="1:12" x14ac:dyDescent="0.25">
      <c r="A4674" t="s">
        <v>27</v>
      </c>
      <c r="B4674">
        <v>166</v>
      </c>
      <c r="C4674" t="s">
        <v>141</v>
      </c>
      <c r="D4674" t="s">
        <v>157</v>
      </c>
      <c r="E4674" t="s">
        <v>160</v>
      </c>
      <c r="F4674" t="s">
        <v>56</v>
      </c>
      <c r="G4674" t="s">
        <v>163</v>
      </c>
      <c r="H4674" t="s">
        <v>160</v>
      </c>
      <c r="I4674">
        <v>0</v>
      </c>
      <c r="J4674">
        <v>0</v>
      </c>
      <c r="K4674">
        <v>5992.7172428816002</v>
      </c>
      <c r="L4674">
        <v>0</v>
      </c>
    </row>
    <row r="4675" spans="1:12" x14ac:dyDescent="0.25">
      <c r="A4675" t="s">
        <v>27</v>
      </c>
      <c r="B4675">
        <v>166</v>
      </c>
      <c r="C4675" t="s">
        <v>141</v>
      </c>
      <c r="D4675" t="s">
        <v>146</v>
      </c>
      <c r="E4675" t="s">
        <v>160</v>
      </c>
      <c r="F4675" t="s">
        <v>56</v>
      </c>
      <c r="G4675" t="s">
        <v>163</v>
      </c>
      <c r="H4675" t="s">
        <v>160</v>
      </c>
      <c r="I4675">
        <v>0</v>
      </c>
      <c r="J4675">
        <v>0</v>
      </c>
      <c r="K4675">
        <v>5992.7172428816002</v>
      </c>
      <c r="L4675">
        <v>0</v>
      </c>
    </row>
    <row r="4676" spans="1:12" x14ac:dyDescent="0.25">
      <c r="A4676" t="s">
        <v>27</v>
      </c>
      <c r="B4676">
        <v>166</v>
      </c>
      <c r="C4676" t="s">
        <v>141</v>
      </c>
      <c r="D4676" t="s">
        <v>148</v>
      </c>
      <c r="E4676" t="s">
        <v>160</v>
      </c>
      <c r="F4676" t="s">
        <v>56</v>
      </c>
      <c r="G4676" t="s">
        <v>163</v>
      </c>
      <c r="H4676" t="s">
        <v>160</v>
      </c>
      <c r="I4676">
        <v>836.93738510637002</v>
      </c>
      <c r="J4676">
        <v>794.49196789030952</v>
      </c>
      <c r="K4676">
        <v>5992.7172428816002</v>
      </c>
      <c r="L4676">
        <v>0.13257624808412916</v>
      </c>
    </row>
    <row r="4677" spans="1:12" x14ac:dyDescent="0.25">
      <c r="A4677" t="s">
        <v>27</v>
      </c>
      <c r="B4677">
        <v>166</v>
      </c>
      <c r="C4677" t="s">
        <v>141</v>
      </c>
      <c r="D4677" t="s">
        <v>150</v>
      </c>
      <c r="E4677" t="s">
        <v>160</v>
      </c>
      <c r="F4677" t="s">
        <v>56</v>
      </c>
      <c r="G4677" t="s">
        <v>163</v>
      </c>
      <c r="H4677" t="s">
        <v>160</v>
      </c>
      <c r="I4677">
        <v>0</v>
      </c>
      <c r="J4677">
        <v>0</v>
      </c>
      <c r="K4677">
        <v>5992.7172428816002</v>
      </c>
      <c r="L4677">
        <v>0</v>
      </c>
    </row>
    <row r="4678" spans="1:12" x14ac:dyDescent="0.25">
      <c r="A4678" t="s">
        <v>28</v>
      </c>
      <c r="B4678">
        <v>166</v>
      </c>
      <c r="C4678" t="s">
        <v>141</v>
      </c>
      <c r="D4678" t="s">
        <v>142</v>
      </c>
      <c r="E4678" t="s">
        <v>160</v>
      </c>
      <c r="F4678" t="s">
        <v>56</v>
      </c>
      <c r="G4678" t="s">
        <v>163</v>
      </c>
      <c r="H4678" t="s">
        <v>160</v>
      </c>
      <c r="I4678">
        <v>0</v>
      </c>
      <c r="J4678">
        <v>0</v>
      </c>
      <c r="K4678">
        <v>5992.7172428816002</v>
      </c>
      <c r="L4678">
        <v>0</v>
      </c>
    </row>
    <row r="4679" spans="1:12" x14ac:dyDescent="0.25">
      <c r="A4679" t="s">
        <v>28</v>
      </c>
      <c r="B4679">
        <v>166</v>
      </c>
      <c r="C4679" t="s">
        <v>141</v>
      </c>
      <c r="D4679" t="s">
        <v>145</v>
      </c>
      <c r="E4679" t="s">
        <v>160</v>
      </c>
      <c r="F4679" t="s">
        <v>56</v>
      </c>
      <c r="G4679" t="s">
        <v>163</v>
      </c>
      <c r="H4679" t="s">
        <v>160</v>
      </c>
      <c r="I4679">
        <v>0</v>
      </c>
      <c r="J4679">
        <v>0</v>
      </c>
      <c r="K4679">
        <v>5992.7172428816002</v>
      </c>
      <c r="L4679">
        <v>0</v>
      </c>
    </row>
    <row r="4680" spans="1:12" x14ac:dyDescent="0.25">
      <c r="A4680" t="s">
        <v>28</v>
      </c>
      <c r="B4680">
        <v>166</v>
      </c>
      <c r="C4680" t="s">
        <v>141</v>
      </c>
      <c r="D4680" t="s">
        <v>157</v>
      </c>
      <c r="E4680" t="s">
        <v>160</v>
      </c>
      <c r="F4680" t="s">
        <v>56</v>
      </c>
      <c r="G4680" t="s">
        <v>163</v>
      </c>
      <c r="H4680" t="s">
        <v>160</v>
      </c>
      <c r="I4680">
        <v>0</v>
      </c>
      <c r="J4680">
        <v>0</v>
      </c>
      <c r="K4680">
        <v>5992.7172428816002</v>
      </c>
      <c r="L4680">
        <v>0</v>
      </c>
    </row>
    <row r="4681" spans="1:12" x14ac:dyDescent="0.25">
      <c r="A4681" t="s">
        <v>28</v>
      </c>
      <c r="B4681">
        <v>166</v>
      </c>
      <c r="C4681" t="s">
        <v>141</v>
      </c>
      <c r="D4681" t="s">
        <v>146</v>
      </c>
      <c r="E4681" t="s">
        <v>160</v>
      </c>
      <c r="F4681" t="s">
        <v>56</v>
      </c>
      <c r="G4681" t="s">
        <v>163</v>
      </c>
      <c r="H4681" t="s">
        <v>160</v>
      </c>
      <c r="I4681">
        <v>0</v>
      </c>
      <c r="J4681">
        <v>0</v>
      </c>
      <c r="K4681">
        <v>5992.7172428816002</v>
      </c>
      <c r="L4681">
        <v>0</v>
      </c>
    </row>
    <row r="4682" spans="1:12" x14ac:dyDescent="0.25">
      <c r="A4682" t="s">
        <v>28</v>
      </c>
      <c r="B4682">
        <v>166</v>
      </c>
      <c r="C4682" t="s">
        <v>141</v>
      </c>
      <c r="D4682" t="s">
        <v>148</v>
      </c>
      <c r="E4682" t="s">
        <v>160</v>
      </c>
      <c r="F4682" t="s">
        <v>56</v>
      </c>
      <c r="G4682" t="s">
        <v>163</v>
      </c>
      <c r="H4682" t="s">
        <v>160</v>
      </c>
      <c r="I4682">
        <v>0</v>
      </c>
      <c r="J4682">
        <v>0</v>
      </c>
      <c r="K4682">
        <v>5992.7172428816002</v>
      </c>
      <c r="L4682">
        <v>0</v>
      </c>
    </row>
    <row r="4683" spans="1:12" x14ac:dyDescent="0.25">
      <c r="A4683" t="s">
        <v>28</v>
      </c>
      <c r="B4683">
        <v>166</v>
      </c>
      <c r="C4683" t="s">
        <v>141</v>
      </c>
      <c r="D4683" t="s">
        <v>150</v>
      </c>
      <c r="E4683" t="s">
        <v>160</v>
      </c>
      <c r="F4683" t="s">
        <v>56</v>
      </c>
      <c r="G4683" t="s">
        <v>163</v>
      </c>
      <c r="H4683" t="s">
        <v>160</v>
      </c>
      <c r="I4683">
        <v>0</v>
      </c>
      <c r="J4683">
        <v>0</v>
      </c>
      <c r="K4683">
        <v>5992.7172428816002</v>
      </c>
      <c r="L4683">
        <v>0</v>
      </c>
    </row>
    <row r="4684" spans="1:12" x14ac:dyDescent="0.25">
      <c r="A4684" t="s">
        <v>29</v>
      </c>
      <c r="B4684">
        <v>166</v>
      </c>
      <c r="C4684" t="s">
        <v>141</v>
      </c>
      <c r="D4684" t="s">
        <v>142</v>
      </c>
      <c r="E4684" t="s">
        <v>160</v>
      </c>
      <c r="F4684" t="s">
        <v>56</v>
      </c>
      <c r="G4684" t="s">
        <v>163</v>
      </c>
      <c r="H4684" t="s">
        <v>160</v>
      </c>
      <c r="I4684">
        <v>0</v>
      </c>
      <c r="J4684">
        <v>0</v>
      </c>
      <c r="K4684">
        <v>5992.7172428816002</v>
      </c>
      <c r="L4684">
        <v>0</v>
      </c>
    </row>
    <row r="4685" spans="1:12" x14ac:dyDescent="0.25">
      <c r="A4685" t="s">
        <v>29</v>
      </c>
      <c r="B4685">
        <v>166</v>
      </c>
      <c r="C4685" t="s">
        <v>141</v>
      </c>
      <c r="D4685" t="s">
        <v>145</v>
      </c>
      <c r="E4685" t="s">
        <v>160</v>
      </c>
      <c r="F4685" t="s">
        <v>56</v>
      </c>
      <c r="G4685" t="s">
        <v>163</v>
      </c>
      <c r="H4685" t="s">
        <v>160</v>
      </c>
      <c r="I4685">
        <v>0</v>
      </c>
      <c r="J4685">
        <v>0</v>
      </c>
      <c r="K4685">
        <v>5992.7172428816002</v>
      </c>
      <c r="L4685">
        <v>0</v>
      </c>
    </row>
    <row r="4686" spans="1:12" x14ac:dyDescent="0.25">
      <c r="A4686" t="s">
        <v>29</v>
      </c>
      <c r="B4686">
        <v>166</v>
      </c>
      <c r="C4686" t="s">
        <v>141</v>
      </c>
      <c r="D4686" t="s">
        <v>157</v>
      </c>
      <c r="E4686" t="s">
        <v>160</v>
      </c>
      <c r="F4686" t="s">
        <v>56</v>
      </c>
      <c r="G4686" t="s">
        <v>163</v>
      </c>
      <c r="H4686" t="s">
        <v>160</v>
      </c>
      <c r="I4686">
        <v>0</v>
      </c>
      <c r="J4686">
        <v>0</v>
      </c>
      <c r="K4686">
        <v>5992.7172428816002</v>
      </c>
      <c r="L4686">
        <v>0</v>
      </c>
    </row>
    <row r="4687" spans="1:12" x14ac:dyDescent="0.25">
      <c r="A4687" t="s">
        <v>29</v>
      </c>
      <c r="B4687">
        <v>166</v>
      </c>
      <c r="C4687" t="s">
        <v>141</v>
      </c>
      <c r="D4687" t="s">
        <v>146</v>
      </c>
      <c r="E4687" t="s">
        <v>160</v>
      </c>
      <c r="F4687" t="s">
        <v>56</v>
      </c>
      <c r="G4687" t="s">
        <v>163</v>
      </c>
      <c r="H4687" t="s">
        <v>160</v>
      </c>
      <c r="I4687">
        <v>0</v>
      </c>
      <c r="J4687">
        <v>0</v>
      </c>
      <c r="K4687">
        <v>5992.7172428816002</v>
      </c>
      <c r="L4687">
        <v>0</v>
      </c>
    </row>
    <row r="4688" spans="1:12" x14ac:dyDescent="0.25">
      <c r="A4688" t="s">
        <v>29</v>
      </c>
      <c r="B4688">
        <v>166</v>
      </c>
      <c r="C4688" t="s">
        <v>141</v>
      </c>
      <c r="D4688" t="s">
        <v>148</v>
      </c>
      <c r="E4688" t="s">
        <v>160</v>
      </c>
      <c r="F4688" t="s">
        <v>56</v>
      </c>
      <c r="G4688" t="s">
        <v>163</v>
      </c>
      <c r="H4688" t="s">
        <v>160</v>
      </c>
      <c r="I4688">
        <v>0</v>
      </c>
      <c r="J4688">
        <v>0</v>
      </c>
      <c r="K4688">
        <v>5992.7172428816002</v>
      </c>
      <c r="L4688">
        <v>0</v>
      </c>
    </row>
    <row r="4689" spans="1:12" x14ac:dyDescent="0.25">
      <c r="A4689" t="s">
        <v>29</v>
      </c>
      <c r="B4689">
        <v>166</v>
      </c>
      <c r="C4689" t="s">
        <v>141</v>
      </c>
      <c r="D4689" t="s">
        <v>150</v>
      </c>
      <c r="E4689" t="s">
        <v>160</v>
      </c>
      <c r="F4689" t="s">
        <v>56</v>
      </c>
      <c r="G4689" t="s">
        <v>163</v>
      </c>
      <c r="H4689" t="s">
        <v>160</v>
      </c>
      <c r="I4689">
        <v>0</v>
      </c>
      <c r="J4689">
        <v>0</v>
      </c>
      <c r="K4689">
        <v>5992.7172428816002</v>
      </c>
      <c r="L4689">
        <v>0</v>
      </c>
    </row>
    <row r="4690" spans="1:12" x14ac:dyDescent="0.25">
      <c r="A4690" t="s">
        <v>30</v>
      </c>
      <c r="B4690">
        <v>166</v>
      </c>
      <c r="C4690" t="s">
        <v>141</v>
      </c>
      <c r="D4690" t="s">
        <v>142</v>
      </c>
      <c r="E4690" t="s">
        <v>160</v>
      </c>
      <c r="F4690" t="s">
        <v>56</v>
      </c>
      <c r="G4690" t="s">
        <v>163</v>
      </c>
      <c r="H4690" t="s">
        <v>160</v>
      </c>
      <c r="I4690">
        <v>0</v>
      </c>
      <c r="J4690">
        <v>0</v>
      </c>
      <c r="K4690">
        <v>5992.7172428816002</v>
      </c>
      <c r="L4690">
        <v>0</v>
      </c>
    </row>
    <row r="4691" spans="1:12" x14ac:dyDescent="0.25">
      <c r="A4691" t="s">
        <v>30</v>
      </c>
      <c r="B4691">
        <v>166</v>
      </c>
      <c r="C4691" t="s">
        <v>141</v>
      </c>
      <c r="D4691" t="s">
        <v>145</v>
      </c>
      <c r="E4691" t="s">
        <v>160</v>
      </c>
      <c r="F4691" t="s">
        <v>56</v>
      </c>
      <c r="G4691" t="s">
        <v>163</v>
      </c>
      <c r="H4691" t="s">
        <v>160</v>
      </c>
      <c r="I4691">
        <v>0</v>
      </c>
      <c r="J4691">
        <v>0</v>
      </c>
      <c r="K4691">
        <v>5992.7172428816002</v>
      </c>
      <c r="L4691">
        <v>0</v>
      </c>
    </row>
    <row r="4692" spans="1:12" x14ac:dyDescent="0.25">
      <c r="A4692" t="s">
        <v>30</v>
      </c>
      <c r="B4692">
        <v>166</v>
      </c>
      <c r="C4692" t="s">
        <v>141</v>
      </c>
      <c r="D4692" t="s">
        <v>157</v>
      </c>
      <c r="E4692" t="s">
        <v>160</v>
      </c>
      <c r="F4692" t="s">
        <v>56</v>
      </c>
      <c r="G4692" t="s">
        <v>163</v>
      </c>
      <c r="H4692" t="s">
        <v>160</v>
      </c>
      <c r="I4692">
        <v>0</v>
      </c>
      <c r="J4692">
        <v>0</v>
      </c>
      <c r="K4692">
        <v>5992.7172428816002</v>
      </c>
      <c r="L4692">
        <v>0</v>
      </c>
    </row>
    <row r="4693" spans="1:12" x14ac:dyDescent="0.25">
      <c r="A4693" t="s">
        <v>30</v>
      </c>
      <c r="B4693">
        <v>166</v>
      </c>
      <c r="C4693" t="s">
        <v>141</v>
      </c>
      <c r="D4693" t="s">
        <v>146</v>
      </c>
      <c r="E4693" t="s">
        <v>160</v>
      </c>
      <c r="F4693" t="s">
        <v>56</v>
      </c>
      <c r="G4693" t="s">
        <v>163</v>
      </c>
      <c r="H4693" t="s">
        <v>160</v>
      </c>
      <c r="I4693">
        <v>0</v>
      </c>
      <c r="J4693">
        <v>0</v>
      </c>
      <c r="K4693">
        <v>5992.7172428816002</v>
      </c>
      <c r="L4693">
        <v>0</v>
      </c>
    </row>
    <row r="4694" spans="1:12" x14ac:dyDescent="0.25">
      <c r="A4694" t="s">
        <v>30</v>
      </c>
      <c r="B4694">
        <v>166</v>
      </c>
      <c r="C4694" t="s">
        <v>141</v>
      </c>
      <c r="D4694" t="s">
        <v>148</v>
      </c>
      <c r="E4694" t="s">
        <v>160</v>
      </c>
      <c r="F4694" t="s">
        <v>56</v>
      </c>
      <c r="G4694" t="s">
        <v>163</v>
      </c>
      <c r="H4694" t="s">
        <v>160</v>
      </c>
      <c r="I4694">
        <v>74670.27170311466</v>
      </c>
      <c r="J4694">
        <v>76674.39741330067</v>
      </c>
      <c r="K4694">
        <v>5992.7172428816002</v>
      </c>
      <c r="L4694">
        <v>12.794596225005897</v>
      </c>
    </row>
    <row r="4695" spans="1:12" x14ac:dyDescent="0.25">
      <c r="A4695" t="s">
        <v>30</v>
      </c>
      <c r="B4695">
        <v>166</v>
      </c>
      <c r="C4695" t="s">
        <v>141</v>
      </c>
      <c r="D4695" t="s">
        <v>150</v>
      </c>
      <c r="E4695" t="s">
        <v>160</v>
      </c>
      <c r="F4695" t="s">
        <v>56</v>
      </c>
      <c r="G4695" t="s">
        <v>163</v>
      </c>
      <c r="H4695" t="s">
        <v>160</v>
      </c>
      <c r="I4695">
        <v>0</v>
      </c>
      <c r="J4695">
        <v>0</v>
      </c>
      <c r="K4695">
        <v>5992.7172428816002</v>
      </c>
      <c r="L4695">
        <v>0</v>
      </c>
    </row>
    <row r="4696" spans="1:12" x14ac:dyDescent="0.25">
      <c r="A4696" t="s">
        <v>31</v>
      </c>
      <c r="B4696">
        <v>166</v>
      </c>
      <c r="C4696" t="s">
        <v>141</v>
      </c>
      <c r="D4696" t="s">
        <v>142</v>
      </c>
      <c r="E4696" t="s">
        <v>160</v>
      </c>
      <c r="F4696" t="s">
        <v>56</v>
      </c>
      <c r="G4696" t="s">
        <v>163</v>
      </c>
      <c r="H4696" t="s">
        <v>160</v>
      </c>
      <c r="I4696">
        <v>0</v>
      </c>
      <c r="J4696">
        <v>0</v>
      </c>
      <c r="K4696">
        <v>5992.7172428816002</v>
      </c>
      <c r="L4696">
        <v>0</v>
      </c>
    </row>
    <row r="4697" spans="1:12" x14ac:dyDescent="0.25">
      <c r="A4697" t="s">
        <v>31</v>
      </c>
      <c r="B4697">
        <v>166</v>
      </c>
      <c r="C4697" t="s">
        <v>141</v>
      </c>
      <c r="D4697" t="s">
        <v>145</v>
      </c>
      <c r="E4697" t="s">
        <v>160</v>
      </c>
      <c r="F4697" t="s">
        <v>56</v>
      </c>
      <c r="G4697" t="s">
        <v>163</v>
      </c>
      <c r="H4697" t="s">
        <v>160</v>
      </c>
      <c r="I4697">
        <v>0</v>
      </c>
      <c r="J4697">
        <v>0</v>
      </c>
      <c r="K4697">
        <v>5992.7172428816002</v>
      </c>
      <c r="L4697">
        <v>0</v>
      </c>
    </row>
    <row r="4698" spans="1:12" x14ac:dyDescent="0.25">
      <c r="A4698" t="s">
        <v>31</v>
      </c>
      <c r="B4698">
        <v>166</v>
      </c>
      <c r="C4698" t="s">
        <v>141</v>
      </c>
      <c r="D4698" t="s">
        <v>157</v>
      </c>
      <c r="E4698" t="s">
        <v>160</v>
      </c>
      <c r="F4698" t="s">
        <v>56</v>
      </c>
      <c r="G4698" t="s">
        <v>163</v>
      </c>
      <c r="H4698" t="s">
        <v>160</v>
      </c>
      <c r="I4698">
        <v>0</v>
      </c>
      <c r="J4698">
        <v>0</v>
      </c>
      <c r="K4698">
        <v>5992.7172428816002</v>
      </c>
      <c r="L4698">
        <v>0</v>
      </c>
    </row>
    <row r="4699" spans="1:12" x14ac:dyDescent="0.25">
      <c r="A4699" t="s">
        <v>31</v>
      </c>
      <c r="B4699">
        <v>166</v>
      </c>
      <c r="C4699" t="s">
        <v>141</v>
      </c>
      <c r="D4699" t="s">
        <v>146</v>
      </c>
      <c r="E4699" t="s">
        <v>160</v>
      </c>
      <c r="F4699" t="s">
        <v>56</v>
      </c>
      <c r="G4699" t="s">
        <v>163</v>
      </c>
      <c r="H4699" t="s">
        <v>160</v>
      </c>
      <c r="I4699">
        <v>0</v>
      </c>
      <c r="J4699">
        <v>0</v>
      </c>
      <c r="K4699">
        <v>5992.7172428816002</v>
      </c>
      <c r="L4699">
        <v>0</v>
      </c>
    </row>
    <row r="4700" spans="1:12" x14ac:dyDescent="0.25">
      <c r="A4700" t="s">
        <v>31</v>
      </c>
      <c r="B4700">
        <v>166</v>
      </c>
      <c r="C4700" t="s">
        <v>141</v>
      </c>
      <c r="D4700" t="s">
        <v>148</v>
      </c>
      <c r="E4700" t="s">
        <v>160</v>
      </c>
      <c r="F4700" t="s">
        <v>56</v>
      </c>
      <c r="G4700" t="s">
        <v>163</v>
      </c>
      <c r="H4700" t="s">
        <v>160</v>
      </c>
      <c r="I4700">
        <v>0</v>
      </c>
      <c r="J4700">
        <v>0</v>
      </c>
      <c r="K4700">
        <v>5992.7172428816002</v>
      </c>
      <c r="L4700">
        <v>0</v>
      </c>
    </row>
    <row r="4701" spans="1:12" x14ac:dyDescent="0.25">
      <c r="A4701" t="s">
        <v>31</v>
      </c>
      <c r="B4701">
        <v>166</v>
      </c>
      <c r="C4701" t="s">
        <v>141</v>
      </c>
      <c r="D4701" t="s">
        <v>150</v>
      </c>
      <c r="E4701" t="s">
        <v>160</v>
      </c>
      <c r="F4701" t="s">
        <v>56</v>
      </c>
      <c r="G4701" t="s">
        <v>163</v>
      </c>
      <c r="H4701" t="s">
        <v>160</v>
      </c>
      <c r="I4701">
        <v>0</v>
      </c>
      <c r="J4701">
        <v>0</v>
      </c>
      <c r="K4701">
        <v>5992.7172428816002</v>
      </c>
      <c r="L4701">
        <v>0</v>
      </c>
    </row>
    <row r="4702" spans="1:12" x14ac:dyDescent="0.25">
      <c r="A4702" t="s">
        <v>32</v>
      </c>
      <c r="B4702">
        <v>166</v>
      </c>
      <c r="C4702" t="s">
        <v>141</v>
      </c>
      <c r="D4702" t="s">
        <v>142</v>
      </c>
      <c r="E4702" t="s">
        <v>160</v>
      </c>
      <c r="F4702" t="s">
        <v>56</v>
      </c>
      <c r="G4702" t="s">
        <v>163</v>
      </c>
      <c r="H4702" t="s">
        <v>160</v>
      </c>
      <c r="I4702">
        <v>0</v>
      </c>
      <c r="J4702">
        <v>0</v>
      </c>
      <c r="K4702">
        <v>5992.7172428816002</v>
      </c>
      <c r="L4702">
        <v>0</v>
      </c>
    </row>
    <row r="4703" spans="1:12" x14ac:dyDescent="0.25">
      <c r="A4703" t="s">
        <v>32</v>
      </c>
      <c r="B4703">
        <v>166</v>
      </c>
      <c r="C4703" t="s">
        <v>141</v>
      </c>
      <c r="D4703" t="s">
        <v>145</v>
      </c>
      <c r="E4703" t="s">
        <v>160</v>
      </c>
      <c r="F4703" t="s">
        <v>56</v>
      </c>
      <c r="G4703" t="s">
        <v>163</v>
      </c>
      <c r="H4703" t="s">
        <v>160</v>
      </c>
      <c r="I4703">
        <v>0</v>
      </c>
      <c r="J4703">
        <v>0</v>
      </c>
      <c r="K4703">
        <v>5992.7172428816002</v>
      </c>
      <c r="L4703">
        <v>0</v>
      </c>
    </row>
    <row r="4704" spans="1:12" x14ac:dyDescent="0.25">
      <c r="A4704" t="s">
        <v>32</v>
      </c>
      <c r="B4704">
        <v>166</v>
      </c>
      <c r="C4704" t="s">
        <v>141</v>
      </c>
      <c r="D4704" t="s">
        <v>157</v>
      </c>
      <c r="E4704" t="s">
        <v>160</v>
      </c>
      <c r="F4704" t="s">
        <v>56</v>
      </c>
      <c r="G4704" t="s">
        <v>163</v>
      </c>
      <c r="H4704" t="s">
        <v>160</v>
      </c>
      <c r="I4704">
        <v>0</v>
      </c>
      <c r="J4704">
        <v>0</v>
      </c>
      <c r="K4704">
        <v>5992.7172428816002</v>
      </c>
      <c r="L4704">
        <v>0</v>
      </c>
    </row>
    <row r="4705" spans="1:12" x14ac:dyDescent="0.25">
      <c r="A4705" t="s">
        <v>32</v>
      </c>
      <c r="B4705">
        <v>166</v>
      </c>
      <c r="C4705" t="s">
        <v>141</v>
      </c>
      <c r="D4705" t="s">
        <v>146</v>
      </c>
      <c r="E4705" t="s">
        <v>160</v>
      </c>
      <c r="F4705" t="s">
        <v>56</v>
      </c>
      <c r="G4705" t="s">
        <v>163</v>
      </c>
      <c r="H4705" t="s">
        <v>160</v>
      </c>
      <c r="I4705">
        <v>0</v>
      </c>
      <c r="J4705">
        <v>0</v>
      </c>
      <c r="K4705">
        <v>5992.7172428816002</v>
      </c>
      <c r="L4705">
        <v>0</v>
      </c>
    </row>
    <row r="4706" spans="1:12" x14ac:dyDescent="0.25">
      <c r="A4706" t="s">
        <v>32</v>
      </c>
      <c r="B4706">
        <v>166</v>
      </c>
      <c r="C4706" t="s">
        <v>141</v>
      </c>
      <c r="D4706" t="s">
        <v>148</v>
      </c>
      <c r="E4706" t="s">
        <v>160</v>
      </c>
      <c r="F4706" t="s">
        <v>56</v>
      </c>
      <c r="G4706" t="s">
        <v>163</v>
      </c>
      <c r="H4706" t="s">
        <v>160</v>
      </c>
      <c r="I4706">
        <v>12389.237905897948</v>
      </c>
      <c r="J4706">
        <v>11932.881275634258</v>
      </c>
      <c r="K4706">
        <v>5992.7172428816002</v>
      </c>
      <c r="L4706">
        <v>1.9912304872733038</v>
      </c>
    </row>
    <row r="4707" spans="1:12" x14ac:dyDescent="0.25">
      <c r="A4707" t="s">
        <v>32</v>
      </c>
      <c r="B4707">
        <v>166</v>
      </c>
      <c r="C4707" t="s">
        <v>141</v>
      </c>
      <c r="D4707" t="s">
        <v>150</v>
      </c>
      <c r="E4707" t="s">
        <v>160</v>
      </c>
      <c r="F4707" t="s">
        <v>56</v>
      </c>
      <c r="G4707" t="s">
        <v>163</v>
      </c>
      <c r="H4707" t="s">
        <v>160</v>
      </c>
      <c r="I4707">
        <v>0</v>
      </c>
      <c r="J4707">
        <v>0</v>
      </c>
      <c r="K4707">
        <v>5992.7172428816002</v>
      </c>
      <c r="L4707">
        <v>0</v>
      </c>
    </row>
    <row r="4708" spans="1:12" x14ac:dyDescent="0.25">
      <c r="A4708" t="s">
        <v>33</v>
      </c>
      <c r="B4708">
        <v>166</v>
      </c>
      <c r="C4708" t="s">
        <v>141</v>
      </c>
      <c r="D4708" t="s">
        <v>142</v>
      </c>
      <c r="E4708" t="s">
        <v>160</v>
      </c>
      <c r="F4708" t="s">
        <v>56</v>
      </c>
      <c r="G4708" t="s">
        <v>163</v>
      </c>
      <c r="H4708" t="s">
        <v>160</v>
      </c>
      <c r="I4708">
        <v>0</v>
      </c>
      <c r="J4708">
        <v>0</v>
      </c>
      <c r="K4708">
        <v>5992.7172428816002</v>
      </c>
      <c r="L4708">
        <v>0</v>
      </c>
    </row>
    <row r="4709" spans="1:12" x14ac:dyDescent="0.25">
      <c r="A4709" t="s">
        <v>33</v>
      </c>
      <c r="B4709">
        <v>166</v>
      </c>
      <c r="C4709" t="s">
        <v>141</v>
      </c>
      <c r="D4709" t="s">
        <v>145</v>
      </c>
      <c r="E4709" t="s">
        <v>160</v>
      </c>
      <c r="F4709" t="s">
        <v>56</v>
      </c>
      <c r="G4709" t="s">
        <v>163</v>
      </c>
      <c r="H4709" t="s">
        <v>160</v>
      </c>
      <c r="I4709">
        <v>0</v>
      </c>
      <c r="J4709">
        <v>0</v>
      </c>
      <c r="K4709">
        <v>5992.7172428816002</v>
      </c>
      <c r="L4709">
        <v>0</v>
      </c>
    </row>
    <row r="4710" spans="1:12" x14ac:dyDescent="0.25">
      <c r="A4710" t="s">
        <v>33</v>
      </c>
      <c r="B4710">
        <v>166</v>
      </c>
      <c r="C4710" t="s">
        <v>141</v>
      </c>
      <c r="D4710" t="s">
        <v>157</v>
      </c>
      <c r="E4710" t="s">
        <v>160</v>
      </c>
      <c r="F4710" t="s">
        <v>56</v>
      </c>
      <c r="G4710" t="s">
        <v>163</v>
      </c>
      <c r="H4710" t="s">
        <v>160</v>
      </c>
      <c r="I4710">
        <v>0</v>
      </c>
      <c r="J4710">
        <v>0</v>
      </c>
      <c r="K4710">
        <v>5992.7172428816002</v>
      </c>
      <c r="L4710">
        <v>0</v>
      </c>
    </row>
    <row r="4711" spans="1:12" x14ac:dyDescent="0.25">
      <c r="A4711" t="s">
        <v>33</v>
      </c>
      <c r="B4711">
        <v>166</v>
      </c>
      <c r="C4711" t="s">
        <v>141</v>
      </c>
      <c r="D4711" t="s">
        <v>146</v>
      </c>
      <c r="E4711" t="s">
        <v>160</v>
      </c>
      <c r="F4711" t="s">
        <v>56</v>
      </c>
      <c r="G4711" t="s">
        <v>163</v>
      </c>
      <c r="H4711" t="s">
        <v>160</v>
      </c>
      <c r="I4711">
        <v>0</v>
      </c>
      <c r="J4711">
        <v>0</v>
      </c>
      <c r="K4711">
        <v>5992.7172428816002</v>
      </c>
      <c r="L4711">
        <v>0</v>
      </c>
    </row>
    <row r="4712" spans="1:12" x14ac:dyDescent="0.25">
      <c r="A4712" t="s">
        <v>33</v>
      </c>
      <c r="B4712">
        <v>166</v>
      </c>
      <c r="C4712" t="s">
        <v>141</v>
      </c>
      <c r="D4712" t="s">
        <v>148</v>
      </c>
      <c r="E4712" t="s">
        <v>160</v>
      </c>
      <c r="F4712" t="s">
        <v>56</v>
      </c>
      <c r="G4712" t="s">
        <v>163</v>
      </c>
      <c r="H4712" t="s">
        <v>160</v>
      </c>
      <c r="I4712">
        <v>0</v>
      </c>
      <c r="J4712">
        <v>0</v>
      </c>
      <c r="K4712">
        <v>5992.7172428816002</v>
      </c>
      <c r="L4712">
        <v>0</v>
      </c>
    </row>
    <row r="4713" spans="1:12" x14ac:dyDescent="0.25">
      <c r="A4713" t="s">
        <v>33</v>
      </c>
      <c r="B4713">
        <v>166</v>
      </c>
      <c r="C4713" t="s">
        <v>141</v>
      </c>
      <c r="D4713" t="s">
        <v>150</v>
      </c>
      <c r="E4713" t="s">
        <v>160</v>
      </c>
      <c r="F4713" t="s">
        <v>56</v>
      </c>
      <c r="G4713" t="s">
        <v>163</v>
      </c>
      <c r="H4713" t="s">
        <v>160</v>
      </c>
      <c r="I4713">
        <v>0</v>
      </c>
      <c r="J4713">
        <v>0</v>
      </c>
      <c r="K4713">
        <v>5992.7172428816002</v>
      </c>
      <c r="L4713">
        <v>0</v>
      </c>
    </row>
    <row r="4714" spans="1:12" x14ac:dyDescent="0.25">
      <c r="A4714" t="s">
        <v>34</v>
      </c>
      <c r="B4714">
        <v>166</v>
      </c>
      <c r="C4714" t="s">
        <v>141</v>
      </c>
      <c r="D4714" t="s">
        <v>142</v>
      </c>
      <c r="E4714" t="s">
        <v>160</v>
      </c>
      <c r="F4714" t="s">
        <v>56</v>
      </c>
      <c r="G4714" t="s">
        <v>163</v>
      </c>
      <c r="H4714" t="s">
        <v>160</v>
      </c>
      <c r="I4714">
        <v>0</v>
      </c>
      <c r="J4714">
        <v>0</v>
      </c>
      <c r="K4714">
        <v>5992.7172428816002</v>
      </c>
      <c r="L4714">
        <v>0</v>
      </c>
    </row>
    <row r="4715" spans="1:12" x14ac:dyDescent="0.25">
      <c r="A4715" t="s">
        <v>34</v>
      </c>
      <c r="B4715">
        <v>166</v>
      </c>
      <c r="C4715" t="s">
        <v>141</v>
      </c>
      <c r="D4715" t="s">
        <v>145</v>
      </c>
      <c r="E4715" t="s">
        <v>160</v>
      </c>
      <c r="F4715" t="s">
        <v>56</v>
      </c>
      <c r="G4715" t="s">
        <v>163</v>
      </c>
      <c r="H4715" t="s">
        <v>160</v>
      </c>
      <c r="I4715">
        <v>0</v>
      </c>
      <c r="J4715">
        <v>0</v>
      </c>
      <c r="K4715">
        <v>5992.7172428816002</v>
      </c>
      <c r="L4715">
        <v>0</v>
      </c>
    </row>
    <row r="4716" spans="1:12" x14ac:dyDescent="0.25">
      <c r="A4716" t="s">
        <v>34</v>
      </c>
      <c r="B4716">
        <v>166</v>
      </c>
      <c r="C4716" t="s">
        <v>141</v>
      </c>
      <c r="D4716" t="s">
        <v>157</v>
      </c>
      <c r="E4716" t="s">
        <v>160</v>
      </c>
      <c r="F4716" t="s">
        <v>56</v>
      </c>
      <c r="G4716" t="s">
        <v>163</v>
      </c>
      <c r="H4716" t="s">
        <v>160</v>
      </c>
      <c r="I4716">
        <v>0</v>
      </c>
      <c r="J4716">
        <v>0</v>
      </c>
      <c r="K4716">
        <v>5992.7172428816002</v>
      </c>
      <c r="L4716">
        <v>0</v>
      </c>
    </row>
    <row r="4717" spans="1:12" x14ac:dyDescent="0.25">
      <c r="A4717" t="s">
        <v>34</v>
      </c>
      <c r="B4717">
        <v>166</v>
      </c>
      <c r="C4717" t="s">
        <v>141</v>
      </c>
      <c r="D4717" t="s">
        <v>146</v>
      </c>
      <c r="E4717" t="s">
        <v>160</v>
      </c>
      <c r="F4717" t="s">
        <v>56</v>
      </c>
      <c r="G4717" t="s">
        <v>163</v>
      </c>
      <c r="H4717" t="s">
        <v>160</v>
      </c>
      <c r="I4717">
        <v>0</v>
      </c>
      <c r="J4717">
        <v>0</v>
      </c>
      <c r="K4717">
        <v>5992.7172428816002</v>
      </c>
      <c r="L4717">
        <v>0</v>
      </c>
    </row>
    <row r="4718" spans="1:12" x14ac:dyDescent="0.25">
      <c r="A4718" t="s">
        <v>34</v>
      </c>
      <c r="B4718">
        <v>166</v>
      </c>
      <c r="C4718" t="s">
        <v>141</v>
      </c>
      <c r="D4718" t="s">
        <v>148</v>
      </c>
      <c r="E4718" t="s">
        <v>160</v>
      </c>
      <c r="F4718" t="s">
        <v>56</v>
      </c>
      <c r="G4718" t="s">
        <v>163</v>
      </c>
      <c r="H4718" t="s">
        <v>160</v>
      </c>
      <c r="I4718">
        <v>0</v>
      </c>
      <c r="J4718">
        <v>0</v>
      </c>
      <c r="K4718">
        <v>5992.7172428816002</v>
      </c>
      <c r="L4718">
        <v>0</v>
      </c>
    </row>
    <row r="4719" spans="1:12" x14ac:dyDescent="0.25">
      <c r="A4719" t="s">
        <v>34</v>
      </c>
      <c r="B4719">
        <v>166</v>
      </c>
      <c r="C4719" t="s">
        <v>141</v>
      </c>
      <c r="D4719" t="s">
        <v>150</v>
      </c>
      <c r="E4719" t="s">
        <v>160</v>
      </c>
      <c r="F4719" t="s">
        <v>56</v>
      </c>
      <c r="G4719" t="s">
        <v>163</v>
      </c>
      <c r="H4719" t="s">
        <v>160</v>
      </c>
      <c r="I4719">
        <v>0</v>
      </c>
      <c r="J4719">
        <v>0</v>
      </c>
      <c r="K4719">
        <v>5992.7172428816002</v>
      </c>
      <c r="L4719">
        <v>0</v>
      </c>
    </row>
    <row r="4720" spans="1:12" x14ac:dyDescent="0.25">
      <c r="A4720" t="s">
        <v>12</v>
      </c>
      <c r="B4720">
        <v>167</v>
      </c>
      <c r="C4720" t="s">
        <v>141</v>
      </c>
      <c r="D4720" t="s">
        <v>147</v>
      </c>
      <c r="E4720" t="s">
        <v>160</v>
      </c>
      <c r="F4720" t="s">
        <v>158</v>
      </c>
      <c r="G4720" t="s">
        <v>161</v>
      </c>
      <c r="H4720" t="s">
        <v>160</v>
      </c>
      <c r="I4720">
        <v>1826.3305188638976</v>
      </c>
      <c r="J4720">
        <v>1416.5197682895596</v>
      </c>
      <c r="K4720">
        <v>6420.7684745159995</v>
      </c>
      <c r="L4720">
        <v>0.2206153007870818</v>
      </c>
    </row>
    <row r="4721" spans="1:12" x14ac:dyDescent="0.25">
      <c r="A4721" t="s">
        <v>22</v>
      </c>
      <c r="B4721">
        <v>167</v>
      </c>
      <c r="C4721" t="s">
        <v>141</v>
      </c>
      <c r="D4721" t="s">
        <v>147</v>
      </c>
      <c r="E4721" t="s">
        <v>160</v>
      </c>
      <c r="F4721" t="s">
        <v>158</v>
      </c>
      <c r="G4721" t="s">
        <v>161</v>
      </c>
      <c r="H4721" t="s">
        <v>160</v>
      </c>
      <c r="I4721">
        <v>0</v>
      </c>
      <c r="J4721">
        <v>0</v>
      </c>
      <c r="K4721">
        <v>6420.7684745159995</v>
      </c>
      <c r="L4721">
        <v>0</v>
      </c>
    </row>
    <row r="4722" spans="1:12" x14ac:dyDescent="0.25">
      <c r="A4722" t="s">
        <v>23</v>
      </c>
      <c r="B4722">
        <v>167</v>
      </c>
      <c r="C4722" t="s">
        <v>141</v>
      </c>
      <c r="D4722" t="s">
        <v>147</v>
      </c>
      <c r="E4722" t="s">
        <v>160</v>
      </c>
      <c r="F4722" t="s">
        <v>158</v>
      </c>
      <c r="G4722" t="s">
        <v>161</v>
      </c>
      <c r="H4722" t="s">
        <v>160</v>
      </c>
      <c r="I4722">
        <v>0</v>
      </c>
      <c r="J4722">
        <v>0</v>
      </c>
      <c r="K4722">
        <v>6420.7684745159995</v>
      </c>
      <c r="L4722">
        <v>0</v>
      </c>
    </row>
    <row r="4723" spans="1:12" x14ac:dyDescent="0.25">
      <c r="A4723" t="s">
        <v>24</v>
      </c>
      <c r="B4723">
        <v>167</v>
      </c>
      <c r="C4723" t="s">
        <v>141</v>
      </c>
      <c r="D4723" t="s">
        <v>147</v>
      </c>
      <c r="E4723" t="s">
        <v>160</v>
      </c>
      <c r="F4723" t="s">
        <v>158</v>
      </c>
      <c r="G4723" t="s">
        <v>161</v>
      </c>
      <c r="H4723" t="s">
        <v>160</v>
      </c>
      <c r="I4723">
        <v>23194.397589571498</v>
      </c>
      <c r="J4723">
        <v>21289.606279143001</v>
      </c>
      <c r="K4723">
        <v>6420.7684745159995</v>
      </c>
      <c r="L4723">
        <v>3.3157411552279683</v>
      </c>
    </row>
    <row r="4724" spans="1:12" x14ac:dyDescent="0.25">
      <c r="A4724" t="s">
        <v>25</v>
      </c>
      <c r="B4724">
        <v>167</v>
      </c>
      <c r="C4724" t="s">
        <v>141</v>
      </c>
      <c r="D4724" t="s">
        <v>147</v>
      </c>
      <c r="E4724" t="s">
        <v>160</v>
      </c>
      <c r="F4724" t="s">
        <v>158</v>
      </c>
      <c r="G4724" t="s">
        <v>161</v>
      </c>
      <c r="H4724" t="s">
        <v>160</v>
      </c>
      <c r="I4724">
        <v>0</v>
      </c>
      <c r="J4724">
        <v>0</v>
      </c>
      <c r="K4724">
        <v>6420.7684745159995</v>
      </c>
      <c r="L4724">
        <v>0</v>
      </c>
    </row>
    <row r="4725" spans="1:12" x14ac:dyDescent="0.25">
      <c r="A4725" t="s">
        <v>26</v>
      </c>
      <c r="B4725">
        <v>167</v>
      </c>
      <c r="C4725" t="s">
        <v>141</v>
      </c>
      <c r="D4725" t="s">
        <v>147</v>
      </c>
      <c r="E4725" t="s">
        <v>160</v>
      </c>
      <c r="F4725" t="s">
        <v>158</v>
      </c>
      <c r="G4725" t="s">
        <v>161</v>
      </c>
      <c r="H4725" t="s">
        <v>160</v>
      </c>
      <c r="I4725">
        <v>0</v>
      </c>
      <c r="J4725">
        <v>0</v>
      </c>
      <c r="K4725">
        <v>6420.7684745159995</v>
      </c>
      <c r="L4725">
        <v>0</v>
      </c>
    </row>
    <row r="4726" spans="1:12" x14ac:dyDescent="0.25">
      <c r="A4726" t="s">
        <v>27</v>
      </c>
      <c r="B4726">
        <v>167</v>
      </c>
      <c r="C4726" t="s">
        <v>141</v>
      </c>
      <c r="D4726" t="s">
        <v>147</v>
      </c>
      <c r="E4726" t="s">
        <v>160</v>
      </c>
      <c r="F4726" t="s">
        <v>158</v>
      </c>
      <c r="G4726" t="s">
        <v>161</v>
      </c>
      <c r="H4726" t="s">
        <v>160</v>
      </c>
      <c r="I4726">
        <v>0</v>
      </c>
      <c r="J4726">
        <v>0</v>
      </c>
      <c r="K4726">
        <v>6420.7684745159995</v>
      </c>
      <c r="L4726">
        <v>0</v>
      </c>
    </row>
    <row r="4727" spans="1:12" x14ac:dyDescent="0.25">
      <c r="A4727" t="s">
        <v>28</v>
      </c>
      <c r="B4727">
        <v>167</v>
      </c>
      <c r="C4727" t="s">
        <v>141</v>
      </c>
      <c r="D4727" t="s">
        <v>147</v>
      </c>
      <c r="E4727" t="s">
        <v>160</v>
      </c>
      <c r="F4727" t="s">
        <v>158</v>
      </c>
      <c r="G4727" t="s">
        <v>161</v>
      </c>
      <c r="H4727" t="s">
        <v>160</v>
      </c>
      <c r="I4727">
        <v>0</v>
      </c>
      <c r="J4727">
        <v>0</v>
      </c>
      <c r="K4727">
        <v>6420.7684745159995</v>
      </c>
      <c r="L4727">
        <v>0</v>
      </c>
    </row>
    <row r="4728" spans="1:12" x14ac:dyDescent="0.25">
      <c r="A4728" t="s">
        <v>29</v>
      </c>
      <c r="B4728">
        <v>167</v>
      </c>
      <c r="C4728" t="s">
        <v>141</v>
      </c>
      <c r="D4728" t="s">
        <v>147</v>
      </c>
      <c r="E4728" t="s">
        <v>160</v>
      </c>
      <c r="F4728" t="s">
        <v>158</v>
      </c>
      <c r="G4728" t="s">
        <v>161</v>
      </c>
      <c r="H4728" t="s">
        <v>160</v>
      </c>
      <c r="I4728">
        <v>0</v>
      </c>
      <c r="J4728">
        <v>0</v>
      </c>
      <c r="K4728">
        <v>6420.7684745159995</v>
      </c>
      <c r="L4728">
        <v>0</v>
      </c>
    </row>
    <row r="4729" spans="1:12" x14ac:dyDescent="0.25">
      <c r="A4729" t="s">
        <v>30</v>
      </c>
      <c r="B4729">
        <v>167</v>
      </c>
      <c r="C4729" t="s">
        <v>141</v>
      </c>
      <c r="D4729" t="s">
        <v>147</v>
      </c>
      <c r="E4729" t="s">
        <v>160</v>
      </c>
      <c r="F4729" t="s">
        <v>158</v>
      </c>
      <c r="G4729" t="s">
        <v>161</v>
      </c>
      <c r="H4729" t="s">
        <v>160</v>
      </c>
      <c r="I4729">
        <v>101056.95537713567</v>
      </c>
      <c r="J4729">
        <v>81500.978363202594</v>
      </c>
      <c r="K4729">
        <v>6420.7684745159995</v>
      </c>
      <c r="L4729">
        <v>12.693337049401423</v>
      </c>
    </row>
    <row r="4730" spans="1:12" x14ac:dyDescent="0.25">
      <c r="A4730" t="s">
        <v>31</v>
      </c>
      <c r="B4730">
        <v>167</v>
      </c>
      <c r="C4730" t="s">
        <v>141</v>
      </c>
      <c r="D4730" t="s">
        <v>147</v>
      </c>
      <c r="E4730" t="s">
        <v>160</v>
      </c>
      <c r="F4730" t="s">
        <v>158</v>
      </c>
      <c r="G4730" t="s">
        <v>161</v>
      </c>
      <c r="H4730" t="s">
        <v>160</v>
      </c>
      <c r="I4730">
        <v>0</v>
      </c>
      <c r="J4730">
        <v>0</v>
      </c>
      <c r="K4730">
        <v>6420.7684745159995</v>
      </c>
      <c r="L4730">
        <v>0</v>
      </c>
    </row>
    <row r="4731" spans="1:12" x14ac:dyDescent="0.25">
      <c r="A4731" t="s">
        <v>32</v>
      </c>
      <c r="B4731">
        <v>167</v>
      </c>
      <c r="C4731" t="s">
        <v>141</v>
      </c>
      <c r="D4731" t="s">
        <v>147</v>
      </c>
      <c r="E4731" t="s">
        <v>160</v>
      </c>
      <c r="F4731" t="s">
        <v>158</v>
      </c>
      <c r="G4731" t="s">
        <v>161</v>
      </c>
      <c r="H4731" t="s">
        <v>160</v>
      </c>
      <c r="I4731">
        <v>112075.81617428118</v>
      </c>
      <c r="J4731">
        <v>80552.613288643901</v>
      </c>
      <c r="K4731">
        <v>6420.7684745159995</v>
      </c>
      <c r="L4731">
        <v>12.545634312832934</v>
      </c>
    </row>
    <row r="4732" spans="1:12" x14ac:dyDescent="0.25">
      <c r="A4732" t="s">
        <v>33</v>
      </c>
      <c r="B4732">
        <v>167</v>
      </c>
      <c r="C4732" t="s">
        <v>141</v>
      </c>
      <c r="D4732" t="s">
        <v>147</v>
      </c>
      <c r="E4732" t="s">
        <v>160</v>
      </c>
      <c r="F4732" t="s">
        <v>158</v>
      </c>
      <c r="G4732" t="s">
        <v>161</v>
      </c>
      <c r="H4732" t="s">
        <v>160</v>
      </c>
      <c r="I4732">
        <v>0</v>
      </c>
      <c r="J4732">
        <v>0</v>
      </c>
      <c r="K4732">
        <v>6420.7684745159995</v>
      </c>
      <c r="L4732">
        <v>0</v>
      </c>
    </row>
    <row r="4733" spans="1:12" x14ac:dyDescent="0.25">
      <c r="A4733" t="s">
        <v>34</v>
      </c>
      <c r="B4733">
        <v>167</v>
      </c>
      <c r="C4733" t="s">
        <v>141</v>
      </c>
      <c r="D4733" t="s">
        <v>147</v>
      </c>
      <c r="E4733" t="s">
        <v>160</v>
      </c>
      <c r="F4733" t="s">
        <v>158</v>
      </c>
      <c r="G4733" t="s">
        <v>161</v>
      </c>
      <c r="H4733" t="s">
        <v>160</v>
      </c>
      <c r="I4733">
        <v>0</v>
      </c>
      <c r="J4733">
        <v>0</v>
      </c>
      <c r="K4733">
        <v>6420.7684745159995</v>
      </c>
      <c r="L4733">
        <v>0</v>
      </c>
    </row>
    <row r="4734" spans="1:12" x14ac:dyDescent="0.25">
      <c r="A4734" t="s">
        <v>12</v>
      </c>
      <c r="B4734">
        <v>168</v>
      </c>
      <c r="C4734" t="s">
        <v>141</v>
      </c>
      <c r="D4734" t="s">
        <v>147</v>
      </c>
      <c r="E4734" t="s">
        <v>160</v>
      </c>
      <c r="F4734" t="s">
        <v>158</v>
      </c>
      <c r="G4734" t="s">
        <v>162</v>
      </c>
      <c r="H4734" t="s">
        <v>160</v>
      </c>
      <c r="I4734">
        <v>4878.2194465477887</v>
      </c>
      <c r="J4734">
        <v>3783.5945951273093</v>
      </c>
      <c r="K4734">
        <v>6420.7684745159995</v>
      </c>
      <c r="L4734">
        <v>0.58927441631704658</v>
      </c>
    </row>
    <row r="4735" spans="1:12" x14ac:dyDescent="0.25">
      <c r="A4735" t="s">
        <v>22</v>
      </c>
      <c r="B4735">
        <v>168</v>
      </c>
      <c r="C4735" t="s">
        <v>141</v>
      </c>
      <c r="D4735" t="s">
        <v>147</v>
      </c>
      <c r="E4735" t="s">
        <v>160</v>
      </c>
      <c r="F4735" t="s">
        <v>158</v>
      </c>
      <c r="G4735" t="s">
        <v>162</v>
      </c>
      <c r="H4735" t="s">
        <v>160</v>
      </c>
      <c r="I4735">
        <v>0</v>
      </c>
      <c r="J4735">
        <v>0</v>
      </c>
      <c r="K4735">
        <v>6420.7684745159995</v>
      </c>
      <c r="L4735">
        <v>0</v>
      </c>
    </row>
    <row r="4736" spans="1:12" x14ac:dyDescent="0.25">
      <c r="A4736" t="s">
        <v>23</v>
      </c>
      <c r="B4736">
        <v>168</v>
      </c>
      <c r="C4736" t="s">
        <v>141</v>
      </c>
      <c r="D4736" t="s">
        <v>147</v>
      </c>
      <c r="E4736" t="s">
        <v>160</v>
      </c>
      <c r="F4736" t="s">
        <v>158</v>
      </c>
      <c r="G4736" t="s">
        <v>162</v>
      </c>
      <c r="H4736" t="s">
        <v>160</v>
      </c>
      <c r="I4736">
        <v>0</v>
      </c>
      <c r="J4736">
        <v>0</v>
      </c>
      <c r="K4736">
        <v>6420.7684745159995</v>
      </c>
      <c r="L4736">
        <v>0</v>
      </c>
    </row>
    <row r="4737" spans="1:12" x14ac:dyDescent="0.25">
      <c r="A4737" t="s">
        <v>24</v>
      </c>
      <c r="B4737">
        <v>168</v>
      </c>
      <c r="C4737" t="s">
        <v>141</v>
      </c>
      <c r="D4737" t="s">
        <v>147</v>
      </c>
      <c r="E4737" t="s">
        <v>160</v>
      </c>
      <c r="F4737" t="s">
        <v>158</v>
      </c>
      <c r="G4737" t="s">
        <v>162</v>
      </c>
      <c r="H4737" t="s">
        <v>160</v>
      </c>
      <c r="I4737">
        <v>61953.38697115692</v>
      </c>
      <c r="J4737">
        <v>56865.59485676582</v>
      </c>
      <c r="K4737">
        <v>6420.7684745159995</v>
      </c>
      <c r="L4737">
        <v>8.8565091674719465</v>
      </c>
    </row>
    <row r="4738" spans="1:12" x14ac:dyDescent="0.25">
      <c r="A4738" t="s">
        <v>25</v>
      </c>
      <c r="B4738">
        <v>168</v>
      </c>
      <c r="C4738" t="s">
        <v>141</v>
      </c>
      <c r="D4738" t="s">
        <v>147</v>
      </c>
      <c r="E4738" t="s">
        <v>160</v>
      </c>
      <c r="F4738" t="s">
        <v>158</v>
      </c>
      <c r="G4738" t="s">
        <v>162</v>
      </c>
      <c r="H4738" t="s">
        <v>160</v>
      </c>
      <c r="I4738">
        <v>0</v>
      </c>
      <c r="J4738">
        <v>0</v>
      </c>
      <c r="K4738">
        <v>6420.7684745159995</v>
      </c>
      <c r="L4738">
        <v>0</v>
      </c>
    </row>
    <row r="4739" spans="1:12" x14ac:dyDescent="0.25">
      <c r="A4739" t="s">
        <v>26</v>
      </c>
      <c r="B4739">
        <v>168</v>
      </c>
      <c r="C4739" t="s">
        <v>141</v>
      </c>
      <c r="D4739" t="s">
        <v>147</v>
      </c>
      <c r="E4739" t="s">
        <v>160</v>
      </c>
      <c r="F4739" t="s">
        <v>158</v>
      </c>
      <c r="G4739" t="s">
        <v>162</v>
      </c>
      <c r="H4739" t="s">
        <v>160</v>
      </c>
      <c r="I4739">
        <v>0</v>
      </c>
      <c r="J4739">
        <v>0</v>
      </c>
      <c r="K4739">
        <v>6420.7684745159995</v>
      </c>
      <c r="L4739">
        <v>0</v>
      </c>
    </row>
    <row r="4740" spans="1:12" x14ac:dyDescent="0.25">
      <c r="A4740" t="s">
        <v>27</v>
      </c>
      <c r="B4740">
        <v>168</v>
      </c>
      <c r="C4740" t="s">
        <v>141</v>
      </c>
      <c r="D4740" t="s">
        <v>147</v>
      </c>
      <c r="E4740" t="s">
        <v>160</v>
      </c>
      <c r="F4740" t="s">
        <v>158</v>
      </c>
      <c r="G4740" t="s">
        <v>162</v>
      </c>
      <c r="H4740" t="s">
        <v>160</v>
      </c>
      <c r="I4740">
        <v>0</v>
      </c>
      <c r="J4740">
        <v>0</v>
      </c>
      <c r="K4740">
        <v>6420.7684745159995</v>
      </c>
      <c r="L4740">
        <v>0</v>
      </c>
    </row>
    <row r="4741" spans="1:12" x14ac:dyDescent="0.25">
      <c r="A4741" t="s">
        <v>28</v>
      </c>
      <c r="B4741">
        <v>168</v>
      </c>
      <c r="C4741" t="s">
        <v>141</v>
      </c>
      <c r="D4741" t="s">
        <v>147</v>
      </c>
      <c r="E4741" t="s">
        <v>160</v>
      </c>
      <c r="F4741" t="s">
        <v>158</v>
      </c>
      <c r="G4741" t="s">
        <v>162</v>
      </c>
      <c r="H4741" t="s">
        <v>160</v>
      </c>
      <c r="I4741">
        <v>0</v>
      </c>
      <c r="J4741">
        <v>0</v>
      </c>
      <c r="K4741">
        <v>6420.7684745159995</v>
      </c>
      <c r="L4741">
        <v>0</v>
      </c>
    </row>
    <row r="4742" spans="1:12" x14ac:dyDescent="0.25">
      <c r="A4742" t="s">
        <v>29</v>
      </c>
      <c r="B4742">
        <v>168</v>
      </c>
      <c r="C4742" t="s">
        <v>141</v>
      </c>
      <c r="D4742" t="s">
        <v>147</v>
      </c>
      <c r="E4742" t="s">
        <v>160</v>
      </c>
      <c r="F4742" t="s">
        <v>158</v>
      </c>
      <c r="G4742" t="s">
        <v>162</v>
      </c>
      <c r="H4742" t="s">
        <v>160</v>
      </c>
      <c r="I4742">
        <v>0</v>
      </c>
      <c r="J4742">
        <v>0</v>
      </c>
      <c r="K4742">
        <v>6420.7684745159995</v>
      </c>
      <c r="L4742">
        <v>0</v>
      </c>
    </row>
    <row r="4743" spans="1:12" x14ac:dyDescent="0.25">
      <c r="A4743" t="s">
        <v>30</v>
      </c>
      <c r="B4743">
        <v>168</v>
      </c>
      <c r="C4743" t="s">
        <v>141</v>
      </c>
      <c r="D4743" t="s">
        <v>147</v>
      </c>
      <c r="E4743" t="s">
        <v>160</v>
      </c>
      <c r="F4743" t="s">
        <v>158</v>
      </c>
      <c r="G4743" t="s">
        <v>162</v>
      </c>
      <c r="H4743" t="s">
        <v>160</v>
      </c>
      <c r="I4743">
        <v>269928.14270897768</v>
      </c>
      <c r="J4743">
        <v>217693.15765000042</v>
      </c>
      <c r="K4743">
        <v>6420.7684745159995</v>
      </c>
      <c r="L4743">
        <v>33.904533158923819</v>
      </c>
    </row>
    <row r="4744" spans="1:12" x14ac:dyDescent="0.25">
      <c r="A4744" t="s">
        <v>31</v>
      </c>
      <c r="B4744">
        <v>168</v>
      </c>
      <c r="C4744" t="s">
        <v>141</v>
      </c>
      <c r="D4744" t="s">
        <v>147</v>
      </c>
      <c r="E4744" t="s">
        <v>160</v>
      </c>
      <c r="F4744" t="s">
        <v>158</v>
      </c>
      <c r="G4744" t="s">
        <v>162</v>
      </c>
      <c r="H4744" t="s">
        <v>160</v>
      </c>
      <c r="I4744">
        <v>0</v>
      </c>
      <c r="J4744">
        <v>0</v>
      </c>
      <c r="K4744">
        <v>6420.7684745159995</v>
      </c>
      <c r="L4744">
        <v>0</v>
      </c>
    </row>
    <row r="4745" spans="1:12" x14ac:dyDescent="0.25">
      <c r="A4745" t="s">
        <v>32</v>
      </c>
      <c r="B4745">
        <v>168</v>
      </c>
      <c r="C4745" t="s">
        <v>141</v>
      </c>
      <c r="D4745" t="s">
        <v>147</v>
      </c>
      <c r="E4745" t="s">
        <v>160</v>
      </c>
      <c r="F4745" t="s">
        <v>158</v>
      </c>
      <c r="G4745" t="s">
        <v>162</v>
      </c>
      <c r="H4745" t="s">
        <v>160</v>
      </c>
      <c r="I4745">
        <v>299360.06670314935</v>
      </c>
      <c r="J4745">
        <v>215160.02747375125</v>
      </c>
      <c r="K4745">
        <v>6420.7684745159995</v>
      </c>
      <c r="L4745">
        <v>33.510011819881129</v>
      </c>
    </row>
    <row r="4746" spans="1:12" x14ac:dyDescent="0.25">
      <c r="A4746" t="s">
        <v>33</v>
      </c>
      <c r="B4746">
        <v>168</v>
      </c>
      <c r="C4746" t="s">
        <v>141</v>
      </c>
      <c r="D4746" t="s">
        <v>147</v>
      </c>
      <c r="E4746" t="s">
        <v>160</v>
      </c>
      <c r="F4746" t="s">
        <v>158</v>
      </c>
      <c r="G4746" t="s">
        <v>162</v>
      </c>
      <c r="H4746" t="s">
        <v>160</v>
      </c>
      <c r="I4746">
        <v>0</v>
      </c>
      <c r="J4746">
        <v>0</v>
      </c>
      <c r="K4746">
        <v>6420.7684745159995</v>
      </c>
      <c r="L4746">
        <v>0</v>
      </c>
    </row>
    <row r="4747" spans="1:12" x14ac:dyDescent="0.25">
      <c r="A4747" t="s">
        <v>34</v>
      </c>
      <c r="B4747">
        <v>168</v>
      </c>
      <c r="C4747" t="s">
        <v>141</v>
      </c>
      <c r="D4747" t="s">
        <v>147</v>
      </c>
      <c r="E4747" t="s">
        <v>160</v>
      </c>
      <c r="F4747" t="s">
        <v>158</v>
      </c>
      <c r="G4747" t="s">
        <v>162</v>
      </c>
      <c r="H4747" t="s">
        <v>160</v>
      </c>
      <c r="I4747">
        <v>0</v>
      </c>
      <c r="J4747">
        <v>0</v>
      </c>
      <c r="K4747">
        <v>6420.7684745159995</v>
      </c>
      <c r="L4747">
        <v>0</v>
      </c>
    </row>
    <row r="4748" spans="1:12" x14ac:dyDescent="0.25">
      <c r="A4748" t="s">
        <v>12</v>
      </c>
      <c r="B4748">
        <v>169</v>
      </c>
      <c r="C4748" t="s">
        <v>141</v>
      </c>
      <c r="D4748" t="s">
        <v>147</v>
      </c>
      <c r="E4748" t="s">
        <v>160</v>
      </c>
      <c r="F4748" t="s">
        <v>158</v>
      </c>
      <c r="G4748" t="s">
        <v>163</v>
      </c>
      <c r="H4748" t="s">
        <v>160</v>
      </c>
      <c r="I4748">
        <v>10086.494810707716</v>
      </c>
      <c r="J4748">
        <v>7823.1837800123267</v>
      </c>
      <c r="K4748">
        <v>6420.7684745159995</v>
      </c>
      <c r="L4748">
        <v>1.2184186069101397</v>
      </c>
    </row>
    <row r="4749" spans="1:12" x14ac:dyDescent="0.25">
      <c r="A4749" t="s">
        <v>22</v>
      </c>
      <c r="B4749">
        <v>169</v>
      </c>
      <c r="C4749" t="s">
        <v>141</v>
      </c>
      <c r="D4749" t="s">
        <v>147</v>
      </c>
      <c r="E4749" t="s">
        <v>160</v>
      </c>
      <c r="F4749" t="s">
        <v>158</v>
      </c>
      <c r="G4749" t="s">
        <v>163</v>
      </c>
      <c r="H4749" t="s">
        <v>160</v>
      </c>
      <c r="I4749">
        <v>0</v>
      </c>
      <c r="J4749">
        <v>0</v>
      </c>
      <c r="K4749">
        <v>6420.7684745159995</v>
      </c>
      <c r="L4749">
        <v>0</v>
      </c>
    </row>
    <row r="4750" spans="1:12" x14ac:dyDescent="0.25">
      <c r="A4750" t="s">
        <v>23</v>
      </c>
      <c r="B4750">
        <v>169</v>
      </c>
      <c r="C4750" t="s">
        <v>141</v>
      </c>
      <c r="D4750" t="s">
        <v>147</v>
      </c>
      <c r="E4750" t="s">
        <v>160</v>
      </c>
      <c r="F4750" t="s">
        <v>158</v>
      </c>
      <c r="G4750" t="s">
        <v>163</v>
      </c>
      <c r="H4750" t="s">
        <v>160</v>
      </c>
      <c r="I4750">
        <v>0</v>
      </c>
      <c r="J4750">
        <v>0</v>
      </c>
      <c r="K4750">
        <v>6420.7684745159995</v>
      </c>
      <c r="L4750">
        <v>0</v>
      </c>
    </row>
    <row r="4751" spans="1:12" x14ac:dyDescent="0.25">
      <c r="A4751" t="s">
        <v>24</v>
      </c>
      <c r="B4751">
        <v>169</v>
      </c>
      <c r="C4751" t="s">
        <v>141</v>
      </c>
      <c r="D4751" t="s">
        <v>147</v>
      </c>
      <c r="E4751" t="s">
        <v>160</v>
      </c>
      <c r="F4751" t="s">
        <v>158</v>
      </c>
      <c r="G4751" t="s">
        <v>163</v>
      </c>
      <c r="H4751" t="s">
        <v>160</v>
      </c>
      <c r="I4751">
        <v>128098.48409598799</v>
      </c>
      <c r="J4751">
        <v>117578.66445235099</v>
      </c>
      <c r="K4751">
        <v>6420.7684745159995</v>
      </c>
      <c r="L4751">
        <v>18.312241738511545</v>
      </c>
    </row>
    <row r="4752" spans="1:12" x14ac:dyDescent="0.25">
      <c r="A4752" t="s">
        <v>25</v>
      </c>
      <c r="B4752">
        <v>169</v>
      </c>
      <c r="C4752" t="s">
        <v>141</v>
      </c>
      <c r="D4752" t="s">
        <v>147</v>
      </c>
      <c r="E4752" t="s">
        <v>160</v>
      </c>
      <c r="F4752" t="s">
        <v>158</v>
      </c>
      <c r="G4752" t="s">
        <v>163</v>
      </c>
      <c r="H4752" t="s">
        <v>160</v>
      </c>
      <c r="I4752">
        <v>0</v>
      </c>
      <c r="J4752">
        <v>0</v>
      </c>
      <c r="K4752">
        <v>6420.7684745159995</v>
      </c>
      <c r="L4752">
        <v>0</v>
      </c>
    </row>
    <row r="4753" spans="1:12" x14ac:dyDescent="0.25">
      <c r="A4753" t="s">
        <v>26</v>
      </c>
      <c r="B4753">
        <v>169</v>
      </c>
      <c r="C4753" t="s">
        <v>141</v>
      </c>
      <c r="D4753" t="s">
        <v>147</v>
      </c>
      <c r="E4753" t="s">
        <v>160</v>
      </c>
      <c r="F4753" t="s">
        <v>158</v>
      </c>
      <c r="G4753" t="s">
        <v>163</v>
      </c>
      <c r="H4753" t="s">
        <v>160</v>
      </c>
      <c r="I4753">
        <v>0</v>
      </c>
      <c r="J4753">
        <v>0</v>
      </c>
      <c r="K4753">
        <v>6420.7684745159995</v>
      </c>
      <c r="L4753">
        <v>0</v>
      </c>
    </row>
    <row r="4754" spans="1:12" x14ac:dyDescent="0.25">
      <c r="A4754" t="s">
        <v>27</v>
      </c>
      <c r="B4754">
        <v>169</v>
      </c>
      <c r="C4754" t="s">
        <v>141</v>
      </c>
      <c r="D4754" t="s">
        <v>147</v>
      </c>
      <c r="E4754" t="s">
        <v>160</v>
      </c>
      <c r="F4754" t="s">
        <v>158</v>
      </c>
      <c r="G4754" t="s">
        <v>163</v>
      </c>
      <c r="H4754" t="s">
        <v>160</v>
      </c>
      <c r="I4754">
        <v>0</v>
      </c>
      <c r="J4754">
        <v>0</v>
      </c>
      <c r="K4754">
        <v>6420.7684745159995</v>
      </c>
      <c r="L4754">
        <v>0</v>
      </c>
    </row>
    <row r="4755" spans="1:12" x14ac:dyDescent="0.25">
      <c r="A4755" t="s">
        <v>28</v>
      </c>
      <c r="B4755">
        <v>169</v>
      </c>
      <c r="C4755" t="s">
        <v>141</v>
      </c>
      <c r="D4755" t="s">
        <v>147</v>
      </c>
      <c r="E4755" t="s">
        <v>160</v>
      </c>
      <c r="F4755" t="s">
        <v>158</v>
      </c>
      <c r="G4755" t="s">
        <v>163</v>
      </c>
      <c r="H4755" t="s">
        <v>160</v>
      </c>
      <c r="I4755">
        <v>0</v>
      </c>
      <c r="J4755">
        <v>0</v>
      </c>
      <c r="K4755">
        <v>6420.7684745159995</v>
      </c>
      <c r="L4755">
        <v>0</v>
      </c>
    </row>
    <row r="4756" spans="1:12" x14ac:dyDescent="0.25">
      <c r="A4756" t="s">
        <v>29</v>
      </c>
      <c r="B4756">
        <v>169</v>
      </c>
      <c r="C4756" t="s">
        <v>141</v>
      </c>
      <c r="D4756" t="s">
        <v>147</v>
      </c>
      <c r="E4756" t="s">
        <v>160</v>
      </c>
      <c r="F4756" t="s">
        <v>158</v>
      </c>
      <c r="G4756" t="s">
        <v>163</v>
      </c>
      <c r="H4756" t="s">
        <v>160</v>
      </c>
      <c r="I4756">
        <v>0</v>
      </c>
      <c r="J4756">
        <v>0</v>
      </c>
      <c r="K4756">
        <v>6420.7684745159995</v>
      </c>
      <c r="L4756">
        <v>0</v>
      </c>
    </row>
    <row r="4757" spans="1:12" x14ac:dyDescent="0.25">
      <c r="A4757" t="s">
        <v>30</v>
      </c>
      <c r="B4757">
        <v>169</v>
      </c>
      <c r="C4757" t="s">
        <v>141</v>
      </c>
      <c r="D4757" t="s">
        <v>147</v>
      </c>
      <c r="E4757" t="s">
        <v>160</v>
      </c>
      <c r="F4757" t="s">
        <v>158</v>
      </c>
      <c r="G4757" t="s">
        <v>163</v>
      </c>
      <c r="H4757" t="s">
        <v>160</v>
      </c>
      <c r="I4757">
        <v>558119.37952582689</v>
      </c>
      <c r="J4757">
        <v>450115.23754168092</v>
      </c>
      <c r="K4757">
        <v>6420.7684745159995</v>
      </c>
      <c r="L4757">
        <v>70.103016380077591</v>
      </c>
    </row>
    <row r="4758" spans="1:12" x14ac:dyDescent="0.25">
      <c r="A4758" t="s">
        <v>31</v>
      </c>
      <c r="B4758">
        <v>169</v>
      </c>
      <c r="C4758" t="s">
        <v>141</v>
      </c>
      <c r="D4758" t="s">
        <v>147</v>
      </c>
      <c r="E4758" t="s">
        <v>160</v>
      </c>
      <c r="F4758" t="s">
        <v>158</v>
      </c>
      <c r="G4758" t="s">
        <v>163</v>
      </c>
      <c r="H4758" t="s">
        <v>160</v>
      </c>
      <c r="I4758">
        <v>0</v>
      </c>
      <c r="J4758">
        <v>0</v>
      </c>
      <c r="K4758">
        <v>6420.7684745159995</v>
      </c>
      <c r="L4758">
        <v>0</v>
      </c>
    </row>
    <row r="4759" spans="1:12" x14ac:dyDescent="0.25">
      <c r="A4759" t="s">
        <v>32</v>
      </c>
      <c r="B4759">
        <v>169</v>
      </c>
      <c r="C4759" t="s">
        <v>141</v>
      </c>
      <c r="D4759" t="s">
        <v>147</v>
      </c>
      <c r="E4759" t="s">
        <v>160</v>
      </c>
      <c r="F4759" t="s">
        <v>158</v>
      </c>
      <c r="G4759" t="s">
        <v>163</v>
      </c>
      <c r="H4759" t="s">
        <v>160</v>
      </c>
      <c r="I4759">
        <v>618974.56488376344</v>
      </c>
      <c r="J4759">
        <v>444877.58789152716</v>
      </c>
      <c r="K4759">
        <v>6420.7684745159995</v>
      </c>
      <c r="L4759">
        <v>69.287280744858535</v>
      </c>
    </row>
    <row r="4760" spans="1:12" x14ac:dyDescent="0.25">
      <c r="A4760" t="s">
        <v>33</v>
      </c>
      <c r="B4760">
        <v>169</v>
      </c>
      <c r="C4760" t="s">
        <v>141</v>
      </c>
      <c r="D4760" t="s">
        <v>147</v>
      </c>
      <c r="E4760" t="s">
        <v>160</v>
      </c>
      <c r="F4760" t="s">
        <v>158</v>
      </c>
      <c r="G4760" t="s">
        <v>163</v>
      </c>
      <c r="H4760" t="s">
        <v>160</v>
      </c>
      <c r="I4760">
        <v>0</v>
      </c>
      <c r="J4760">
        <v>0</v>
      </c>
      <c r="K4760">
        <v>6420.7684745159995</v>
      </c>
      <c r="L4760">
        <v>0</v>
      </c>
    </row>
    <row r="4761" spans="1:12" x14ac:dyDescent="0.25">
      <c r="A4761" t="s">
        <v>34</v>
      </c>
      <c r="B4761">
        <v>169</v>
      </c>
      <c r="C4761" t="s">
        <v>141</v>
      </c>
      <c r="D4761" t="s">
        <v>147</v>
      </c>
      <c r="E4761" t="s">
        <v>160</v>
      </c>
      <c r="F4761" t="s">
        <v>158</v>
      </c>
      <c r="G4761" t="s">
        <v>163</v>
      </c>
      <c r="H4761" t="s">
        <v>160</v>
      </c>
      <c r="I4761">
        <v>0</v>
      </c>
      <c r="J4761">
        <v>0</v>
      </c>
      <c r="K4761">
        <v>6420.7684745159995</v>
      </c>
      <c r="L4761">
        <v>0</v>
      </c>
    </row>
    <row r="4762" spans="1:12" x14ac:dyDescent="0.25">
      <c r="A4762" t="s">
        <v>12</v>
      </c>
      <c r="B4762">
        <v>170</v>
      </c>
      <c r="C4762" t="s">
        <v>141</v>
      </c>
      <c r="D4762" t="s">
        <v>147</v>
      </c>
      <c r="E4762" t="s">
        <v>160</v>
      </c>
      <c r="F4762" t="s">
        <v>37</v>
      </c>
      <c r="G4762" t="s">
        <v>161</v>
      </c>
      <c r="H4762" t="s">
        <v>160</v>
      </c>
      <c r="I4762">
        <v>210695.3718674308</v>
      </c>
      <c r="J4762">
        <v>219674.51534199162</v>
      </c>
      <c r="K4762" t="s">
        <v>38</v>
      </c>
      <c r="L4762" t="s">
        <v>38</v>
      </c>
    </row>
    <row r="4763" spans="1:12" x14ac:dyDescent="0.25">
      <c r="A4763" t="s">
        <v>12</v>
      </c>
      <c r="B4763">
        <v>170</v>
      </c>
      <c r="C4763" t="s">
        <v>141</v>
      </c>
      <c r="D4763" t="s">
        <v>149</v>
      </c>
      <c r="E4763" t="s">
        <v>160</v>
      </c>
      <c r="F4763" t="s">
        <v>37</v>
      </c>
      <c r="G4763" t="s">
        <v>161</v>
      </c>
      <c r="H4763" t="s">
        <v>160</v>
      </c>
      <c r="I4763">
        <v>0</v>
      </c>
      <c r="J4763">
        <v>0</v>
      </c>
      <c r="K4763" t="s">
        <v>38</v>
      </c>
      <c r="L4763" t="s">
        <v>38</v>
      </c>
    </row>
    <row r="4764" spans="1:12" x14ac:dyDescent="0.25">
      <c r="A4764" t="s">
        <v>22</v>
      </c>
      <c r="B4764">
        <v>170</v>
      </c>
      <c r="C4764" t="s">
        <v>141</v>
      </c>
      <c r="D4764" t="s">
        <v>147</v>
      </c>
      <c r="E4764" t="s">
        <v>160</v>
      </c>
      <c r="F4764" t="s">
        <v>37</v>
      </c>
      <c r="G4764" t="s">
        <v>161</v>
      </c>
      <c r="H4764" t="s">
        <v>160</v>
      </c>
      <c r="I4764">
        <v>588362.29146977444</v>
      </c>
      <c r="J4764">
        <v>459579.1776551152</v>
      </c>
      <c r="K4764" t="s">
        <v>38</v>
      </c>
      <c r="L4764" t="s">
        <v>38</v>
      </c>
    </row>
    <row r="4765" spans="1:12" x14ac:dyDescent="0.25">
      <c r="A4765" t="s">
        <v>22</v>
      </c>
      <c r="B4765">
        <v>170</v>
      </c>
      <c r="C4765" t="s">
        <v>141</v>
      </c>
      <c r="D4765" t="s">
        <v>149</v>
      </c>
      <c r="E4765" t="s">
        <v>160</v>
      </c>
      <c r="F4765" t="s">
        <v>37</v>
      </c>
      <c r="G4765" t="s">
        <v>161</v>
      </c>
      <c r="H4765" t="s">
        <v>160</v>
      </c>
      <c r="I4765">
        <v>0</v>
      </c>
      <c r="J4765">
        <v>0</v>
      </c>
      <c r="K4765" t="s">
        <v>38</v>
      </c>
      <c r="L4765" t="s">
        <v>38</v>
      </c>
    </row>
    <row r="4766" spans="1:12" x14ac:dyDescent="0.25">
      <c r="A4766" t="s">
        <v>23</v>
      </c>
      <c r="B4766">
        <v>170</v>
      </c>
      <c r="C4766" t="s">
        <v>141</v>
      </c>
      <c r="D4766" t="s">
        <v>147</v>
      </c>
      <c r="E4766" t="s">
        <v>160</v>
      </c>
      <c r="F4766" t="s">
        <v>37</v>
      </c>
      <c r="G4766" t="s">
        <v>161</v>
      </c>
      <c r="H4766" t="s">
        <v>160</v>
      </c>
      <c r="I4766">
        <v>0</v>
      </c>
      <c r="J4766">
        <v>0</v>
      </c>
      <c r="K4766" t="s">
        <v>38</v>
      </c>
      <c r="L4766" t="s">
        <v>38</v>
      </c>
    </row>
    <row r="4767" spans="1:12" x14ac:dyDescent="0.25">
      <c r="A4767" t="s">
        <v>23</v>
      </c>
      <c r="B4767">
        <v>170</v>
      </c>
      <c r="C4767" t="s">
        <v>141</v>
      </c>
      <c r="D4767" t="s">
        <v>149</v>
      </c>
      <c r="E4767" t="s">
        <v>160</v>
      </c>
      <c r="F4767" t="s">
        <v>37</v>
      </c>
      <c r="G4767" t="s">
        <v>161</v>
      </c>
      <c r="H4767" t="s">
        <v>160</v>
      </c>
      <c r="I4767">
        <v>0</v>
      </c>
      <c r="J4767">
        <v>0</v>
      </c>
      <c r="K4767" t="s">
        <v>38</v>
      </c>
      <c r="L4767" t="s">
        <v>38</v>
      </c>
    </row>
    <row r="4768" spans="1:12" x14ac:dyDescent="0.25">
      <c r="A4768" t="s">
        <v>24</v>
      </c>
      <c r="B4768">
        <v>170</v>
      </c>
      <c r="C4768" t="s">
        <v>141</v>
      </c>
      <c r="D4768" t="s">
        <v>147</v>
      </c>
      <c r="E4768" t="s">
        <v>160</v>
      </c>
      <c r="F4768" t="s">
        <v>37</v>
      </c>
      <c r="G4768" t="s">
        <v>161</v>
      </c>
      <c r="H4768" t="s">
        <v>160</v>
      </c>
      <c r="I4768">
        <v>36617.940521469725</v>
      </c>
      <c r="J4768">
        <v>37463.937096449532</v>
      </c>
      <c r="K4768" t="s">
        <v>38</v>
      </c>
      <c r="L4768" t="s">
        <v>38</v>
      </c>
    </row>
    <row r="4769" spans="1:12" x14ac:dyDescent="0.25">
      <c r="A4769" t="s">
        <v>24</v>
      </c>
      <c r="B4769">
        <v>170</v>
      </c>
      <c r="C4769" t="s">
        <v>141</v>
      </c>
      <c r="D4769" t="s">
        <v>149</v>
      </c>
      <c r="E4769" t="s">
        <v>160</v>
      </c>
      <c r="F4769" t="s">
        <v>37</v>
      </c>
      <c r="G4769" t="s">
        <v>161</v>
      </c>
      <c r="H4769" t="s">
        <v>160</v>
      </c>
      <c r="I4769">
        <v>0</v>
      </c>
      <c r="J4769">
        <v>0</v>
      </c>
      <c r="K4769" t="s">
        <v>38</v>
      </c>
      <c r="L4769" t="s">
        <v>38</v>
      </c>
    </row>
    <row r="4770" spans="1:12" x14ac:dyDescent="0.25">
      <c r="A4770" t="s">
        <v>25</v>
      </c>
      <c r="B4770">
        <v>170</v>
      </c>
      <c r="C4770" t="s">
        <v>141</v>
      </c>
      <c r="D4770" t="s">
        <v>147</v>
      </c>
      <c r="E4770" t="s">
        <v>160</v>
      </c>
      <c r="F4770" t="s">
        <v>37</v>
      </c>
      <c r="G4770" t="s">
        <v>161</v>
      </c>
      <c r="H4770" t="s">
        <v>160</v>
      </c>
      <c r="I4770">
        <v>147357.14012609248</v>
      </c>
      <c r="J4770">
        <v>139033.55663401648</v>
      </c>
      <c r="K4770" t="s">
        <v>38</v>
      </c>
      <c r="L4770" t="s">
        <v>38</v>
      </c>
    </row>
    <row r="4771" spans="1:12" x14ac:dyDescent="0.25">
      <c r="A4771" t="s">
        <v>25</v>
      </c>
      <c r="B4771">
        <v>170</v>
      </c>
      <c r="C4771" t="s">
        <v>141</v>
      </c>
      <c r="D4771" t="s">
        <v>149</v>
      </c>
      <c r="E4771" t="s">
        <v>160</v>
      </c>
      <c r="F4771" t="s">
        <v>37</v>
      </c>
      <c r="G4771" t="s">
        <v>161</v>
      </c>
      <c r="H4771" t="s">
        <v>160</v>
      </c>
      <c r="I4771">
        <v>0</v>
      </c>
      <c r="J4771">
        <v>0</v>
      </c>
      <c r="K4771" t="s">
        <v>38</v>
      </c>
      <c r="L4771" t="s">
        <v>38</v>
      </c>
    </row>
    <row r="4772" spans="1:12" x14ac:dyDescent="0.25">
      <c r="A4772" t="s">
        <v>26</v>
      </c>
      <c r="B4772">
        <v>170</v>
      </c>
      <c r="C4772" t="s">
        <v>141</v>
      </c>
      <c r="D4772" t="s">
        <v>147</v>
      </c>
      <c r="E4772" t="s">
        <v>160</v>
      </c>
      <c r="F4772" t="s">
        <v>37</v>
      </c>
      <c r="G4772" t="s">
        <v>161</v>
      </c>
      <c r="H4772" t="s">
        <v>160</v>
      </c>
      <c r="I4772">
        <v>11071.991902695861</v>
      </c>
      <c r="J4772">
        <v>8938.5228191263304</v>
      </c>
      <c r="K4772" t="s">
        <v>38</v>
      </c>
      <c r="L4772" t="s">
        <v>38</v>
      </c>
    </row>
    <row r="4773" spans="1:12" x14ac:dyDescent="0.25">
      <c r="A4773" t="s">
        <v>26</v>
      </c>
      <c r="B4773">
        <v>170</v>
      </c>
      <c r="C4773" t="s">
        <v>141</v>
      </c>
      <c r="D4773" t="s">
        <v>149</v>
      </c>
      <c r="E4773" t="s">
        <v>160</v>
      </c>
      <c r="F4773" t="s">
        <v>37</v>
      </c>
      <c r="G4773" t="s">
        <v>161</v>
      </c>
      <c r="H4773" t="s">
        <v>160</v>
      </c>
      <c r="I4773">
        <v>0</v>
      </c>
      <c r="J4773">
        <v>0</v>
      </c>
      <c r="K4773" t="s">
        <v>38</v>
      </c>
      <c r="L4773" t="s">
        <v>38</v>
      </c>
    </row>
    <row r="4774" spans="1:12" x14ac:dyDescent="0.25">
      <c r="A4774" t="s">
        <v>27</v>
      </c>
      <c r="B4774">
        <v>170</v>
      </c>
      <c r="C4774" t="s">
        <v>141</v>
      </c>
      <c r="D4774" t="s">
        <v>147</v>
      </c>
      <c r="E4774" t="s">
        <v>160</v>
      </c>
      <c r="F4774" t="s">
        <v>37</v>
      </c>
      <c r="G4774" t="s">
        <v>161</v>
      </c>
      <c r="H4774" t="s">
        <v>160</v>
      </c>
      <c r="I4774">
        <v>108724.26613881937</v>
      </c>
      <c r="J4774">
        <v>73153.696245429688</v>
      </c>
      <c r="K4774" t="s">
        <v>38</v>
      </c>
      <c r="L4774" t="s">
        <v>38</v>
      </c>
    </row>
    <row r="4775" spans="1:12" x14ac:dyDescent="0.25">
      <c r="A4775" t="s">
        <v>27</v>
      </c>
      <c r="B4775">
        <v>170</v>
      </c>
      <c r="C4775" t="s">
        <v>141</v>
      </c>
      <c r="D4775" t="s">
        <v>149</v>
      </c>
      <c r="E4775" t="s">
        <v>160</v>
      </c>
      <c r="F4775" t="s">
        <v>37</v>
      </c>
      <c r="G4775" t="s">
        <v>161</v>
      </c>
      <c r="H4775" t="s">
        <v>160</v>
      </c>
      <c r="I4775">
        <v>0</v>
      </c>
      <c r="J4775">
        <v>0</v>
      </c>
      <c r="K4775" t="s">
        <v>38</v>
      </c>
      <c r="L4775" t="s">
        <v>38</v>
      </c>
    </row>
    <row r="4776" spans="1:12" x14ac:dyDescent="0.25">
      <c r="A4776" t="s">
        <v>28</v>
      </c>
      <c r="B4776">
        <v>170</v>
      </c>
      <c r="C4776" t="s">
        <v>141</v>
      </c>
      <c r="D4776" t="s">
        <v>147</v>
      </c>
      <c r="E4776" t="s">
        <v>160</v>
      </c>
      <c r="F4776" t="s">
        <v>37</v>
      </c>
      <c r="G4776" t="s">
        <v>161</v>
      </c>
      <c r="H4776" t="s">
        <v>160</v>
      </c>
      <c r="I4776">
        <v>0</v>
      </c>
      <c r="J4776">
        <v>0</v>
      </c>
      <c r="K4776" t="s">
        <v>38</v>
      </c>
      <c r="L4776" t="s">
        <v>38</v>
      </c>
    </row>
    <row r="4777" spans="1:12" x14ac:dyDescent="0.25">
      <c r="A4777" t="s">
        <v>28</v>
      </c>
      <c r="B4777">
        <v>170</v>
      </c>
      <c r="C4777" t="s">
        <v>141</v>
      </c>
      <c r="D4777" t="s">
        <v>149</v>
      </c>
      <c r="E4777" t="s">
        <v>160</v>
      </c>
      <c r="F4777" t="s">
        <v>37</v>
      </c>
      <c r="G4777" t="s">
        <v>161</v>
      </c>
      <c r="H4777" t="s">
        <v>160</v>
      </c>
      <c r="I4777">
        <v>0</v>
      </c>
      <c r="J4777">
        <v>0</v>
      </c>
      <c r="K4777" t="s">
        <v>38</v>
      </c>
      <c r="L4777" t="s">
        <v>38</v>
      </c>
    </row>
    <row r="4778" spans="1:12" x14ac:dyDescent="0.25">
      <c r="A4778" t="s">
        <v>29</v>
      </c>
      <c r="B4778">
        <v>170</v>
      </c>
      <c r="C4778" t="s">
        <v>141</v>
      </c>
      <c r="D4778" t="s">
        <v>147</v>
      </c>
      <c r="E4778" t="s">
        <v>160</v>
      </c>
      <c r="F4778" t="s">
        <v>37</v>
      </c>
      <c r="G4778" t="s">
        <v>161</v>
      </c>
      <c r="H4778" t="s">
        <v>160</v>
      </c>
      <c r="I4778">
        <v>0</v>
      </c>
      <c r="J4778">
        <v>0</v>
      </c>
      <c r="K4778" t="s">
        <v>38</v>
      </c>
      <c r="L4778" t="s">
        <v>38</v>
      </c>
    </row>
    <row r="4779" spans="1:12" x14ac:dyDescent="0.25">
      <c r="A4779" t="s">
        <v>29</v>
      </c>
      <c r="B4779">
        <v>170</v>
      </c>
      <c r="C4779" t="s">
        <v>141</v>
      </c>
      <c r="D4779" t="s">
        <v>149</v>
      </c>
      <c r="E4779" t="s">
        <v>160</v>
      </c>
      <c r="F4779" t="s">
        <v>37</v>
      </c>
      <c r="G4779" t="s">
        <v>161</v>
      </c>
      <c r="H4779" t="s">
        <v>160</v>
      </c>
      <c r="I4779">
        <v>0</v>
      </c>
      <c r="J4779">
        <v>0</v>
      </c>
      <c r="K4779" t="s">
        <v>38</v>
      </c>
      <c r="L4779" t="s">
        <v>38</v>
      </c>
    </row>
    <row r="4780" spans="1:12" x14ac:dyDescent="0.25">
      <c r="A4780" t="s">
        <v>30</v>
      </c>
      <c r="B4780">
        <v>170</v>
      </c>
      <c r="C4780" t="s">
        <v>141</v>
      </c>
      <c r="D4780" t="s">
        <v>147</v>
      </c>
      <c r="E4780" t="s">
        <v>160</v>
      </c>
      <c r="F4780" t="s">
        <v>37</v>
      </c>
      <c r="G4780" t="s">
        <v>161</v>
      </c>
      <c r="H4780" t="s">
        <v>160</v>
      </c>
      <c r="I4780">
        <v>197358.45923901041</v>
      </c>
      <c r="J4780">
        <v>163359.78510208186</v>
      </c>
      <c r="K4780" t="s">
        <v>38</v>
      </c>
      <c r="L4780" t="s">
        <v>38</v>
      </c>
    </row>
    <row r="4781" spans="1:12" x14ac:dyDescent="0.25">
      <c r="A4781" t="s">
        <v>30</v>
      </c>
      <c r="B4781">
        <v>170</v>
      </c>
      <c r="C4781" t="s">
        <v>141</v>
      </c>
      <c r="D4781" t="s">
        <v>149</v>
      </c>
      <c r="E4781" t="s">
        <v>160</v>
      </c>
      <c r="F4781" t="s">
        <v>37</v>
      </c>
      <c r="G4781" t="s">
        <v>161</v>
      </c>
      <c r="H4781" t="s">
        <v>160</v>
      </c>
      <c r="I4781">
        <v>0</v>
      </c>
      <c r="J4781">
        <v>0</v>
      </c>
      <c r="K4781" t="s">
        <v>38</v>
      </c>
      <c r="L4781" t="s">
        <v>38</v>
      </c>
    </row>
    <row r="4782" spans="1:12" x14ac:dyDescent="0.25">
      <c r="A4782" t="s">
        <v>31</v>
      </c>
      <c r="B4782">
        <v>170</v>
      </c>
      <c r="C4782" t="s">
        <v>141</v>
      </c>
      <c r="D4782" t="s">
        <v>147</v>
      </c>
      <c r="E4782" t="s">
        <v>160</v>
      </c>
      <c r="F4782" t="s">
        <v>37</v>
      </c>
      <c r="G4782" t="s">
        <v>161</v>
      </c>
      <c r="H4782" t="s">
        <v>160</v>
      </c>
      <c r="I4782">
        <v>27408.233042898039</v>
      </c>
      <c r="J4782">
        <v>31589.149947746893</v>
      </c>
      <c r="K4782" t="s">
        <v>38</v>
      </c>
      <c r="L4782" t="s">
        <v>38</v>
      </c>
    </row>
    <row r="4783" spans="1:12" x14ac:dyDescent="0.25">
      <c r="A4783" t="s">
        <v>31</v>
      </c>
      <c r="B4783">
        <v>170</v>
      </c>
      <c r="C4783" t="s">
        <v>141</v>
      </c>
      <c r="D4783" t="s">
        <v>149</v>
      </c>
      <c r="E4783" t="s">
        <v>160</v>
      </c>
      <c r="F4783" t="s">
        <v>37</v>
      </c>
      <c r="G4783" t="s">
        <v>161</v>
      </c>
      <c r="H4783" t="s">
        <v>160</v>
      </c>
      <c r="I4783">
        <v>0</v>
      </c>
      <c r="J4783">
        <v>0</v>
      </c>
      <c r="K4783" t="s">
        <v>38</v>
      </c>
      <c r="L4783" t="s">
        <v>38</v>
      </c>
    </row>
    <row r="4784" spans="1:12" x14ac:dyDescent="0.25">
      <c r="A4784" t="s">
        <v>32</v>
      </c>
      <c r="B4784">
        <v>170</v>
      </c>
      <c r="C4784" t="s">
        <v>141</v>
      </c>
      <c r="D4784" t="s">
        <v>147</v>
      </c>
      <c r="E4784" t="s">
        <v>160</v>
      </c>
      <c r="F4784" t="s">
        <v>37</v>
      </c>
      <c r="G4784" t="s">
        <v>161</v>
      </c>
      <c r="H4784" t="s">
        <v>160</v>
      </c>
      <c r="I4784">
        <v>528287.45584572398</v>
      </c>
      <c r="J4784">
        <v>498822.03682632785</v>
      </c>
      <c r="K4784" t="s">
        <v>38</v>
      </c>
      <c r="L4784" t="s">
        <v>38</v>
      </c>
    </row>
    <row r="4785" spans="1:12" x14ac:dyDescent="0.25">
      <c r="A4785" t="s">
        <v>32</v>
      </c>
      <c r="B4785">
        <v>170</v>
      </c>
      <c r="C4785" t="s">
        <v>141</v>
      </c>
      <c r="D4785" t="s">
        <v>149</v>
      </c>
      <c r="E4785" t="s">
        <v>160</v>
      </c>
      <c r="F4785" t="s">
        <v>37</v>
      </c>
      <c r="G4785" t="s">
        <v>161</v>
      </c>
      <c r="H4785" t="s">
        <v>160</v>
      </c>
      <c r="I4785">
        <v>0</v>
      </c>
      <c r="J4785">
        <v>0</v>
      </c>
      <c r="K4785" t="s">
        <v>38</v>
      </c>
      <c r="L4785" t="s">
        <v>38</v>
      </c>
    </row>
    <row r="4786" spans="1:12" x14ac:dyDescent="0.25">
      <c r="A4786" t="s">
        <v>33</v>
      </c>
      <c r="B4786">
        <v>170</v>
      </c>
      <c r="C4786" t="s">
        <v>141</v>
      </c>
      <c r="D4786" t="s">
        <v>147</v>
      </c>
      <c r="E4786" t="s">
        <v>160</v>
      </c>
      <c r="F4786" t="s">
        <v>37</v>
      </c>
      <c r="G4786" t="s">
        <v>161</v>
      </c>
      <c r="H4786" t="s">
        <v>160</v>
      </c>
      <c r="I4786">
        <v>34362.076576010491</v>
      </c>
      <c r="J4786">
        <v>28571.533058991561</v>
      </c>
      <c r="K4786" t="s">
        <v>38</v>
      </c>
      <c r="L4786" t="s">
        <v>38</v>
      </c>
    </row>
    <row r="4787" spans="1:12" x14ac:dyDescent="0.25">
      <c r="A4787" t="s">
        <v>33</v>
      </c>
      <c r="B4787">
        <v>170</v>
      </c>
      <c r="C4787" t="s">
        <v>141</v>
      </c>
      <c r="D4787" t="s">
        <v>149</v>
      </c>
      <c r="E4787" t="s">
        <v>160</v>
      </c>
      <c r="F4787" t="s">
        <v>37</v>
      </c>
      <c r="G4787" t="s">
        <v>161</v>
      </c>
      <c r="H4787" t="s">
        <v>160</v>
      </c>
      <c r="I4787">
        <v>0</v>
      </c>
      <c r="J4787">
        <v>0</v>
      </c>
      <c r="K4787" t="s">
        <v>38</v>
      </c>
      <c r="L4787" t="s">
        <v>38</v>
      </c>
    </row>
    <row r="4788" spans="1:12" x14ac:dyDescent="0.25">
      <c r="A4788" t="s">
        <v>34</v>
      </c>
      <c r="B4788">
        <v>170</v>
      </c>
      <c r="C4788" t="s">
        <v>141</v>
      </c>
      <c r="D4788" t="s">
        <v>147</v>
      </c>
      <c r="E4788" t="s">
        <v>160</v>
      </c>
      <c r="F4788" t="s">
        <v>37</v>
      </c>
      <c r="G4788" t="s">
        <v>161</v>
      </c>
      <c r="H4788" t="s">
        <v>160</v>
      </c>
      <c r="I4788">
        <v>8303.9132199652486</v>
      </c>
      <c r="J4788">
        <v>8303.9132199652486</v>
      </c>
      <c r="K4788" t="s">
        <v>38</v>
      </c>
      <c r="L4788" t="s">
        <v>38</v>
      </c>
    </row>
    <row r="4789" spans="1:12" x14ac:dyDescent="0.25">
      <c r="A4789" t="s">
        <v>34</v>
      </c>
      <c r="B4789">
        <v>170</v>
      </c>
      <c r="C4789" t="s">
        <v>141</v>
      </c>
      <c r="D4789" t="s">
        <v>149</v>
      </c>
      <c r="E4789" t="s">
        <v>160</v>
      </c>
      <c r="F4789" t="s">
        <v>37</v>
      </c>
      <c r="G4789" t="s">
        <v>161</v>
      </c>
      <c r="H4789" t="s">
        <v>160</v>
      </c>
      <c r="I4789">
        <v>0</v>
      </c>
      <c r="J4789">
        <v>0</v>
      </c>
      <c r="K4789" t="s">
        <v>38</v>
      </c>
      <c r="L4789" t="s">
        <v>38</v>
      </c>
    </row>
    <row r="4790" spans="1:12" x14ac:dyDescent="0.25">
      <c r="A4790" t="s">
        <v>12</v>
      </c>
      <c r="B4790">
        <v>171</v>
      </c>
      <c r="C4790" t="s">
        <v>141</v>
      </c>
      <c r="D4790" t="s">
        <v>147</v>
      </c>
      <c r="E4790" t="s">
        <v>160</v>
      </c>
      <c r="F4790" t="s">
        <v>37</v>
      </c>
      <c r="G4790" t="s">
        <v>162</v>
      </c>
      <c r="H4790" t="s">
        <v>160</v>
      </c>
      <c r="I4790">
        <v>562777.79390156188</v>
      </c>
      <c r="J4790">
        <v>586761.53170724295</v>
      </c>
      <c r="K4790" t="s">
        <v>38</v>
      </c>
      <c r="L4790" t="s">
        <v>38</v>
      </c>
    </row>
    <row r="4791" spans="1:12" x14ac:dyDescent="0.25">
      <c r="A4791" t="s">
        <v>12</v>
      </c>
      <c r="B4791">
        <v>171</v>
      </c>
      <c r="C4791" t="s">
        <v>141</v>
      </c>
      <c r="D4791" t="s">
        <v>149</v>
      </c>
      <c r="E4791" t="s">
        <v>160</v>
      </c>
      <c r="F4791" t="s">
        <v>37</v>
      </c>
      <c r="G4791" t="s">
        <v>162</v>
      </c>
      <c r="H4791" t="s">
        <v>160</v>
      </c>
      <c r="I4791">
        <v>612216.75334100355</v>
      </c>
      <c r="J4791">
        <v>638307.41692348372</v>
      </c>
      <c r="K4791" t="s">
        <v>38</v>
      </c>
      <c r="L4791" t="s">
        <v>38</v>
      </c>
    </row>
    <row r="4792" spans="1:12" x14ac:dyDescent="0.25">
      <c r="A4792" t="s">
        <v>22</v>
      </c>
      <c r="B4792">
        <v>171</v>
      </c>
      <c r="C4792" t="s">
        <v>141</v>
      </c>
      <c r="D4792" t="s">
        <v>147</v>
      </c>
      <c r="E4792" t="s">
        <v>160</v>
      </c>
      <c r="F4792" t="s">
        <v>37</v>
      </c>
      <c r="G4792" t="s">
        <v>162</v>
      </c>
      <c r="H4792" t="s">
        <v>160</v>
      </c>
      <c r="I4792">
        <v>1571544.8776756511</v>
      </c>
      <c r="J4792">
        <v>1227558.7898844602</v>
      </c>
      <c r="K4792" t="s">
        <v>38</v>
      </c>
      <c r="L4792" t="s">
        <v>38</v>
      </c>
    </row>
    <row r="4793" spans="1:12" x14ac:dyDescent="0.25">
      <c r="A4793" t="s">
        <v>22</v>
      </c>
      <c r="B4793">
        <v>171</v>
      </c>
      <c r="C4793" t="s">
        <v>141</v>
      </c>
      <c r="D4793" t="s">
        <v>149</v>
      </c>
      <c r="E4793" t="s">
        <v>160</v>
      </c>
      <c r="F4793" t="s">
        <v>37</v>
      </c>
      <c r="G4793" t="s">
        <v>162</v>
      </c>
      <c r="H4793" t="s">
        <v>160</v>
      </c>
      <c r="I4793">
        <v>1595531.3869825965</v>
      </c>
      <c r="J4793">
        <v>1246295.0351910121</v>
      </c>
      <c r="K4793" t="s">
        <v>38</v>
      </c>
      <c r="L4793" t="s">
        <v>38</v>
      </c>
    </row>
    <row r="4794" spans="1:12" x14ac:dyDescent="0.25">
      <c r="A4794" t="s">
        <v>23</v>
      </c>
      <c r="B4794">
        <v>171</v>
      </c>
      <c r="C4794" t="s">
        <v>141</v>
      </c>
      <c r="D4794" t="s">
        <v>147</v>
      </c>
      <c r="E4794" t="s">
        <v>160</v>
      </c>
      <c r="F4794" t="s">
        <v>37</v>
      </c>
      <c r="G4794" t="s">
        <v>162</v>
      </c>
      <c r="H4794" t="s">
        <v>160</v>
      </c>
      <c r="I4794">
        <v>0</v>
      </c>
      <c r="J4794">
        <v>0</v>
      </c>
      <c r="K4794" t="s">
        <v>38</v>
      </c>
      <c r="L4794" t="s">
        <v>38</v>
      </c>
    </row>
    <row r="4795" spans="1:12" x14ac:dyDescent="0.25">
      <c r="A4795" t="s">
        <v>23</v>
      </c>
      <c r="B4795">
        <v>171</v>
      </c>
      <c r="C4795" t="s">
        <v>141</v>
      </c>
      <c r="D4795" t="s">
        <v>149</v>
      </c>
      <c r="E4795" t="s">
        <v>160</v>
      </c>
      <c r="F4795" t="s">
        <v>37</v>
      </c>
      <c r="G4795" t="s">
        <v>162</v>
      </c>
      <c r="H4795" t="s">
        <v>160</v>
      </c>
      <c r="I4795">
        <v>0</v>
      </c>
      <c r="J4795">
        <v>0</v>
      </c>
      <c r="K4795" t="s">
        <v>38</v>
      </c>
      <c r="L4795" t="s">
        <v>38</v>
      </c>
    </row>
    <row r="4796" spans="1:12" x14ac:dyDescent="0.25">
      <c r="A4796" t="s">
        <v>24</v>
      </c>
      <c r="B4796">
        <v>171</v>
      </c>
      <c r="C4796" t="s">
        <v>141</v>
      </c>
      <c r="D4796" t="s">
        <v>147</v>
      </c>
      <c r="E4796" t="s">
        <v>160</v>
      </c>
      <c r="F4796" t="s">
        <v>37</v>
      </c>
      <c r="G4796" t="s">
        <v>162</v>
      </c>
      <c r="H4796" t="s">
        <v>160</v>
      </c>
      <c r="I4796">
        <v>97808.336278300936</v>
      </c>
      <c r="J4796">
        <v>100068.0351121936</v>
      </c>
      <c r="K4796" t="s">
        <v>38</v>
      </c>
      <c r="L4796" t="s">
        <v>38</v>
      </c>
    </row>
    <row r="4797" spans="1:12" x14ac:dyDescent="0.25">
      <c r="A4797" t="s">
        <v>24</v>
      </c>
      <c r="B4797">
        <v>171</v>
      </c>
      <c r="C4797" t="s">
        <v>141</v>
      </c>
      <c r="D4797" t="s">
        <v>149</v>
      </c>
      <c r="E4797" t="s">
        <v>160</v>
      </c>
      <c r="F4797" t="s">
        <v>37</v>
      </c>
      <c r="G4797" t="s">
        <v>162</v>
      </c>
      <c r="H4797" t="s">
        <v>160</v>
      </c>
      <c r="I4797">
        <v>67089.627732203269</v>
      </c>
      <c r="J4797">
        <v>68639.621928213179</v>
      </c>
      <c r="K4797" t="s">
        <v>38</v>
      </c>
      <c r="L4797" t="s">
        <v>38</v>
      </c>
    </row>
    <row r="4798" spans="1:12" x14ac:dyDescent="0.25">
      <c r="A4798" t="s">
        <v>25</v>
      </c>
      <c r="B4798">
        <v>171</v>
      </c>
      <c r="C4798" t="s">
        <v>141</v>
      </c>
      <c r="D4798" t="s">
        <v>147</v>
      </c>
      <c r="E4798" t="s">
        <v>160</v>
      </c>
      <c r="F4798" t="s">
        <v>37</v>
      </c>
      <c r="G4798" t="s">
        <v>162</v>
      </c>
      <c r="H4798" t="s">
        <v>160</v>
      </c>
      <c r="I4798">
        <v>393598.23379501962</v>
      </c>
      <c r="J4798">
        <v>371365.5292343644</v>
      </c>
      <c r="K4798" t="s">
        <v>38</v>
      </c>
      <c r="L4798" t="s">
        <v>38</v>
      </c>
    </row>
    <row r="4799" spans="1:12" x14ac:dyDescent="0.25">
      <c r="A4799" t="s">
        <v>25</v>
      </c>
      <c r="B4799">
        <v>171</v>
      </c>
      <c r="C4799" t="s">
        <v>141</v>
      </c>
      <c r="D4799" t="s">
        <v>149</v>
      </c>
      <c r="E4799" t="s">
        <v>160</v>
      </c>
      <c r="F4799" t="s">
        <v>37</v>
      </c>
      <c r="G4799" t="s">
        <v>162</v>
      </c>
      <c r="H4799" t="s">
        <v>160</v>
      </c>
      <c r="I4799">
        <v>346852.97207082837</v>
      </c>
      <c r="J4799">
        <v>327260.71023651341</v>
      </c>
      <c r="K4799" t="s">
        <v>38</v>
      </c>
      <c r="L4799" t="s">
        <v>38</v>
      </c>
    </row>
    <row r="4800" spans="1:12" x14ac:dyDescent="0.25">
      <c r="A4800" t="s">
        <v>26</v>
      </c>
      <c r="B4800">
        <v>171</v>
      </c>
      <c r="C4800" t="s">
        <v>141</v>
      </c>
      <c r="D4800" t="s">
        <v>147</v>
      </c>
      <c r="E4800" t="s">
        <v>160</v>
      </c>
      <c r="F4800" t="s">
        <v>37</v>
      </c>
      <c r="G4800" t="s">
        <v>162</v>
      </c>
      <c r="H4800" t="s">
        <v>160</v>
      </c>
      <c r="I4800">
        <v>29573.839813698964</v>
      </c>
      <c r="J4800">
        <v>23875.238019237593</v>
      </c>
      <c r="K4800" t="s">
        <v>38</v>
      </c>
      <c r="L4800" t="s">
        <v>38</v>
      </c>
    </row>
    <row r="4801" spans="1:12" x14ac:dyDescent="0.25">
      <c r="A4801" t="s">
        <v>26</v>
      </c>
      <c r="B4801">
        <v>171</v>
      </c>
      <c r="C4801" t="s">
        <v>141</v>
      </c>
      <c r="D4801" t="s">
        <v>149</v>
      </c>
      <c r="E4801" t="s">
        <v>160</v>
      </c>
      <c r="F4801" t="s">
        <v>37</v>
      </c>
      <c r="G4801" t="s">
        <v>162</v>
      </c>
      <c r="H4801" t="s">
        <v>160</v>
      </c>
      <c r="I4801">
        <v>71843.142157901661</v>
      </c>
      <c r="J4801">
        <v>57999.641909039143</v>
      </c>
      <c r="K4801" t="s">
        <v>38</v>
      </c>
      <c r="L4801" t="s">
        <v>38</v>
      </c>
    </row>
    <row r="4802" spans="1:12" x14ac:dyDescent="0.25">
      <c r="A4802" t="s">
        <v>27</v>
      </c>
      <c r="B4802">
        <v>171</v>
      </c>
      <c r="C4802" t="s">
        <v>141</v>
      </c>
      <c r="D4802" t="s">
        <v>147</v>
      </c>
      <c r="E4802" t="s">
        <v>160</v>
      </c>
      <c r="F4802" t="s">
        <v>37</v>
      </c>
      <c r="G4802" t="s">
        <v>162</v>
      </c>
      <c r="H4802" t="s">
        <v>160</v>
      </c>
      <c r="I4802">
        <v>290407.91023957654</v>
      </c>
      <c r="J4802">
        <v>195397.15288407725</v>
      </c>
      <c r="K4802" t="s">
        <v>38</v>
      </c>
      <c r="L4802" t="s">
        <v>38</v>
      </c>
    </row>
    <row r="4803" spans="1:12" x14ac:dyDescent="0.25">
      <c r="A4803" t="s">
        <v>27</v>
      </c>
      <c r="B4803">
        <v>171</v>
      </c>
      <c r="C4803" t="s">
        <v>141</v>
      </c>
      <c r="D4803" t="s">
        <v>149</v>
      </c>
      <c r="E4803" t="s">
        <v>160</v>
      </c>
      <c r="F4803" t="s">
        <v>37</v>
      </c>
      <c r="G4803" t="s">
        <v>162</v>
      </c>
      <c r="H4803" t="s">
        <v>160</v>
      </c>
      <c r="I4803">
        <v>74860.459674671394</v>
      </c>
      <c r="J4803">
        <v>50368.878285570339</v>
      </c>
      <c r="K4803" t="s">
        <v>38</v>
      </c>
      <c r="L4803" t="s">
        <v>38</v>
      </c>
    </row>
    <row r="4804" spans="1:12" x14ac:dyDescent="0.25">
      <c r="A4804" t="s">
        <v>28</v>
      </c>
      <c r="B4804">
        <v>171</v>
      </c>
      <c r="C4804" t="s">
        <v>141</v>
      </c>
      <c r="D4804" t="s">
        <v>147</v>
      </c>
      <c r="E4804" t="s">
        <v>160</v>
      </c>
      <c r="F4804" t="s">
        <v>37</v>
      </c>
      <c r="G4804" t="s">
        <v>162</v>
      </c>
      <c r="H4804" t="s">
        <v>160</v>
      </c>
      <c r="I4804">
        <v>0</v>
      </c>
      <c r="J4804">
        <v>0</v>
      </c>
      <c r="K4804" t="s">
        <v>38</v>
      </c>
      <c r="L4804" t="s">
        <v>38</v>
      </c>
    </row>
    <row r="4805" spans="1:12" x14ac:dyDescent="0.25">
      <c r="A4805" t="s">
        <v>28</v>
      </c>
      <c r="B4805">
        <v>171</v>
      </c>
      <c r="C4805" t="s">
        <v>141</v>
      </c>
      <c r="D4805" t="s">
        <v>149</v>
      </c>
      <c r="E4805" t="s">
        <v>160</v>
      </c>
      <c r="F4805" t="s">
        <v>37</v>
      </c>
      <c r="G4805" t="s">
        <v>162</v>
      </c>
      <c r="H4805" t="s">
        <v>160</v>
      </c>
      <c r="I4805">
        <v>0</v>
      </c>
      <c r="J4805">
        <v>0</v>
      </c>
      <c r="K4805" t="s">
        <v>38</v>
      </c>
      <c r="L4805" t="s">
        <v>38</v>
      </c>
    </row>
    <row r="4806" spans="1:12" x14ac:dyDescent="0.25">
      <c r="A4806" t="s">
        <v>29</v>
      </c>
      <c r="B4806">
        <v>171</v>
      </c>
      <c r="C4806" t="s">
        <v>141</v>
      </c>
      <c r="D4806" t="s">
        <v>147</v>
      </c>
      <c r="E4806" t="s">
        <v>160</v>
      </c>
      <c r="F4806" t="s">
        <v>37</v>
      </c>
      <c r="G4806" t="s">
        <v>162</v>
      </c>
      <c r="H4806" t="s">
        <v>160</v>
      </c>
      <c r="I4806">
        <v>0</v>
      </c>
      <c r="J4806">
        <v>0</v>
      </c>
      <c r="K4806" t="s">
        <v>38</v>
      </c>
      <c r="L4806" t="s">
        <v>38</v>
      </c>
    </row>
    <row r="4807" spans="1:12" x14ac:dyDescent="0.25">
      <c r="A4807" t="s">
        <v>29</v>
      </c>
      <c r="B4807">
        <v>171</v>
      </c>
      <c r="C4807" t="s">
        <v>141</v>
      </c>
      <c r="D4807" t="s">
        <v>149</v>
      </c>
      <c r="E4807" t="s">
        <v>160</v>
      </c>
      <c r="F4807" t="s">
        <v>37</v>
      </c>
      <c r="G4807" t="s">
        <v>162</v>
      </c>
      <c r="H4807" t="s">
        <v>160</v>
      </c>
      <c r="I4807">
        <v>0</v>
      </c>
      <c r="J4807">
        <v>0</v>
      </c>
      <c r="K4807" t="s">
        <v>38</v>
      </c>
      <c r="L4807" t="s">
        <v>38</v>
      </c>
    </row>
    <row r="4808" spans="1:12" x14ac:dyDescent="0.25">
      <c r="A4808" t="s">
        <v>30</v>
      </c>
      <c r="B4808">
        <v>171</v>
      </c>
      <c r="C4808" t="s">
        <v>141</v>
      </c>
      <c r="D4808" t="s">
        <v>147</v>
      </c>
      <c r="E4808" t="s">
        <v>160</v>
      </c>
      <c r="F4808" t="s">
        <v>37</v>
      </c>
      <c r="G4808" t="s">
        <v>162</v>
      </c>
      <c r="H4808" t="s">
        <v>160</v>
      </c>
      <c r="I4808">
        <v>527154.238433989</v>
      </c>
      <c r="J4808">
        <v>436342.09264847252</v>
      </c>
      <c r="K4808" t="s">
        <v>38</v>
      </c>
      <c r="L4808" t="s">
        <v>38</v>
      </c>
    </row>
    <row r="4809" spans="1:12" x14ac:dyDescent="0.25">
      <c r="A4809" t="s">
        <v>30</v>
      </c>
      <c r="B4809">
        <v>171</v>
      </c>
      <c r="C4809" t="s">
        <v>141</v>
      </c>
      <c r="D4809" t="s">
        <v>149</v>
      </c>
      <c r="E4809" t="s">
        <v>160</v>
      </c>
      <c r="F4809" t="s">
        <v>37</v>
      </c>
      <c r="G4809" t="s">
        <v>162</v>
      </c>
      <c r="H4809" t="s">
        <v>160</v>
      </c>
      <c r="I4809">
        <v>436449.77215202054</v>
      </c>
      <c r="J4809">
        <v>361263.16176932154</v>
      </c>
      <c r="K4809" t="s">
        <v>38</v>
      </c>
      <c r="L4809" t="s">
        <v>38</v>
      </c>
    </row>
    <row r="4810" spans="1:12" x14ac:dyDescent="0.25">
      <c r="A4810" t="s">
        <v>31</v>
      </c>
      <c r="B4810">
        <v>171</v>
      </c>
      <c r="C4810" t="s">
        <v>141</v>
      </c>
      <c r="D4810" t="s">
        <v>147</v>
      </c>
      <c r="E4810" t="s">
        <v>160</v>
      </c>
      <c r="F4810" t="s">
        <v>37</v>
      </c>
      <c r="G4810" t="s">
        <v>162</v>
      </c>
      <c r="H4810" t="s">
        <v>160</v>
      </c>
      <c r="I4810">
        <v>73208.750576293023</v>
      </c>
      <c r="J4810">
        <v>84376.187104880097</v>
      </c>
      <c r="K4810" t="s">
        <v>38</v>
      </c>
      <c r="L4810" t="s">
        <v>38</v>
      </c>
    </row>
    <row r="4811" spans="1:12" x14ac:dyDescent="0.25">
      <c r="A4811" t="s">
        <v>31</v>
      </c>
      <c r="B4811">
        <v>171</v>
      </c>
      <c r="C4811" t="s">
        <v>141</v>
      </c>
      <c r="D4811" t="s">
        <v>149</v>
      </c>
      <c r="E4811" t="s">
        <v>160</v>
      </c>
      <c r="F4811" t="s">
        <v>37</v>
      </c>
      <c r="G4811" t="s">
        <v>162</v>
      </c>
      <c r="H4811" t="s">
        <v>160</v>
      </c>
      <c r="I4811">
        <v>1632.4667269473537</v>
      </c>
      <c r="J4811">
        <v>1881.4870751257636</v>
      </c>
      <c r="K4811" t="s">
        <v>38</v>
      </c>
      <c r="L4811" t="s">
        <v>38</v>
      </c>
    </row>
    <row r="4812" spans="1:12" x14ac:dyDescent="0.25">
      <c r="A4812" t="s">
        <v>32</v>
      </c>
      <c r="B4812">
        <v>171</v>
      </c>
      <c r="C4812" t="s">
        <v>141</v>
      </c>
      <c r="D4812" t="s">
        <v>147</v>
      </c>
      <c r="E4812" t="s">
        <v>160</v>
      </c>
      <c r="F4812" t="s">
        <v>37</v>
      </c>
      <c r="G4812" t="s">
        <v>162</v>
      </c>
      <c r="H4812" t="s">
        <v>160</v>
      </c>
      <c r="I4812">
        <v>1411082.0105426486</v>
      </c>
      <c r="J4812">
        <v>1332378.41413639</v>
      </c>
      <c r="K4812" t="s">
        <v>38</v>
      </c>
      <c r="L4812" t="s">
        <v>38</v>
      </c>
    </row>
    <row r="4813" spans="1:12" x14ac:dyDescent="0.25">
      <c r="A4813" t="s">
        <v>32</v>
      </c>
      <c r="B4813">
        <v>171</v>
      </c>
      <c r="C4813" t="s">
        <v>141</v>
      </c>
      <c r="D4813" t="s">
        <v>149</v>
      </c>
      <c r="E4813" t="s">
        <v>160</v>
      </c>
      <c r="F4813" t="s">
        <v>37</v>
      </c>
      <c r="G4813" t="s">
        <v>162</v>
      </c>
      <c r="H4813" t="s">
        <v>160</v>
      </c>
      <c r="I4813">
        <v>663725.34677955729</v>
      </c>
      <c r="J4813">
        <v>626705.83166473149</v>
      </c>
      <c r="K4813" t="s">
        <v>38</v>
      </c>
      <c r="L4813" t="s">
        <v>38</v>
      </c>
    </row>
    <row r="4814" spans="1:12" x14ac:dyDescent="0.25">
      <c r="A4814" t="s">
        <v>33</v>
      </c>
      <c r="B4814">
        <v>171</v>
      </c>
      <c r="C4814" t="s">
        <v>141</v>
      </c>
      <c r="D4814" t="s">
        <v>147</v>
      </c>
      <c r="E4814" t="s">
        <v>160</v>
      </c>
      <c r="F4814" t="s">
        <v>37</v>
      </c>
      <c r="G4814" t="s">
        <v>162</v>
      </c>
      <c r="H4814" t="s">
        <v>160</v>
      </c>
      <c r="I4814">
        <v>91782.811733953466</v>
      </c>
      <c r="J4814">
        <v>76315.982647411744</v>
      </c>
      <c r="K4814" t="s">
        <v>38</v>
      </c>
      <c r="L4814" t="s">
        <v>38</v>
      </c>
    </row>
    <row r="4815" spans="1:12" x14ac:dyDescent="0.25">
      <c r="A4815" t="s">
        <v>33</v>
      </c>
      <c r="B4815">
        <v>171</v>
      </c>
      <c r="C4815" t="s">
        <v>141</v>
      </c>
      <c r="D4815" t="s">
        <v>149</v>
      </c>
      <c r="E4815" t="s">
        <v>160</v>
      </c>
      <c r="F4815" t="s">
        <v>37</v>
      </c>
      <c r="G4815" t="s">
        <v>162</v>
      </c>
      <c r="H4815" t="s">
        <v>160</v>
      </c>
      <c r="I4815">
        <v>15426.459233755812</v>
      </c>
      <c r="J4815">
        <v>12826.861293014808</v>
      </c>
      <c r="K4815" t="s">
        <v>38</v>
      </c>
      <c r="L4815" t="s">
        <v>38</v>
      </c>
    </row>
    <row r="4816" spans="1:12" x14ac:dyDescent="0.25">
      <c r="A4816" t="s">
        <v>34</v>
      </c>
      <c r="B4816">
        <v>171</v>
      </c>
      <c r="C4816" t="s">
        <v>141</v>
      </c>
      <c r="D4816" t="s">
        <v>147</v>
      </c>
      <c r="E4816" t="s">
        <v>160</v>
      </c>
      <c r="F4816" t="s">
        <v>37</v>
      </c>
      <c r="G4816" t="s">
        <v>162</v>
      </c>
      <c r="H4816" t="s">
        <v>160</v>
      </c>
      <c r="I4816">
        <v>22180.164287720869</v>
      </c>
      <c r="J4816">
        <v>22180.164287720869</v>
      </c>
      <c r="K4816" t="s">
        <v>38</v>
      </c>
      <c r="L4816" t="s">
        <v>38</v>
      </c>
    </row>
    <row r="4817" spans="1:12" x14ac:dyDescent="0.25">
      <c r="A4817" t="s">
        <v>34</v>
      </c>
      <c r="B4817">
        <v>171</v>
      </c>
      <c r="C4817" t="s">
        <v>141</v>
      </c>
      <c r="D4817" t="s">
        <v>149</v>
      </c>
      <c r="E4817" t="s">
        <v>160</v>
      </c>
      <c r="F4817" t="s">
        <v>37</v>
      </c>
      <c r="G4817" t="s">
        <v>162</v>
      </c>
      <c r="H4817" t="s">
        <v>160</v>
      </c>
      <c r="I4817">
        <v>0</v>
      </c>
      <c r="J4817">
        <v>0</v>
      </c>
      <c r="K4817" t="s">
        <v>38</v>
      </c>
      <c r="L4817" t="s">
        <v>38</v>
      </c>
    </row>
    <row r="4818" spans="1:12" x14ac:dyDescent="0.25">
      <c r="A4818" t="s">
        <v>12</v>
      </c>
      <c r="B4818">
        <v>172</v>
      </c>
      <c r="C4818" t="s">
        <v>141</v>
      </c>
      <c r="D4818" t="s">
        <v>147</v>
      </c>
      <c r="E4818" t="s">
        <v>160</v>
      </c>
      <c r="F4818" t="s">
        <v>37</v>
      </c>
      <c r="G4818" t="s">
        <v>163</v>
      </c>
      <c r="H4818" t="s">
        <v>160</v>
      </c>
      <c r="I4818">
        <v>1163632.6245607391</v>
      </c>
      <c r="J4818">
        <v>1213222.8181895996</v>
      </c>
      <c r="K4818" t="s">
        <v>38</v>
      </c>
      <c r="L4818" t="s">
        <v>38</v>
      </c>
    </row>
    <row r="4819" spans="1:12" x14ac:dyDescent="0.25">
      <c r="A4819" t="s">
        <v>12</v>
      </c>
      <c r="B4819">
        <v>172</v>
      </c>
      <c r="C4819" t="s">
        <v>141</v>
      </c>
      <c r="D4819" t="s">
        <v>149</v>
      </c>
      <c r="E4819" t="s">
        <v>160</v>
      </c>
      <c r="F4819" t="s">
        <v>37</v>
      </c>
      <c r="G4819" t="s">
        <v>163</v>
      </c>
      <c r="H4819" t="s">
        <v>160</v>
      </c>
      <c r="I4819">
        <v>5975962.3068313571</v>
      </c>
      <c r="J4819">
        <v>6230638.1569747021</v>
      </c>
      <c r="K4819" t="s">
        <v>38</v>
      </c>
      <c r="L4819" t="s">
        <v>38</v>
      </c>
    </row>
    <row r="4820" spans="1:12" x14ac:dyDescent="0.25">
      <c r="A4820" t="s">
        <v>22</v>
      </c>
      <c r="B4820">
        <v>172</v>
      </c>
      <c r="C4820" t="s">
        <v>141</v>
      </c>
      <c r="D4820" t="s">
        <v>147</v>
      </c>
      <c r="E4820" t="s">
        <v>160</v>
      </c>
      <c r="F4820" t="s">
        <v>37</v>
      </c>
      <c r="G4820" t="s">
        <v>163</v>
      </c>
      <c r="H4820" t="s">
        <v>160</v>
      </c>
      <c r="I4820">
        <v>3249419.0610238793</v>
      </c>
      <c r="J4820">
        <v>2538173.0977212512</v>
      </c>
      <c r="K4820" t="s">
        <v>38</v>
      </c>
      <c r="L4820" t="s">
        <v>38</v>
      </c>
    </row>
    <row r="4821" spans="1:12" x14ac:dyDescent="0.25">
      <c r="A4821" t="s">
        <v>22</v>
      </c>
      <c r="B4821">
        <v>172</v>
      </c>
      <c r="C4821" t="s">
        <v>141</v>
      </c>
      <c r="D4821" t="s">
        <v>149</v>
      </c>
      <c r="E4821" t="s">
        <v>160</v>
      </c>
      <c r="F4821" t="s">
        <v>37</v>
      </c>
      <c r="G4821" t="s">
        <v>163</v>
      </c>
      <c r="H4821" t="s">
        <v>160</v>
      </c>
      <c r="I4821">
        <v>15574280.474914521</v>
      </c>
      <c r="J4821">
        <v>12165319.084863609</v>
      </c>
      <c r="K4821" t="s">
        <v>38</v>
      </c>
      <c r="L4821" t="s">
        <v>38</v>
      </c>
    </row>
    <row r="4822" spans="1:12" x14ac:dyDescent="0.25">
      <c r="A4822" t="s">
        <v>23</v>
      </c>
      <c r="B4822">
        <v>172</v>
      </c>
      <c r="C4822" t="s">
        <v>141</v>
      </c>
      <c r="D4822" t="s">
        <v>147</v>
      </c>
      <c r="E4822" t="s">
        <v>160</v>
      </c>
      <c r="F4822" t="s">
        <v>37</v>
      </c>
      <c r="G4822" t="s">
        <v>163</v>
      </c>
      <c r="H4822" t="s">
        <v>160</v>
      </c>
      <c r="I4822">
        <v>0</v>
      </c>
      <c r="J4822">
        <v>0</v>
      </c>
      <c r="K4822" t="s">
        <v>38</v>
      </c>
      <c r="L4822" t="s">
        <v>38</v>
      </c>
    </row>
    <row r="4823" spans="1:12" x14ac:dyDescent="0.25">
      <c r="A4823" t="s">
        <v>23</v>
      </c>
      <c r="B4823">
        <v>172</v>
      </c>
      <c r="C4823" t="s">
        <v>141</v>
      </c>
      <c r="D4823" t="s">
        <v>149</v>
      </c>
      <c r="E4823" t="s">
        <v>160</v>
      </c>
      <c r="F4823" t="s">
        <v>37</v>
      </c>
      <c r="G4823" t="s">
        <v>163</v>
      </c>
      <c r="H4823" t="s">
        <v>160</v>
      </c>
      <c r="I4823">
        <v>0</v>
      </c>
      <c r="J4823">
        <v>0</v>
      </c>
      <c r="K4823" t="s">
        <v>38</v>
      </c>
      <c r="L4823" t="s">
        <v>38</v>
      </c>
    </row>
    <row r="4824" spans="1:12" x14ac:dyDescent="0.25">
      <c r="A4824" t="s">
        <v>24</v>
      </c>
      <c r="B4824">
        <v>172</v>
      </c>
      <c r="C4824" t="s">
        <v>141</v>
      </c>
      <c r="D4824" t="s">
        <v>147</v>
      </c>
      <c r="E4824" t="s">
        <v>160</v>
      </c>
      <c r="F4824" t="s">
        <v>37</v>
      </c>
      <c r="G4824" t="s">
        <v>163</v>
      </c>
      <c r="H4824" t="s">
        <v>160</v>
      </c>
      <c r="I4824">
        <v>202234.29616582603</v>
      </c>
      <c r="J4824">
        <v>206906.58301383781</v>
      </c>
      <c r="K4824" t="s">
        <v>38</v>
      </c>
      <c r="L4824" t="s">
        <v>38</v>
      </c>
    </row>
    <row r="4825" spans="1:12" x14ac:dyDescent="0.25">
      <c r="A4825" t="s">
        <v>24</v>
      </c>
      <c r="B4825">
        <v>172</v>
      </c>
      <c r="C4825" t="s">
        <v>141</v>
      </c>
      <c r="D4825" t="s">
        <v>149</v>
      </c>
      <c r="E4825" t="s">
        <v>160</v>
      </c>
      <c r="F4825" t="s">
        <v>37</v>
      </c>
      <c r="G4825" t="s">
        <v>163</v>
      </c>
      <c r="H4825" t="s">
        <v>160</v>
      </c>
      <c r="I4825">
        <v>654874.41223889531</v>
      </c>
      <c r="J4825">
        <v>670004.19567035802</v>
      </c>
      <c r="K4825" t="s">
        <v>38</v>
      </c>
      <c r="L4825" t="s">
        <v>38</v>
      </c>
    </row>
    <row r="4826" spans="1:12" x14ac:dyDescent="0.25">
      <c r="A4826" t="s">
        <v>25</v>
      </c>
      <c r="B4826">
        <v>172</v>
      </c>
      <c r="C4826" t="s">
        <v>141</v>
      </c>
      <c r="D4826" t="s">
        <v>147</v>
      </c>
      <c r="E4826" t="s">
        <v>160</v>
      </c>
      <c r="F4826" t="s">
        <v>37</v>
      </c>
      <c r="G4826" t="s">
        <v>163</v>
      </c>
      <c r="H4826" t="s">
        <v>160</v>
      </c>
      <c r="I4826">
        <v>813826.96825717622</v>
      </c>
      <c r="J4826">
        <v>767857.3144447091</v>
      </c>
      <c r="K4826" t="s">
        <v>38</v>
      </c>
      <c r="L4826" t="s">
        <v>38</v>
      </c>
    </row>
    <row r="4827" spans="1:12" x14ac:dyDescent="0.25">
      <c r="A4827" t="s">
        <v>25</v>
      </c>
      <c r="B4827">
        <v>172</v>
      </c>
      <c r="C4827" t="s">
        <v>141</v>
      </c>
      <c r="D4827" t="s">
        <v>149</v>
      </c>
      <c r="E4827" t="s">
        <v>160</v>
      </c>
      <c r="F4827" t="s">
        <v>37</v>
      </c>
      <c r="G4827" t="s">
        <v>163</v>
      </c>
      <c r="H4827" t="s">
        <v>160</v>
      </c>
      <c r="I4827">
        <v>3385696.7745427983</v>
      </c>
      <c r="J4827">
        <v>3194453.0400509038</v>
      </c>
      <c r="K4827" t="s">
        <v>38</v>
      </c>
      <c r="L4827" t="s">
        <v>38</v>
      </c>
    </row>
    <row r="4828" spans="1:12" x14ac:dyDescent="0.25">
      <c r="A4828" t="s">
        <v>26</v>
      </c>
      <c r="B4828">
        <v>172</v>
      </c>
      <c r="C4828" t="s">
        <v>141</v>
      </c>
      <c r="D4828" t="s">
        <v>147</v>
      </c>
      <c r="E4828" t="s">
        <v>160</v>
      </c>
      <c r="F4828" t="s">
        <v>37</v>
      </c>
      <c r="G4828" t="s">
        <v>163</v>
      </c>
      <c r="H4828" t="s">
        <v>160</v>
      </c>
      <c r="I4828">
        <v>61148.618893041748</v>
      </c>
      <c r="J4828">
        <v>49365.853058511508</v>
      </c>
      <c r="K4828" t="s">
        <v>38</v>
      </c>
      <c r="L4828" t="s">
        <v>38</v>
      </c>
    </row>
    <row r="4829" spans="1:12" x14ac:dyDescent="0.25">
      <c r="A4829" t="s">
        <v>26</v>
      </c>
      <c r="B4829">
        <v>172</v>
      </c>
      <c r="C4829" t="s">
        <v>141</v>
      </c>
      <c r="D4829" t="s">
        <v>149</v>
      </c>
      <c r="E4829" t="s">
        <v>160</v>
      </c>
      <c r="F4829" t="s">
        <v>37</v>
      </c>
      <c r="G4829" t="s">
        <v>163</v>
      </c>
      <c r="H4829" t="s">
        <v>160</v>
      </c>
      <c r="I4829">
        <v>701274.35617693735</v>
      </c>
      <c r="J4829">
        <v>566145.35941174522</v>
      </c>
      <c r="K4829" t="s">
        <v>38</v>
      </c>
      <c r="L4829" t="s">
        <v>38</v>
      </c>
    </row>
    <row r="4830" spans="1:12" x14ac:dyDescent="0.25">
      <c r="A4830" t="s">
        <v>27</v>
      </c>
      <c r="B4830">
        <v>172</v>
      </c>
      <c r="C4830" t="s">
        <v>141</v>
      </c>
      <c r="D4830" t="s">
        <v>147</v>
      </c>
      <c r="E4830" t="s">
        <v>160</v>
      </c>
      <c r="F4830" t="s">
        <v>37</v>
      </c>
      <c r="G4830" t="s">
        <v>163</v>
      </c>
      <c r="H4830" t="s">
        <v>160</v>
      </c>
      <c r="I4830">
        <v>600464.55714346573</v>
      </c>
      <c r="J4830">
        <v>404014.70048401598</v>
      </c>
      <c r="K4830" t="s">
        <v>38</v>
      </c>
      <c r="L4830" t="s">
        <v>38</v>
      </c>
    </row>
    <row r="4831" spans="1:12" x14ac:dyDescent="0.25">
      <c r="A4831" t="s">
        <v>27</v>
      </c>
      <c r="B4831">
        <v>172</v>
      </c>
      <c r="C4831" t="s">
        <v>141</v>
      </c>
      <c r="D4831" t="s">
        <v>149</v>
      </c>
      <c r="E4831" t="s">
        <v>160</v>
      </c>
      <c r="F4831" t="s">
        <v>37</v>
      </c>
      <c r="G4831" t="s">
        <v>163</v>
      </c>
      <c r="H4831" t="s">
        <v>160</v>
      </c>
      <c r="I4831">
        <v>730726.95715454314</v>
      </c>
      <c r="J4831">
        <v>491660.04757188819</v>
      </c>
      <c r="K4831" t="s">
        <v>38</v>
      </c>
      <c r="L4831" t="s">
        <v>38</v>
      </c>
    </row>
    <row r="4832" spans="1:12" x14ac:dyDescent="0.25">
      <c r="A4832" t="s">
        <v>28</v>
      </c>
      <c r="B4832">
        <v>172</v>
      </c>
      <c r="C4832" t="s">
        <v>141</v>
      </c>
      <c r="D4832" t="s">
        <v>147</v>
      </c>
      <c r="E4832" t="s">
        <v>160</v>
      </c>
      <c r="F4832" t="s">
        <v>37</v>
      </c>
      <c r="G4832" t="s">
        <v>163</v>
      </c>
      <c r="H4832" t="s">
        <v>160</v>
      </c>
      <c r="I4832">
        <v>0</v>
      </c>
      <c r="J4832">
        <v>0</v>
      </c>
      <c r="K4832" t="s">
        <v>38</v>
      </c>
      <c r="L4832" t="s">
        <v>38</v>
      </c>
    </row>
    <row r="4833" spans="1:12" x14ac:dyDescent="0.25">
      <c r="A4833" t="s">
        <v>28</v>
      </c>
      <c r="B4833">
        <v>172</v>
      </c>
      <c r="C4833" t="s">
        <v>141</v>
      </c>
      <c r="D4833" t="s">
        <v>149</v>
      </c>
      <c r="E4833" t="s">
        <v>160</v>
      </c>
      <c r="F4833" t="s">
        <v>37</v>
      </c>
      <c r="G4833" t="s">
        <v>163</v>
      </c>
      <c r="H4833" t="s">
        <v>160</v>
      </c>
      <c r="I4833">
        <v>0</v>
      </c>
      <c r="J4833">
        <v>0</v>
      </c>
      <c r="K4833" t="s">
        <v>38</v>
      </c>
      <c r="L4833" t="s">
        <v>38</v>
      </c>
    </row>
    <row r="4834" spans="1:12" x14ac:dyDescent="0.25">
      <c r="A4834" t="s">
        <v>29</v>
      </c>
      <c r="B4834">
        <v>172</v>
      </c>
      <c r="C4834" t="s">
        <v>141</v>
      </c>
      <c r="D4834" t="s">
        <v>147</v>
      </c>
      <c r="E4834" t="s">
        <v>160</v>
      </c>
      <c r="F4834" t="s">
        <v>37</v>
      </c>
      <c r="G4834" t="s">
        <v>163</v>
      </c>
      <c r="H4834" t="s">
        <v>160</v>
      </c>
      <c r="I4834">
        <v>0</v>
      </c>
      <c r="J4834">
        <v>0</v>
      </c>
      <c r="K4834" t="s">
        <v>38</v>
      </c>
      <c r="L4834" t="s">
        <v>38</v>
      </c>
    </row>
    <row r="4835" spans="1:12" x14ac:dyDescent="0.25">
      <c r="A4835" t="s">
        <v>29</v>
      </c>
      <c r="B4835">
        <v>172</v>
      </c>
      <c r="C4835" t="s">
        <v>141</v>
      </c>
      <c r="D4835" t="s">
        <v>149</v>
      </c>
      <c r="E4835" t="s">
        <v>160</v>
      </c>
      <c r="F4835" t="s">
        <v>37</v>
      </c>
      <c r="G4835" t="s">
        <v>163</v>
      </c>
      <c r="H4835" t="s">
        <v>160</v>
      </c>
      <c r="I4835">
        <v>0</v>
      </c>
      <c r="J4835">
        <v>0</v>
      </c>
      <c r="K4835" t="s">
        <v>38</v>
      </c>
      <c r="L4835" t="s">
        <v>38</v>
      </c>
    </row>
    <row r="4836" spans="1:12" x14ac:dyDescent="0.25">
      <c r="A4836" t="s">
        <v>30</v>
      </c>
      <c r="B4836">
        <v>172</v>
      </c>
      <c r="C4836" t="s">
        <v>141</v>
      </c>
      <c r="D4836" t="s">
        <v>147</v>
      </c>
      <c r="E4836" t="s">
        <v>160</v>
      </c>
      <c r="F4836" t="s">
        <v>37</v>
      </c>
      <c r="G4836" t="s">
        <v>163</v>
      </c>
      <c r="H4836" t="s">
        <v>160</v>
      </c>
      <c r="I4836">
        <v>1089975.2560680376</v>
      </c>
      <c r="J4836">
        <v>902206.69681163493</v>
      </c>
      <c r="K4836" t="s">
        <v>38</v>
      </c>
      <c r="L4836" t="s">
        <v>38</v>
      </c>
    </row>
    <row r="4837" spans="1:12" x14ac:dyDescent="0.25">
      <c r="A4837" t="s">
        <v>30</v>
      </c>
      <c r="B4837">
        <v>172</v>
      </c>
      <c r="C4837" t="s">
        <v>141</v>
      </c>
      <c r="D4837" t="s">
        <v>149</v>
      </c>
      <c r="E4837" t="s">
        <v>160</v>
      </c>
      <c r="F4837" t="s">
        <v>37</v>
      </c>
      <c r="G4837" t="s">
        <v>163</v>
      </c>
      <c r="H4837" t="s">
        <v>160</v>
      </c>
      <c r="I4837">
        <v>4260267.908338082</v>
      </c>
      <c r="J4837">
        <v>3526357.3330827882</v>
      </c>
      <c r="K4837" t="s">
        <v>38</v>
      </c>
      <c r="L4837" t="s">
        <v>38</v>
      </c>
    </row>
    <row r="4838" spans="1:12" x14ac:dyDescent="0.25">
      <c r="A4838" t="s">
        <v>31</v>
      </c>
      <c r="B4838">
        <v>172</v>
      </c>
      <c r="C4838" t="s">
        <v>141</v>
      </c>
      <c r="D4838" t="s">
        <v>147</v>
      </c>
      <c r="E4838" t="s">
        <v>160</v>
      </c>
      <c r="F4838" t="s">
        <v>37</v>
      </c>
      <c r="G4838" t="s">
        <v>163</v>
      </c>
      <c r="H4838" t="s">
        <v>160</v>
      </c>
      <c r="I4838">
        <v>151370.73903240226</v>
      </c>
      <c r="J4838">
        <v>174461.19074920937</v>
      </c>
      <c r="K4838" t="s">
        <v>38</v>
      </c>
      <c r="L4838" t="s">
        <v>38</v>
      </c>
    </row>
    <row r="4839" spans="1:12" x14ac:dyDescent="0.25">
      <c r="A4839" t="s">
        <v>31</v>
      </c>
      <c r="B4839">
        <v>172</v>
      </c>
      <c r="C4839" t="s">
        <v>141</v>
      </c>
      <c r="D4839" t="s">
        <v>149</v>
      </c>
      <c r="E4839" t="s">
        <v>160</v>
      </c>
      <c r="F4839" t="s">
        <v>37</v>
      </c>
      <c r="G4839" t="s">
        <v>163</v>
      </c>
      <c r="H4839" t="s">
        <v>160</v>
      </c>
      <c r="I4839">
        <v>15934.813240826023</v>
      </c>
      <c r="J4839">
        <v>18365.547464002873</v>
      </c>
      <c r="K4839" t="s">
        <v>38</v>
      </c>
      <c r="L4839" t="s">
        <v>38</v>
      </c>
    </row>
    <row r="4840" spans="1:12" x14ac:dyDescent="0.25">
      <c r="A4840" t="s">
        <v>32</v>
      </c>
      <c r="B4840">
        <v>172</v>
      </c>
      <c r="C4840" t="s">
        <v>141</v>
      </c>
      <c r="D4840" t="s">
        <v>147</v>
      </c>
      <c r="E4840" t="s">
        <v>160</v>
      </c>
      <c r="F4840" t="s">
        <v>37</v>
      </c>
      <c r="G4840" t="s">
        <v>163</v>
      </c>
      <c r="H4840" t="s">
        <v>160</v>
      </c>
      <c r="I4840">
        <v>2917636.5542336828</v>
      </c>
      <c r="J4840">
        <v>2754904.3472400946</v>
      </c>
      <c r="K4840" t="s">
        <v>38</v>
      </c>
      <c r="L4840" t="s">
        <v>38</v>
      </c>
    </row>
    <row r="4841" spans="1:12" x14ac:dyDescent="0.25">
      <c r="A4841" t="s">
        <v>32</v>
      </c>
      <c r="B4841">
        <v>172</v>
      </c>
      <c r="C4841" t="s">
        <v>141</v>
      </c>
      <c r="D4841" t="s">
        <v>149</v>
      </c>
      <c r="E4841" t="s">
        <v>160</v>
      </c>
      <c r="F4841" t="s">
        <v>37</v>
      </c>
      <c r="G4841" t="s">
        <v>163</v>
      </c>
      <c r="H4841" t="s">
        <v>160</v>
      </c>
      <c r="I4841">
        <v>6478747.3273112625</v>
      </c>
      <c r="J4841">
        <v>6117392.9120064117</v>
      </c>
      <c r="K4841" t="s">
        <v>38</v>
      </c>
      <c r="L4841" t="s">
        <v>38</v>
      </c>
    </row>
    <row r="4842" spans="1:12" x14ac:dyDescent="0.25">
      <c r="A4842" t="s">
        <v>33</v>
      </c>
      <c r="B4842">
        <v>172</v>
      </c>
      <c r="C4842" t="s">
        <v>141</v>
      </c>
      <c r="D4842" t="s">
        <v>147</v>
      </c>
      <c r="E4842" t="s">
        <v>160</v>
      </c>
      <c r="F4842" t="s">
        <v>37</v>
      </c>
      <c r="G4842" t="s">
        <v>163</v>
      </c>
      <c r="H4842" t="s">
        <v>160</v>
      </c>
      <c r="I4842">
        <v>189775.56553381996</v>
      </c>
      <c r="J4842">
        <v>157795.43568748669</v>
      </c>
      <c r="K4842" t="s">
        <v>38</v>
      </c>
      <c r="L4842" t="s">
        <v>38</v>
      </c>
    </row>
    <row r="4843" spans="1:12" x14ac:dyDescent="0.25">
      <c r="A4843" t="s">
        <v>33</v>
      </c>
      <c r="B4843">
        <v>172</v>
      </c>
      <c r="C4843" t="s">
        <v>141</v>
      </c>
      <c r="D4843" t="s">
        <v>149</v>
      </c>
      <c r="E4843" t="s">
        <v>160</v>
      </c>
      <c r="F4843" t="s">
        <v>37</v>
      </c>
      <c r="G4843" t="s">
        <v>163</v>
      </c>
      <c r="H4843" t="s">
        <v>160</v>
      </c>
      <c r="I4843">
        <v>150580.55567036528</v>
      </c>
      <c r="J4843">
        <v>125205.39365134809</v>
      </c>
      <c r="K4843" t="s">
        <v>38</v>
      </c>
      <c r="L4843" t="s">
        <v>38</v>
      </c>
    </row>
    <row r="4844" spans="1:12" x14ac:dyDescent="0.25">
      <c r="A4844" t="s">
        <v>34</v>
      </c>
      <c r="B4844">
        <v>172</v>
      </c>
      <c r="C4844" t="s">
        <v>141</v>
      </c>
      <c r="D4844" t="s">
        <v>147</v>
      </c>
      <c r="E4844" t="s">
        <v>160</v>
      </c>
      <c r="F4844" t="s">
        <v>37</v>
      </c>
      <c r="G4844" t="s">
        <v>163</v>
      </c>
      <c r="H4844" t="s">
        <v>160</v>
      </c>
      <c r="I4844">
        <v>45861.018439230531</v>
      </c>
      <c r="J4844">
        <v>45861.018439230531</v>
      </c>
      <c r="K4844" t="s">
        <v>38</v>
      </c>
      <c r="L4844" t="s">
        <v>38</v>
      </c>
    </row>
    <row r="4845" spans="1:12" x14ac:dyDescent="0.25">
      <c r="A4845" t="s">
        <v>34</v>
      </c>
      <c r="B4845">
        <v>172</v>
      </c>
      <c r="C4845" t="s">
        <v>141</v>
      </c>
      <c r="D4845" t="s">
        <v>149</v>
      </c>
      <c r="E4845" t="s">
        <v>160</v>
      </c>
      <c r="F4845" t="s">
        <v>37</v>
      </c>
      <c r="G4845" t="s">
        <v>163</v>
      </c>
      <c r="H4845" t="s">
        <v>160</v>
      </c>
      <c r="I4845">
        <v>0</v>
      </c>
      <c r="J4845">
        <v>0</v>
      </c>
      <c r="K4845" t="s">
        <v>38</v>
      </c>
      <c r="L4845" t="s">
        <v>38</v>
      </c>
    </row>
    <row r="4846" spans="1:12" x14ac:dyDescent="0.25">
      <c r="A4846" t="s">
        <v>12</v>
      </c>
      <c r="B4846">
        <v>173</v>
      </c>
      <c r="C4846" t="s">
        <v>141</v>
      </c>
      <c r="D4846" t="s">
        <v>142</v>
      </c>
      <c r="E4846" t="s">
        <v>164</v>
      </c>
      <c r="F4846" t="s">
        <v>16</v>
      </c>
      <c r="G4846" t="s">
        <v>165</v>
      </c>
      <c r="H4846" t="s">
        <v>164</v>
      </c>
      <c r="I4846">
        <v>244050</v>
      </c>
      <c r="J4846">
        <v>272064.31924382696</v>
      </c>
      <c r="K4846">
        <v>38371.955056179773</v>
      </c>
      <c r="L4846">
        <v>7.0901865397658757</v>
      </c>
    </row>
    <row r="4847" spans="1:12" x14ac:dyDescent="0.25">
      <c r="A4847" t="s">
        <v>12</v>
      </c>
      <c r="B4847">
        <v>173</v>
      </c>
      <c r="C4847" t="s">
        <v>141</v>
      </c>
      <c r="D4847" t="s">
        <v>143</v>
      </c>
      <c r="E4847" t="s">
        <v>164</v>
      </c>
      <c r="F4847" t="s">
        <v>16</v>
      </c>
      <c r="G4847" t="s">
        <v>165</v>
      </c>
      <c r="H4847" t="s">
        <v>164</v>
      </c>
      <c r="I4847">
        <v>25925.465838509321</v>
      </c>
      <c r="J4847">
        <v>28901.430913473177</v>
      </c>
      <c r="K4847">
        <v>38371.955056179773</v>
      </c>
      <c r="L4847">
        <v>0.75319151372816551</v>
      </c>
    </row>
    <row r="4848" spans="1:12" x14ac:dyDescent="0.25">
      <c r="A4848" t="s">
        <v>12</v>
      </c>
      <c r="B4848">
        <v>173</v>
      </c>
      <c r="C4848" t="s">
        <v>141</v>
      </c>
      <c r="D4848" t="s">
        <v>144</v>
      </c>
      <c r="E4848" t="s">
        <v>164</v>
      </c>
      <c r="F4848" t="s">
        <v>16</v>
      </c>
      <c r="G4848" t="s">
        <v>165</v>
      </c>
      <c r="H4848" t="s">
        <v>164</v>
      </c>
      <c r="I4848">
        <v>37247166.379310347</v>
      </c>
      <c r="J4848">
        <v>41522741.097105622</v>
      </c>
      <c r="K4848">
        <v>38371.955056179773</v>
      </c>
      <c r="L4848">
        <v>1082.1116890268643</v>
      </c>
    </row>
    <row r="4849" spans="1:12" x14ac:dyDescent="0.25">
      <c r="A4849" t="s">
        <v>12</v>
      </c>
      <c r="B4849">
        <v>173</v>
      </c>
      <c r="C4849" t="s">
        <v>141</v>
      </c>
      <c r="D4849" t="s">
        <v>146</v>
      </c>
      <c r="E4849" t="s">
        <v>164</v>
      </c>
      <c r="F4849" t="s">
        <v>16</v>
      </c>
      <c r="G4849" t="s">
        <v>165</v>
      </c>
      <c r="H4849" t="s">
        <v>164</v>
      </c>
      <c r="I4849">
        <v>89312.807881773406</v>
      </c>
      <c r="J4849">
        <v>99564.95913177375</v>
      </c>
      <c r="K4849">
        <v>38371.955056179773</v>
      </c>
      <c r="L4849">
        <v>2.594732506748803</v>
      </c>
    </row>
    <row r="4850" spans="1:12" x14ac:dyDescent="0.25">
      <c r="A4850" t="s">
        <v>12</v>
      </c>
      <c r="B4850">
        <v>173</v>
      </c>
      <c r="C4850" t="s">
        <v>141</v>
      </c>
      <c r="D4850" t="s">
        <v>151</v>
      </c>
      <c r="E4850" t="s">
        <v>164</v>
      </c>
      <c r="F4850" t="s">
        <v>16</v>
      </c>
      <c r="G4850" t="s">
        <v>165</v>
      </c>
      <c r="H4850" t="s">
        <v>164</v>
      </c>
      <c r="I4850">
        <v>628773.91828591248</v>
      </c>
      <c r="J4850">
        <v>700950.41195136425</v>
      </c>
      <c r="K4850">
        <v>38371.955056179773</v>
      </c>
      <c r="L4850">
        <v>18.267258233913644</v>
      </c>
    </row>
    <row r="4851" spans="1:12" x14ac:dyDescent="0.25">
      <c r="A4851" t="s">
        <v>12</v>
      </c>
      <c r="B4851">
        <v>173</v>
      </c>
      <c r="C4851" t="s">
        <v>141</v>
      </c>
      <c r="D4851" t="s">
        <v>152</v>
      </c>
      <c r="E4851" t="s">
        <v>164</v>
      </c>
      <c r="F4851" t="s">
        <v>16</v>
      </c>
      <c r="G4851" t="s">
        <v>165</v>
      </c>
      <c r="H4851" t="s">
        <v>164</v>
      </c>
      <c r="I4851">
        <v>217186257.54180545</v>
      </c>
      <c r="J4851">
        <v>242116907.63050923</v>
      </c>
      <c r="K4851">
        <v>38371.955056179773</v>
      </c>
      <c r="L4851">
        <v>6309.7360370622164</v>
      </c>
    </row>
    <row r="4852" spans="1:12" x14ac:dyDescent="0.25">
      <c r="A4852" t="s">
        <v>12</v>
      </c>
      <c r="B4852">
        <v>173</v>
      </c>
      <c r="C4852" t="s">
        <v>141</v>
      </c>
      <c r="D4852" t="s">
        <v>147</v>
      </c>
      <c r="E4852" t="s">
        <v>164</v>
      </c>
      <c r="F4852" t="s">
        <v>16</v>
      </c>
      <c r="G4852" t="s">
        <v>165</v>
      </c>
      <c r="H4852" t="s">
        <v>164</v>
      </c>
      <c r="I4852">
        <v>6739086.25</v>
      </c>
      <c r="J4852">
        <v>7512660.9831251157</v>
      </c>
      <c r="K4852">
        <v>38371.955056179773</v>
      </c>
      <c r="L4852">
        <v>195.78520229490385</v>
      </c>
    </row>
    <row r="4853" spans="1:12" x14ac:dyDescent="0.25">
      <c r="A4853" t="s">
        <v>12</v>
      </c>
      <c r="B4853">
        <v>173</v>
      </c>
      <c r="C4853" t="s">
        <v>141</v>
      </c>
      <c r="D4853" t="s">
        <v>148</v>
      </c>
      <c r="E4853" t="s">
        <v>164</v>
      </c>
      <c r="F4853" t="s">
        <v>16</v>
      </c>
      <c r="G4853" t="s">
        <v>165</v>
      </c>
      <c r="H4853" t="s">
        <v>164</v>
      </c>
      <c r="I4853">
        <v>2983603.658536585</v>
      </c>
      <c r="J4853">
        <v>3326089.3188000307</v>
      </c>
      <c r="K4853">
        <v>38371.955056179773</v>
      </c>
      <c r="L4853">
        <v>86.680215118837594</v>
      </c>
    </row>
    <row r="4854" spans="1:12" x14ac:dyDescent="0.25">
      <c r="A4854" t="s">
        <v>12</v>
      </c>
      <c r="B4854">
        <v>173</v>
      </c>
      <c r="C4854" t="s">
        <v>141</v>
      </c>
      <c r="D4854" t="s">
        <v>149</v>
      </c>
      <c r="E4854" t="s">
        <v>164</v>
      </c>
      <c r="F4854" t="s">
        <v>16</v>
      </c>
      <c r="G4854" t="s">
        <v>165</v>
      </c>
      <c r="H4854" t="s">
        <v>164</v>
      </c>
      <c r="I4854">
        <v>8703124.7524752468</v>
      </c>
      <c r="J4854">
        <v>9702150.0146538746</v>
      </c>
      <c r="K4854">
        <v>38371.955056179773</v>
      </c>
      <c r="L4854">
        <v>252.84481857776362</v>
      </c>
    </row>
    <row r="4855" spans="1:12" x14ac:dyDescent="0.25">
      <c r="A4855" t="s">
        <v>12</v>
      </c>
      <c r="B4855">
        <v>173</v>
      </c>
      <c r="C4855" t="s">
        <v>141</v>
      </c>
      <c r="D4855" t="s">
        <v>150</v>
      </c>
      <c r="E4855" t="s">
        <v>164</v>
      </c>
      <c r="F4855" t="s">
        <v>16</v>
      </c>
      <c r="G4855" t="s">
        <v>165</v>
      </c>
      <c r="H4855" t="s">
        <v>164</v>
      </c>
      <c r="I4855">
        <v>50420.168067226892</v>
      </c>
      <c r="J4855">
        <v>56207.861919153562</v>
      </c>
      <c r="K4855">
        <v>38371.955056179773</v>
      </c>
      <c r="L4855">
        <v>1.4648162137389278</v>
      </c>
    </row>
    <row r="4856" spans="1:12" x14ac:dyDescent="0.25">
      <c r="A4856" t="s">
        <v>22</v>
      </c>
      <c r="B4856">
        <v>173</v>
      </c>
      <c r="C4856" t="s">
        <v>141</v>
      </c>
      <c r="D4856" t="s">
        <v>142</v>
      </c>
      <c r="E4856" t="s">
        <v>164</v>
      </c>
      <c r="F4856" t="s">
        <v>16</v>
      </c>
      <c r="G4856" t="s">
        <v>165</v>
      </c>
      <c r="H4856" t="s">
        <v>164</v>
      </c>
      <c r="I4856">
        <v>540974.86554320552</v>
      </c>
      <c r="J4856">
        <v>544851.0137961033</v>
      </c>
      <c r="K4856">
        <v>38371.955056179773</v>
      </c>
      <c r="L4856">
        <v>14.199198685560731</v>
      </c>
    </row>
    <row r="4857" spans="1:12" x14ac:dyDescent="0.25">
      <c r="A4857" t="s">
        <v>22</v>
      </c>
      <c r="B4857">
        <v>173</v>
      </c>
      <c r="C4857" t="s">
        <v>141</v>
      </c>
      <c r="D4857" t="s">
        <v>143</v>
      </c>
      <c r="E4857" t="s">
        <v>164</v>
      </c>
      <c r="F4857" t="s">
        <v>16</v>
      </c>
      <c r="G4857" t="s">
        <v>165</v>
      </c>
      <c r="H4857" t="s">
        <v>164</v>
      </c>
      <c r="I4857">
        <v>8593.1677018633545</v>
      </c>
      <c r="J4857">
        <v>8654.73875459792</v>
      </c>
      <c r="K4857">
        <v>38371.955056179773</v>
      </c>
      <c r="L4857">
        <v>0.2255485482021089</v>
      </c>
    </row>
    <row r="4858" spans="1:12" x14ac:dyDescent="0.25">
      <c r="A4858" t="s">
        <v>22</v>
      </c>
      <c r="B4858">
        <v>173</v>
      </c>
      <c r="C4858" t="s">
        <v>141</v>
      </c>
      <c r="D4858" t="s">
        <v>144</v>
      </c>
      <c r="E4858" t="s">
        <v>164</v>
      </c>
      <c r="F4858" t="s">
        <v>16</v>
      </c>
      <c r="G4858" t="s">
        <v>165</v>
      </c>
      <c r="H4858" t="s">
        <v>164</v>
      </c>
      <c r="I4858">
        <v>364194.8275862069</v>
      </c>
      <c r="J4858">
        <v>366804.32616844727</v>
      </c>
      <c r="K4858">
        <v>38371.955056179773</v>
      </c>
      <c r="L4858">
        <v>9.5591774156780609</v>
      </c>
    </row>
    <row r="4859" spans="1:12" x14ac:dyDescent="0.25">
      <c r="A4859" t="s">
        <v>22</v>
      </c>
      <c r="B4859">
        <v>173</v>
      </c>
      <c r="C4859" t="s">
        <v>141</v>
      </c>
      <c r="D4859" t="s">
        <v>146</v>
      </c>
      <c r="E4859" t="s">
        <v>164</v>
      </c>
      <c r="F4859" t="s">
        <v>16</v>
      </c>
      <c r="G4859" t="s">
        <v>165</v>
      </c>
      <c r="H4859" t="s">
        <v>164</v>
      </c>
      <c r="I4859">
        <v>37056.65024630542</v>
      </c>
      <c r="J4859">
        <v>37322.165484182937</v>
      </c>
      <c r="K4859">
        <v>38371.955056179773</v>
      </c>
      <c r="L4859">
        <v>0.97264174915091361</v>
      </c>
    </row>
    <row r="4860" spans="1:12" x14ac:dyDescent="0.25">
      <c r="A4860" t="s">
        <v>22</v>
      </c>
      <c r="B4860">
        <v>173</v>
      </c>
      <c r="C4860" t="s">
        <v>141</v>
      </c>
      <c r="D4860" t="s">
        <v>151</v>
      </c>
      <c r="E4860" t="s">
        <v>164</v>
      </c>
      <c r="F4860" t="s">
        <v>16</v>
      </c>
      <c r="G4860" t="s">
        <v>165</v>
      </c>
      <c r="H4860" t="s">
        <v>164</v>
      </c>
      <c r="I4860">
        <v>1382218.0824741921</v>
      </c>
      <c r="J4860">
        <v>1392121.8368752885</v>
      </c>
      <c r="K4860">
        <v>38371.955056179773</v>
      </c>
      <c r="L4860">
        <v>36.279669222928696</v>
      </c>
    </row>
    <row r="4861" spans="1:12" x14ac:dyDescent="0.25">
      <c r="A4861" t="s">
        <v>22</v>
      </c>
      <c r="B4861">
        <v>173</v>
      </c>
      <c r="C4861" t="s">
        <v>141</v>
      </c>
      <c r="D4861" t="s">
        <v>152</v>
      </c>
      <c r="E4861" t="s">
        <v>164</v>
      </c>
      <c r="F4861" t="s">
        <v>16</v>
      </c>
      <c r="G4861" t="s">
        <v>165</v>
      </c>
      <c r="H4861" t="s">
        <v>164</v>
      </c>
      <c r="I4861">
        <v>11513075.642325534</v>
      </c>
      <c r="J4861">
        <v>11595568.177337617</v>
      </c>
      <c r="K4861">
        <v>38371.955056179773</v>
      </c>
      <c r="L4861">
        <v>302.18862083937938</v>
      </c>
    </row>
    <row r="4862" spans="1:12" x14ac:dyDescent="0.25">
      <c r="A4862" t="s">
        <v>22</v>
      </c>
      <c r="B4862">
        <v>173</v>
      </c>
      <c r="C4862" t="s">
        <v>141</v>
      </c>
      <c r="D4862" t="s">
        <v>147</v>
      </c>
      <c r="E4862" t="s">
        <v>164</v>
      </c>
      <c r="F4862" t="s">
        <v>16</v>
      </c>
      <c r="G4862" t="s">
        <v>165</v>
      </c>
      <c r="H4862" t="s">
        <v>164</v>
      </c>
      <c r="I4862">
        <v>4381384.1233333554</v>
      </c>
      <c r="J4862">
        <v>4412777.2535814298</v>
      </c>
      <c r="K4862">
        <v>38371.955056179773</v>
      </c>
      <c r="L4862">
        <v>115.00006312216181</v>
      </c>
    </row>
    <row r="4863" spans="1:12" x14ac:dyDescent="0.25">
      <c r="A4863" t="s">
        <v>22</v>
      </c>
      <c r="B4863">
        <v>173</v>
      </c>
      <c r="C4863" t="s">
        <v>141</v>
      </c>
      <c r="D4863" t="s">
        <v>148</v>
      </c>
      <c r="E4863" t="s">
        <v>164</v>
      </c>
      <c r="F4863" t="s">
        <v>16</v>
      </c>
      <c r="G4863" t="s">
        <v>165</v>
      </c>
      <c r="H4863" t="s">
        <v>164</v>
      </c>
      <c r="I4863">
        <v>317302.84552845528</v>
      </c>
      <c r="J4863">
        <v>319576.35756879678</v>
      </c>
      <c r="K4863">
        <v>38371.955056179773</v>
      </c>
      <c r="L4863">
        <v>8.3283835056334787</v>
      </c>
    </row>
    <row r="4864" spans="1:12" x14ac:dyDescent="0.25">
      <c r="A4864" t="s">
        <v>22</v>
      </c>
      <c r="B4864">
        <v>173</v>
      </c>
      <c r="C4864" t="s">
        <v>141</v>
      </c>
      <c r="D4864" t="s">
        <v>149</v>
      </c>
      <c r="E4864" t="s">
        <v>164</v>
      </c>
      <c r="F4864" t="s">
        <v>16</v>
      </c>
      <c r="G4864" t="s">
        <v>165</v>
      </c>
      <c r="H4864" t="s">
        <v>164</v>
      </c>
      <c r="I4864">
        <v>15463603.960396038</v>
      </c>
      <c r="J4864">
        <v>15574402.493363749</v>
      </c>
      <c r="K4864">
        <v>38371.955056179773</v>
      </c>
      <c r="L4864">
        <v>405.87982735207294</v>
      </c>
    </row>
    <row r="4865" spans="1:12" x14ac:dyDescent="0.25">
      <c r="A4865" t="s">
        <v>22</v>
      </c>
      <c r="B4865">
        <v>173</v>
      </c>
      <c r="C4865" t="s">
        <v>141</v>
      </c>
      <c r="D4865" t="s">
        <v>150</v>
      </c>
      <c r="E4865" t="s">
        <v>164</v>
      </c>
      <c r="F4865" t="s">
        <v>16</v>
      </c>
      <c r="G4865" t="s">
        <v>165</v>
      </c>
      <c r="H4865" t="s">
        <v>164</v>
      </c>
      <c r="I4865">
        <v>393025.21008403361</v>
      </c>
      <c r="J4865">
        <v>395841.28173254227</v>
      </c>
      <c r="K4865">
        <v>38371.955056179773</v>
      </c>
      <c r="L4865">
        <v>10.315900796636431</v>
      </c>
    </row>
    <row r="4866" spans="1:12" x14ac:dyDescent="0.25">
      <c r="A4866" t="s">
        <v>23</v>
      </c>
      <c r="B4866">
        <v>173</v>
      </c>
      <c r="C4866" t="s">
        <v>141</v>
      </c>
      <c r="D4866" t="s">
        <v>142</v>
      </c>
      <c r="E4866" t="s">
        <v>164</v>
      </c>
      <c r="F4866" t="s">
        <v>16</v>
      </c>
      <c r="G4866" t="s">
        <v>165</v>
      </c>
      <c r="H4866" t="s">
        <v>164</v>
      </c>
      <c r="I4866">
        <v>0</v>
      </c>
      <c r="J4866">
        <v>0</v>
      </c>
      <c r="K4866">
        <v>38371.955056179773</v>
      </c>
      <c r="L4866">
        <v>0</v>
      </c>
    </row>
    <row r="4867" spans="1:12" x14ac:dyDescent="0.25">
      <c r="A4867" t="s">
        <v>23</v>
      </c>
      <c r="B4867">
        <v>173</v>
      </c>
      <c r="C4867" t="s">
        <v>141</v>
      </c>
      <c r="D4867" t="s">
        <v>143</v>
      </c>
      <c r="E4867" t="s">
        <v>164</v>
      </c>
      <c r="F4867" t="s">
        <v>16</v>
      </c>
      <c r="G4867" t="s">
        <v>165</v>
      </c>
      <c r="H4867" t="s">
        <v>164</v>
      </c>
      <c r="I4867">
        <v>0</v>
      </c>
      <c r="J4867">
        <v>0</v>
      </c>
      <c r="K4867">
        <v>38371.955056179773</v>
      </c>
      <c r="L4867">
        <v>0</v>
      </c>
    </row>
    <row r="4868" spans="1:12" x14ac:dyDescent="0.25">
      <c r="A4868" t="s">
        <v>23</v>
      </c>
      <c r="B4868">
        <v>173</v>
      </c>
      <c r="C4868" t="s">
        <v>141</v>
      </c>
      <c r="D4868" t="s">
        <v>144</v>
      </c>
      <c r="E4868" t="s">
        <v>164</v>
      </c>
      <c r="F4868" t="s">
        <v>16</v>
      </c>
      <c r="G4868" t="s">
        <v>165</v>
      </c>
      <c r="H4868" t="s">
        <v>164</v>
      </c>
      <c r="I4868">
        <v>0</v>
      </c>
      <c r="J4868">
        <v>0</v>
      </c>
      <c r="K4868">
        <v>38371.955056179773</v>
      </c>
      <c r="L4868">
        <v>0</v>
      </c>
    </row>
    <row r="4869" spans="1:12" x14ac:dyDescent="0.25">
      <c r="A4869" t="s">
        <v>23</v>
      </c>
      <c r="B4869">
        <v>173</v>
      </c>
      <c r="C4869" t="s">
        <v>141</v>
      </c>
      <c r="D4869" t="s">
        <v>146</v>
      </c>
      <c r="E4869" t="s">
        <v>164</v>
      </c>
      <c r="F4869" t="s">
        <v>16</v>
      </c>
      <c r="G4869" t="s">
        <v>165</v>
      </c>
      <c r="H4869" t="s">
        <v>164</v>
      </c>
      <c r="I4869">
        <v>0</v>
      </c>
      <c r="J4869">
        <v>0</v>
      </c>
      <c r="K4869">
        <v>38371.955056179773</v>
      </c>
      <c r="L4869">
        <v>0</v>
      </c>
    </row>
    <row r="4870" spans="1:12" x14ac:dyDescent="0.25">
      <c r="A4870" t="s">
        <v>23</v>
      </c>
      <c r="B4870">
        <v>173</v>
      </c>
      <c r="C4870" t="s">
        <v>141</v>
      </c>
      <c r="D4870" t="s">
        <v>151</v>
      </c>
      <c r="E4870" t="s">
        <v>164</v>
      </c>
      <c r="F4870" t="s">
        <v>16</v>
      </c>
      <c r="G4870" t="s">
        <v>165</v>
      </c>
      <c r="H4870" t="s">
        <v>164</v>
      </c>
      <c r="I4870">
        <v>0</v>
      </c>
      <c r="J4870">
        <v>0</v>
      </c>
      <c r="K4870">
        <v>38371.955056179773</v>
      </c>
      <c r="L4870">
        <v>0</v>
      </c>
    </row>
    <row r="4871" spans="1:12" x14ac:dyDescent="0.25">
      <c r="A4871" t="s">
        <v>23</v>
      </c>
      <c r="B4871">
        <v>173</v>
      </c>
      <c r="C4871" t="s">
        <v>141</v>
      </c>
      <c r="D4871" t="s">
        <v>152</v>
      </c>
      <c r="E4871" t="s">
        <v>164</v>
      </c>
      <c r="F4871" t="s">
        <v>16</v>
      </c>
      <c r="G4871" t="s">
        <v>165</v>
      </c>
      <c r="H4871" t="s">
        <v>164</v>
      </c>
      <c r="I4871">
        <v>0</v>
      </c>
      <c r="J4871">
        <v>0</v>
      </c>
      <c r="K4871">
        <v>38371.955056179773</v>
      </c>
      <c r="L4871">
        <v>0</v>
      </c>
    </row>
    <row r="4872" spans="1:12" x14ac:dyDescent="0.25">
      <c r="A4872" t="s">
        <v>23</v>
      </c>
      <c r="B4872">
        <v>173</v>
      </c>
      <c r="C4872" t="s">
        <v>141</v>
      </c>
      <c r="D4872" t="s">
        <v>147</v>
      </c>
      <c r="E4872" t="s">
        <v>164</v>
      </c>
      <c r="F4872" t="s">
        <v>16</v>
      </c>
      <c r="G4872" t="s">
        <v>165</v>
      </c>
      <c r="H4872" t="s">
        <v>164</v>
      </c>
      <c r="I4872">
        <v>0</v>
      </c>
      <c r="J4872">
        <v>0</v>
      </c>
      <c r="K4872">
        <v>38371.955056179773</v>
      </c>
      <c r="L4872">
        <v>0</v>
      </c>
    </row>
    <row r="4873" spans="1:12" x14ac:dyDescent="0.25">
      <c r="A4873" t="s">
        <v>23</v>
      </c>
      <c r="B4873">
        <v>173</v>
      </c>
      <c r="C4873" t="s">
        <v>141</v>
      </c>
      <c r="D4873" t="s">
        <v>148</v>
      </c>
      <c r="E4873" t="s">
        <v>164</v>
      </c>
      <c r="F4873" t="s">
        <v>16</v>
      </c>
      <c r="G4873" t="s">
        <v>165</v>
      </c>
      <c r="H4873" t="s">
        <v>164</v>
      </c>
      <c r="I4873">
        <v>0</v>
      </c>
      <c r="J4873">
        <v>0</v>
      </c>
      <c r="K4873">
        <v>38371.955056179773</v>
      </c>
      <c r="L4873">
        <v>0</v>
      </c>
    </row>
    <row r="4874" spans="1:12" x14ac:dyDescent="0.25">
      <c r="A4874" t="s">
        <v>23</v>
      </c>
      <c r="B4874">
        <v>173</v>
      </c>
      <c r="C4874" t="s">
        <v>141</v>
      </c>
      <c r="D4874" t="s">
        <v>149</v>
      </c>
      <c r="E4874" t="s">
        <v>164</v>
      </c>
      <c r="F4874" t="s">
        <v>16</v>
      </c>
      <c r="G4874" t="s">
        <v>165</v>
      </c>
      <c r="H4874" t="s">
        <v>164</v>
      </c>
      <c r="I4874">
        <v>0</v>
      </c>
      <c r="J4874">
        <v>0</v>
      </c>
      <c r="K4874">
        <v>38371.955056179773</v>
      </c>
      <c r="L4874">
        <v>0</v>
      </c>
    </row>
    <row r="4875" spans="1:12" x14ac:dyDescent="0.25">
      <c r="A4875" t="s">
        <v>23</v>
      </c>
      <c r="B4875">
        <v>173</v>
      </c>
      <c r="C4875" t="s">
        <v>141</v>
      </c>
      <c r="D4875" t="s">
        <v>150</v>
      </c>
      <c r="E4875" t="s">
        <v>164</v>
      </c>
      <c r="F4875" t="s">
        <v>16</v>
      </c>
      <c r="G4875" t="s">
        <v>165</v>
      </c>
      <c r="H4875" t="s">
        <v>164</v>
      </c>
      <c r="I4875">
        <v>0</v>
      </c>
      <c r="J4875">
        <v>0</v>
      </c>
      <c r="K4875">
        <v>38371.955056179773</v>
      </c>
      <c r="L4875">
        <v>0</v>
      </c>
    </row>
    <row r="4876" spans="1:12" x14ac:dyDescent="0.25">
      <c r="A4876" t="s">
        <v>24</v>
      </c>
      <c r="B4876">
        <v>173</v>
      </c>
      <c r="C4876" t="s">
        <v>141</v>
      </c>
      <c r="D4876" t="s">
        <v>142</v>
      </c>
      <c r="E4876" t="s">
        <v>164</v>
      </c>
      <c r="F4876" t="s">
        <v>16</v>
      </c>
      <c r="G4876" t="s">
        <v>165</v>
      </c>
      <c r="H4876" t="s">
        <v>164</v>
      </c>
      <c r="I4876">
        <v>3300</v>
      </c>
      <c r="J4876">
        <v>2991.7588080959522</v>
      </c>
      <c r="K4876">
        <v>38371.955056179773</v>
      </c>
      <c r="L4876">
        <v>7.7967328058102997E-2</v>
      </c>
    </row>
    <row r="4877" spans="1:12" x14ac:dyDescent="0.25">
      <c r="A4877" t="s">
        <v>24</v>
      </c>
      <c r="B4877">
        <v>173</v>
      </c>
      <c r="C4877" t="s">
        <v>141</v>
      </c>
      <c r="D4877" t="s">
        <v>143</v>
      </c>
      <c r="E4877" t="s">
        <v>164</v>
      </c>
      <c r="F4877" t="s">
        <v>16</v>
      </c>
      <c r="G4877" t="s">
        <v>165</v>
      </c>
      <c r="H4877" t="s">
        <v>164</v>
      </c>
      <c r="I4877">
        <v>3.1055900621118013</v>
      </c>
      <c r="J4877">
        <v>2.8155080068661325</v>
      </c>
      <c r="K4877">
        <v>38371.955056179773</v>
      </c>
      <c r="L4877">
        <v>7.3374108844440994E-5</v>
      </c>
    </row>
    <row r="4878" spans="1:12" x14ac:dyDescent="0.25">
      <c r="A4878" t="s">
        <v>24</v>
      </c>
      <c r="B4878">
        <v>173</v>
      </c>
      <c r="C4878" t="s">
        <v>141</v>
      </c>
      <c r="D4878" t="s">
        <v>144</v>
      </c>
      <c r="E4878" t="s">
        <v>164</v>
      </c>
      <c r="F4878" t="s">
        <v>16</v>
      </c>
      <c r="G4878" t="s">
        <v>165</v>
      </c>
      <c r="H4878" t="s">
        <v>164</v>
      </c>
      <c r="I4878">
        <v>3366521.5517241382</v>
      </c>
      <c r="J4878">
        <v>3052066.8197016795</v>
      </c>
      <c r="K4878">
        <v>38371.955056179773</v>
      </c>
      <c r="L4878">
        <v>79.538997041802972</v>
      </c>
    </row>
    <row r="4879" spans="1:12" x14ac:dyDescent="0.25">
      <c r="A4879" t="s">
        <v>24</v>
      </c>
      <c r="B4879">
        <v>173</v>
      </c>
      <c r="C4879" t="s">
        <v>141</v>
      </c>
      <c r="D4879" t="s">
        <v>146</v>
      </c>
      <c r="E4879" t="s">
        <v>164</v>
      </c>
      <c r="F4879" t="s">
        <v>16</v>
      </c>
      <c r="G4879" t="s">
        <v>165</v>
      </c>
      <c r="H4879" t="s">
        <v>164</v>
      </c>
      <c r="I4879">
        <v>73610.837438423652</v>
      </c>
      <c r="J4879">
        <v>66735.112508400984</v>
      </c>
      <c r="K4879">
        <v>38371.955056179773</v>
      </c>
      <c r="L4879">
        <v>1.7391637306646264</v>
      </c>
    </row>
    <row r="4880" spans="1:12" x14ac:dyDescent="0.25">
      <c r="A4880" t="s">
        <v>24</v>
      </c>
      <c r="B4880">
        <v>173</v>
      </c>
      <c r="C4880" t="s">
        <v>141</v>
      </c>
      <c r="D4880" t="s">
        <v>151</v>
      </c>
      <c r="E4880" t="s">
        <v>164</v>
      </c>
      <c r="F4880" t="s">
        <v>16</v>
      </c>
      <c r="G4880" t="s">
        <v>165</v>
      </c>
      <c r="H4880" t="s">
        <v>164</v>
      </c>
      <c r="I4880">
        <v>0</v>
      </c>
      <c r="J4880">
        <v>0</v>
      </c>
      <c r="K4880">
        <v>38371.955056179773</v>
      </c>
      <c r="L4880">
        <v>0</v>
      </c>
    </row>
    <row r="4881" spans="1:12" x14ac:dyDescent="0.25">
      <c r="A4881" t="s">
        <v>24</v>
      </c>
      <c r="B4881">
        <v>173</v>
      </c>
      <c r="C4881" t="s">
        <v>141</v>
      </c>
      <c r="D4881" t="s">
        <v>152</v>
      </c>
      <c r="E4881" t="s">
        <v>164</v>
      </c>
      <c r="F4881" t="s">
        <v>16</v>
      </c>
      <c r="G4881" t="s">
        <v>165</v>
      </c>
      <c r="H4881" t="s">
        <v>164</v>
      </c>
      <c r="I4881">
        <v>0</v>
      </c>
      <c r="J4881">
        <v>0</v>
      </c>
      <c r="K4881">
        <v>38371.955056179773</v>
      </c>
      <c r="L4881">
        <v>0</v>
      </c>
    </row>
    <row r="4882" spans="1:12" x14ac:dyDescent="0.25">
      <c r="A4882" t="s">
        <v>24</v>
      </c>
      <c r="B4882">
        <v>173</v>
      </c>
      <c r="C4882" t="s">
        <v>141</v>
      </c>
      <c r="D4882" t="s">
        <v>147</v>
      </c>
      <c r="E4882" t="s">
        <v>164</v>
      </c>
      <c r="F4882" t="s">
        <v>16</v>
      </c>
      <c r="G4882" t="s">
        <v>165</v>
      </c>
      <c r="H4882" t="s">
        <v>164</v>
      </c>
      <c r="I4882">
        <v>3967486.25</v>
      </c>
      <c r="J4882">
        <v>3596897.5558900237</v>
      </c>
      <c r="K4882">
        <v>38371.955056179773</v>
      </c>
      <c r="L4882">
        <v>93.737667278716003</v>
      </c>
    </row>
    <row r="4883" spans="1:12" x14ac:dyDescent="0.25">
      <c r="A4883" t="s">
        <v>24</v>
      </c>
      <c r="B4883">
        <v>173</v>
      </c>
      <c r="C4883" t="s">
        <v>141</v>
      </c>
      <c r="D4883" t="s">
        <v>148</v>
      </c>
      <c r="E4883" t="s">
        <v>164</v>
      </c>
      <c r="F4883" t="s">
        <v>16</v>
      </c>
      <c r="G4883" t="s">
        <v>165</v>
      </c>
      <c r="H4883" t="s">
        <v>164</v>
      </c>
      <c r="I4883">
        <v>0</v>
      </c>
      <c r="J4883">
        <v>0</v>
      </c>
      <c r="K4883">
        <v>38371.955056179773</v>
      </c>
      <c r="L4883">
        <v>0</v>
      </c>
    </row>
    <row r="4884" spans="1:12" x14ac:dyDescent="0.25">
      <c r="A4884" t="s">
        <v>24</v>
      </c>
      <c r="B4884">
        <v>173</v>
      </c>
      <c r="C4884" t="s">
        <v>141</v>
      </c>
      <c r="D4884" t="s">
        <v>149</v>
      </c>
      <c r="E4884" t="s">
        <v>164</v>
      </c>
      <c r="F4884" t="s">
        <v>16</v>
      </c>
      <c r="G4884" t="s">
        <v>165</v>
      </c>
      <c r="H4884" t="s">
        <v>164</v>
      </c>
      <c r="I4884">
        <v>103615.84158415841</v>
      </c>
      <c r="J4884">
        <v>93937.456581115373</v>
      </c>
      <c r="K4884">
        <v>38371.955056179773</v>
      </c>
      <c r="L4884">
        <v>2.4480758523662147</v>
      </c>
    </row>
    <row r="4885" spans="1:12" x14ac:dyDescent="0.25">
      <c r="A4885" t="s">
        <v>24</v>
      </c>
      <c r="B4885">
        <v>173</v>
      </c>
      <c r="C4885" t="s">
        <v>141</v>
      </c>
      <c r="D4885" t="s">
        <v>150</v>
      </c>
      <c r="E4885" t="s">
        <v>164</v>
      </c>
      <c r="F4885" t="s">
        <v>16</v>
      </c>
      <c r="G4885" t="s">
        <v>165</v>
      </c>
      <c r="H4885" t="s">
        <v>164</v>
      </c>
      <c r="I4885">
        <v>2647.0588235294117</v>
      </c>
      <c r="J4885">
        <v>2399.8065305582504</v>
      </c>
      <c r="K4885">
        <v>38371.955056179773</v>
      </c>
      <c r="L4885">
        <v>6.2540637479761754E-2</v>
      </c>
    </row>
    <row r="4886" spans="1:12" x14ac:dyDescent="0.25">
      <c r="A4886" t="s">
        <v>25</v>
      </c>
      <c r="B4886">
        <v>173</v>
      </c>
      <c r="C4886" t="s">
        <v>141</v>
      </c>
      <c r="D4886" t="s">
        <v>142</v>
      </c>
      <c r="E4886" t="s">
        <v>164</v>
      </c>
      <c r="F4886" t="s">
        <v>16</v>
      </c>
      <c r="G4886" t="s">
        <v>165</v>
      </c>
      <c r="H4886" t="s">
        <v>164</v>
      </c>
      <c r="I4886">
        <v>0</v>
      </c>
      <c r="J4886">
        <v>0</v>
      </c>
      <c r="K4886">
        <v>38371.955056179773</v>
      </c>
      <c r="L4886">
        <v>0</v>
      </c>
    </row>
    <row r="4887" spans="1:12" x14ac:dyDescent="0.25">
      <c r="A4887" t="s">
        <v>25</v>
      </c>
      <c r="B4887">
        <v>173</v>
      </c>
      <c r="C4887" t="s">
        <v>141</v>
      </c>
      <c r="D4887" t="s">
        <v>143</v>
      </c>
      <c r="E4887" t="s">
        <v>164</v>
      </c>
      <c r="F4887" t="s">
        <v>16</v>
      </c>
      <c r="G4887" t="s">
        <v>165</v>
      </c>
      <c r="H4887" t="s">
        <v>164</v>
      </c>
      <c r="I4887">
        <v>0</v>
      </c>
      <c r="J4887">
        <v>0</v>
      </c>
      <c r="K4887">
        <v>38371.955056179773</v>
      </c>
      <c r="L4887">
        <v>0</v>
      </c>
    </row>
    <row r="4888" spans="1:12" x14ac:dyDescent="0.25">
      <c r="A4888" t="s">
        <v>25</v>
      </c>
      <c r="B4888">
        <v>173</v>
      </c>
      <c r="C4888" t="s">
        <v>141</v>
      </c>
      <c r="D4888" t="s">
        <v>144</v>
      </c>
      <c r="E4888" t="s">
        <v>164</v>
      </c>
      <c r="F4888" t="s">
        <v>16</v>
      </c>
      <c r="G4888" t="s">
        <v>165</v>
      </c>
      <c r="H4888" t="s">
        <v>164</v>
      </c>
      <c r="I4888">
        <v>2494.8133937805305</v>
      </c>
      <c r="J4888">
        <v>2749.6823155319262</v>
      </c>
      <c r="K4888">
        <v>38371.955056179773</v>
      </c>
      <c r="L4888">
        <v>7.1658645265954252E-2</v>
      </c>
    </row>
    <row r="4889" spans="1:12" x14ac:dyDescent="0.25">
      <c r="A4889" t="s">
        <v>25</v>
      </c>
      <c r="B4889">
        <v>173</v>
      </c>
      <c r="C4889" t="s">
        <v>141</v>
      </c>
      <c r="D4889" t="s">
        <v>146</v>
      </c>
      <c r="E4889" t="s">
        <v>164</v>
      </c>
      <c r="F4889" t="s">
        <v>16</v>
      </c>
      <c r="G4889" t="s">
        <v>165</v>
      </c>
      <c r="H4889" t="s">
        <v>164</v>
      </c>
      <c r="I4889">
        <v>0</v>
      </c>
      <c r="J4889">
        <v>0</v>
      </c>
      <c r="K4889">
        <v>38371.955056179773</v>
      </c>
      <c r="L4889">
        <v>0</v>
      </c>
    </row>
    <row r="4890" spans="1:12" x14ac:dyDescent="0.25">
      <c r="A4890" t="s">
        <v>25</v>
      </c>
      <c r="B4890">
        <v>173</v>
      </c>
      <c r="C4890" t="s">
        <v>141</v>
      </c>
      <c r="D4890" t="s">
        <v>151</v>
      </c>
      <c r="E4890" t="s">
        <v>164</v>
      </c>
      <c r="F4890" t="s">
        <v>16</v>
      </c>
      <c r="G4890" t="s">
        <v>165</v>
      </c>
      <c r="H4890" t="s">
        <v>164</v>
      </c>
      <c r="I4890">
        <v>0</v>
      </c>
      <c r="J4890">
        <v>0</v>
      </c>
      <c r="K4890">
        <v>38371.955056179773</v>
      </c>
      <c r="L4890">
        <v>0</v>
      </c>
    </row>
    <row r="4891" spans="1:12" x14ac:dyDescent="0.25">
      <c r="A4891" t="s">
        <v>25</v>
      </c>
      <c r="B4891">
        <v>173</v>
      </c>
      <c r="C4891" t="s">
        <v>141</v>
      </c>
      <c r="D4891" t="s">
        <v>152</v>
      </c>
      <c r="E4891" t="s">
        <v>164</v>
      </c>
      <c r="F4891" t="s">
        <v>16</v>
      </c>
      <c r="G4891" t="s">
        <v>165</v>
      </c>
      <c r="H4891" t="s">
        <v>164</v>
      </c>
      <c r="I4891">
        <v>0</v>
      </c>
      <c r="J4891">
        <v>0</v>
      </c>
      <c r="K4891">
        <v>38371.955056179773</v>
      </c>
      <c r="L4891">
        <v>0</v>
      </c>
    </row>
    <row r="4892" spans="1:12" x14ac:dyDescent="0.25">
      <c r="A4892" t="s">
        <v>25</v>
      </c>
      <c r="B4892">
        <v>173</v>
      </c>
      <c r="C4892" t="s">
        <v>141</v>
      </c>
      <c r="D4892" t="s">
        <v>147</v>
      </c>
      <c r="E4892" t="s">
        <v>164</v>
      </c>
      <c r="F4892" t="s">
        <v>16</v>
      </c>
      <c r="G4892" t="s">
        <v>165</v>
      </c>
      <c r="H4892" t="s">
        <v>164</v>
      </c>
      <c r="I4892">
        <v>703932.7312102383</v>
      </c>
      <c r="J4892">
        <v>775846.15633306792</v>
      </c>
      <c r="K4892">
        <v>38371.955056179773</v>
      </c>
      <c r="L4892">
        <v>20.219093741696607</v>
      </c>
    </row>
    <row r="4893" spans="1:12" x14ac:dyDescent="0.25">
      <c r="A4893" t="s">
        <v>25</v>
      </c>
      <c r="B4893">
        <v>173</v>
      </c>
      <c r="C4893" t="s">
        <v>141</v>
      </c>
      <c r="D4893" t="s">
        <v>148</v>
      </c>
      <c r="E4893" t="s">
        <v>164</v>
      </c>
      <c r="F4893" t="s">
        <v>16</v>
      </c>
      <c r="G4893" t="s">
        <v>165</v>
      </c>
      <c r="H4893" t="s">
        <v>164</v>
      </c>
      <c r="I4893">
        <v>992283.44263513142</v>
      </c>
      <c r="J4893">
        <v>1093654.6360585168</v>
      </c>
      <c r="K4893">
        <v>38371.955056179773</v>
      </c>
      <c r="L4893">
        <v>28.501405113638707</v>
      </c>
    </row>
    <row r="4894" spans="1:12" x14ac:dyDescent="0.25">
      <c r="A4894" t="s">
        <v>25</v>
      </c>
      <c r="B4894">
        <v>173</v>
      </c>
      <c r="C4894" t="s">
        <v>141</v>
      </c>
      <c r="D4894" t="s">
        <v>149</v>
      </c>
      <c r="E4894" t="s">
        <v>164</v>
      </c>
      <c r="F4894" t="s">
        <v>16</v>
      </c>
      <c r="G4894" t="s">
        <v>165</v>
      </c>
      <c r="H4894" t="s">
        <v>164</v>
      </c>
      <c r="I4894">
        <v>2440463.3433767017</v>
      </c>
      <c r="J4894">
        <v>2689779.8904382344</v>
      </c>
      <c r="K4894">
        <v>38371.955056179773</v>
      </c>
      <c r="L4894">
        <v>70.097546150571958</v>
      </c>
    </row>
    <row r="4895" spans="1:12" x14ac:dyDescent="0.25">
      <c r="A4895" t="s">
        <v>25</v>
      </c>
      <c r="B4895">
        <v>173</v>
      </c>
      <c r="C4895" t="s">
        <v>141</v>
      </c>
      <c r="D4895" t="s">
        <v>150</v>
      </c>
      <c r="E4895" t="s">
        <v>164</v>
      </c>
      <c r="F4895" t="s">
        <v>16</v>
      </c>
      <c r="G4895" t="s">
        <v>165</v>
      </c>
      <c r="H4895" t="s">
        <v>164</v>
      </c>
      <c r="I4895">
        <v>0</v>
      </c>
      <c r="J4895">
        <v>0</v>
      </c>
      <c r="K4895">
        <v>38371.955056179773</v>
      </c>
      <c r="L4895">
        <v>0</v>
      </c>
    </row>
    <row r="4896" spans="1:12" x14ac:dyDescent="0.25">
      <c r="A4896" t="s">
        <v>26</v>
      </c>
      <c r="B4896">
        <v>173</v>
      </c>
      <c r="C4896" t="s">
        <v>141</v>
      </c>
      <c r="D4896" t="s">
        <v>142</v>
      </c>
      <c r="E4896" t="s">
        <v>164</v>
      </c>
      <c r="F4896" t="s">
        <v>16</v>
      </c>
      <c r="G4896" t="s">
        <v>165</v>
      </c>
      <c r="H4896" t="s">
        <v>164</v>
      </c>
      <c r="I4896">
        <v>0</v>
      </c>
      <c r="J4896">
        <v>0</v>
      </c>
      <c r="K4896">
        <v>38371.955056179773</v>
      </c>
      <c r="L4896">
        <v>0</v>
      </c>
    </row>
    <row r="4897" spans="1:12" x14ac:dyDescent="0.25">
      <c r="A4897" t="s">
        <v>26</v>
      </c>
      <c r="B4897">
        <v>173</v>
      </c>
      <c r="C4897" t="s">
        <v>141</v>
      </c>
      <c r="D4897" t="s">
        <v>143</v>
      </c>
      <c r="E4897" t="s">
        <v>164</v>
      </c>
      <c r="F4897" t="s">
        <v>16</v>
      </c>
      <c r="G4897" t="s">
        <v>165</v>
      </c>
      <c r="H4897" t="s">
        <v>164</v>
      </c>
      <c r="I4897">
        <v>0</v>
      </c>
      <c r="J4897">
        <v>0</v>
      </c>
      <c r="K4897">
        <v>38371.955056179773</v>
      </c>
      <c r="L4897">
        <v>0</v>
      </c>
    </row>
    <row r="4898" spans="1:12" x14ac:dyDescent="0.25">
      <c r="A4898" t="s">
        <v>26</v>
      </c>
      <c r="B4898">
        <v>173</v>
      </c>
      <c r="C4898" t="s">
        <v>141</v>
      </c>
      <c r="D4898" t="s">
        <v>144</v>
      </c>
      <c r="E4898" t="s">
        <v>164</v>
      </c>
      <c r="F4898" t="s">
        <v>16</v>
      </c>
      <c r="G4898" t="s">
        <v>165</v>
      </c>
      <c r="H4898" t="s">
        <v>164</v>
      </c>
      <c r="I4898">
        <v>0</v>
      </c>
      <c r="J4898">
        <v>0</v>
      </c>
      <c r="K4898">
        <v>38371.955056179773</v>
      </c>
      <c r="L4898">
        <v>0</v>
      </c>
    </row>
    <row r="4899" spans="1:12" x14ac:dyDescent="0.25">
      <c r="A4899" t="s">
        <v>26</v>
      </c>
      <c r="B4899">
        <v>173</v>
      </c>
      <c r="C4899" t="s">
        <v>141</v>
      </c>
      <c r="D4899" t="s">
        <v>146</v>
      </c>
      <c r="E4899" t="s">
        <v>164</v>
      </c>
      <c r="F4899" t="s">
        <v>16</v>
      </c>
      <c r="G4899" t="s">
        <v>165</v>
      </c>
      <c r="H4899" t="s">
        <v>164</v>
      </c>
      <c r="I4899">
        <v>0</v>
      </c>
      <c r="J4899">
        <v>0</v>
      </c>
      <c r="K4899">
        <v>38371.955056179773</v>
      </c>
      <c r="L4899">
        <v>0</v>
      </c>
    </row>
    <row r="4900" spans="1:12" x14ac:dyDescent="0.25">
      <c r="A4900" t="s">
        <v>26</v>
      </c>
      <c r="B4900">
        <v>173</v>
      </c>
      <c r="C4900" t="s">
        <v>141</v>
      </c>
      <c r="D4900" t="s">
        <v>151</v>
      </c>
      <c r="E4900" t="s">
        <v>164</v>
      </c>
      <c r="F4900" t="s">
        <v>16</v>
      </c>
      <c r="G4900" t="s">
        <v>165</v>
      </c>
      <c r="H4900" t="s">
        <v>164</v>
      </c>
      <c r="I4900">
        <v>0</v>
      </c>
      <c r="J4900">
        <v>0</v>
      </c>
      <c r="K4900">
        <v>38371.955056179773</v>
      </c>
      <c r="L4900">
        <v>0</v>
      </c>
    </row>
    <row r="4901" spans="1:12" x14ac:dyDescent="0.25">
      <c r="A4901" t="s">
        <v>26</v>
      </c>
      <c r="B4901">
        <v>173</v>
      </c>
      <c r="C4901" t="s">
        <v>141</v>
      </c>
      <c r="D4901" t="s">
        <v>152</v>
      </c>
      <c r="E4901" t="s">
        <v>164</v>
      </c>
      <c r="F4901" t="s">
        <v>16</v>
      </c>
      <c r="G4901" t="s">
        <v>165</v>
      </c>
      <c r="H4901" t="s">
        <v>164</v>
      </c>
      <c r="I4901">
        <v>0</v>
      </c>
      <c r="J4901">
        <v>0</v>
      </c>
      <c r="K4901">
        <v>38371.955056179773</v>
      </c>
      <c r="L4901">
        <v>0</v>
      </c>
    </row>
    <row r="4902" spans="1:12" x14ac:dyDescent="0.25">
      <c r="A4902" t="s">
        <v>26</v>
      </c>
      <c r="B4902">
        <v>173</v>
      </c>
      <c r="C4902" t="s">
        <v>141</v>
      </c>
      <c r="D4902" t="s">
        <v>147</v>
      </c>
      <c r="E4902" t="s">
        <v>164</v>
      </c>
      <c r="F4902" t="s">
        <v>16</v>
      </c>
      <c r="G4902" t="s">
        <v>165</v>
      </c>
      <c r="H4902" t="s">
        <v>164</v>
      </c>
      <c r="I4902">
        <v>52891.481833409125</v>
      </c>
      <c r="J4902">
        <v>63547.293686642915</v>
      </c>
      <c r="K4902">
        <v>38371.955056179773</v>
      </c>
      <c r="L4902">
        <v>1.6560869414551416</v>
      </c>
    </row>
    <row r="4903" spans="1:12" x14ac:dyDescent="0.25">
      <c r="A4903" t="s">
        <v>26</v>
      </c>
      <c r="B4903">
        <v>173</v>
      </c>
      <c r="C4903" t="s">
        <v>141</v>
      </c>
      <c r="D4903" t="s">
        <v>148</v>
      </c>
      <c r="E4903" t="s">
        <v>164</v>
      </c>
      <c r="F4903" t="s">
        <v>16</v>
      </c>
      <c r="G4903" t="s">
        <v>165</v>
      </c>
      <c r="H4903" t="s">
        <v>164</v>
      </c>
      <c r="I4903">
        <v>384054.32304689841</v>
      </c>
      <c r="J4903">
        <v>461428.04119490902</v>
      </c>
      <c r="K4903">
        <v>38371.955056179773</v>
      </c>
      <c r="L4903">
        <v>12.025137643347584</v>
      </c>
    </row>
    <row r="4904" spans="1:12" x14ac:dyDescent="0.25">
      <c r="A4904" t="s">
        <v>26</v>
      </c>
      <c r="B4904">
        <v>173</v>
      </c>
      <c r="C4904" t="s">
        <v>141</v>
      </c>
      <c r="D4904" t="s">
        <v>149</v>
      </c>
      <c r="E4904" t="s">
        <v>164</v>
      </c>
      <c r="F4904" t="s">
        <v>16</v>
      </c>
      <c r="G4904" t="s">
        <v>165</v>
      </c>
      <c r="H4904" t="s">
        <v>164</v>
      </c>
      <c r="I4904">
        <v>505489.55617297511</v>
      </c>
      <c r="J4904">
        <v>607328.29121388926</v>
      </c>
      <c r="K4904">
        <v>38371.955056179773</v>
      </c>
      <c r="L4904">
        <v>15.827400254292739</v>
      </c>
    </row>
    <row r="4905" spans="1:12" x14ac:dyDescent="0.25">
      <c r="A4905" t="s">
        <v>26</v>
      </c>
      <c r="B4905">
        <v>173</v>
      </c>
      <c r="C4905" t="s">
        <v>141</v>
      </c>
      <c r="D4905" t="s">
        <v>150</v>
      </c>
      <c r="E4905" t="s">
        <v>164</v>
      </c>
      <c r="F4905" t="s">
        <v>16</v>
      </c>
      <c r="G4905" t="s">
        <v>165</v>
      </c>
      <c r="H4905" t="s">
        <v>164</v>
      </c>
      <c r="I4905">
        <v>0</v>
      </c>
      <c r="J4905">
        <v>0</v>
      </c>
      <c r="K4905">
        <v>38371.955056179773</v>
      </c>
      <c r="L4905">
        <v>0</v>
      </c>
    </row>
    <row r="4906" spans="1:12" x14ac:dyDescent="0.25">
      <c r="A4906" t="s">
        <v>27</v>
      </c>
      <c r="B4906">
        <v>173</v>
      </c>
      <c r="C4906" t="s">
        <v>141</v>
      </c>
      <c r="D4906" t="s">
        <v>142</v>
      </c>
      <c r="E4906" t="s">
        <v>164</v>
      </c>
      <c r="F4906" t="s">
        <v>16</v>
      </c>
      <c r="G4906" t="s">
        <v>165</v>
      </c>
      <c r="H4906" t="s">
        <v>164</v>
      </c>
      <c r="I4906">
        <v>0</v>
      </c>
      <c r="J4906">
        <v>0</v>
      </c>
      <c r="K4906">
        <v>38371.955056179773</v>
      </c>
      <c r="L4906">
        <v>0</v>
      </c>
    </row>
    <row r="4907" spans="1:12" x14ac:dyDescent="0.25">
      <c r="A4907" t="s">
        <v>27</v>
      </c>
      <c r="B4907">
        <v>173</v>
      </c>
      <c r="C4907" t="s">
        <v>141</v>
      </c>
      <c r="D4907" t="s">
        <v>143</v>
      </c>
      <c r="E4907" t="s">
        <v>164</v>
      </c>
      <c r="F4907" t="s">
        <v>16</v>
      </c>
      <c r="G4907" t="s">
        <v>165</v>
      </c>
      <c r="H4907" t="s">
        <v>164</v>
      </c>
      <c r="I4907">
        <v>0</v>
      </c>
      <c r="J4907">
        <v>0</v>
      </c>
      <c r="K4907">
        <v>38371.955056179773</v>
      </c>
      <c r="L4907">
        <v>0</v>
      </c>
    </row>
    <row r="4908" spans="1:12" x14ac:dyDescent="0.25">
      <c r="A4908" t="s">
        <v>27</v>
      </c>
      <c r="B4908">
        <v>173</v>
      </c>
      <c r="C4908" t="s">
        <v>141</v>
      </c>
      <c r="D4908" t="s">
        <v>144</v>
      </c>
      <c r="E4908" t="s">
        <v>164</v>
      </c>
      <c r="F4908" t="s">
        <v>16</v>
      </c>
      <c r="G4908" t="s">
        <v>165</v>
      </c>
      <c r="H4908" t="s">
        <v>164</v>
      </c>
      <c r="I4908">
        <v>3067.0313954111011</v>
      </c>
      <c r="J4908">
        <v>1218.4713507527429</v>
      </c>
      <c r="K4908">
        <v>38371.955056179773</v>
      </c>
      <c r="L4908">
        <v>3.1754216040563957E-2</v>
      </c>
    </row>
    <row r="4909" spans="1:12" x14ac:dyDescent="0.25">
      <c r="A4909" t="s">
        <v>27</v>
      </c>
      <c r="B4909">
        <v>173</v>
      </c>
      <c r="C4909" t="s">
        <v>141</v>
      </c>
      <c r="D4909" t="s">
        <v>146</v>
      </c>
      <c r="E4909" t="s">
        <v>164</v>
      </c>
      <c r="F4909" t="s">
        <v>16</v>
      </c>
      <c r="G4909" t="s">
        <v>165</v>
      </c>
      <c r="H4909" t="s">
        <v>164</v>
      </c>
      <c r="I4909">
        <v>0</v>
      </c>
      <c r="J4909">
        <v>0</v>
      </c>
      <c r="K4909">
        <v>38371.955056179773</v>
      </c>
      <c r="L4909">
        <v>0</v>
      </c>
    </row>
    <row r="4910" spans="1:12" x14ac:dyDescent="0.25">
      <c r="A4910" t="s">
        <v>27</v>
      </c>
      <c r="B4910">
        <v>173</v>
      </c>
      <c r="C4910" t="s">
        <v>141</v>
      </c>
      <c r="D4910" t="s">
        <v>151</v>
      </c>
      <c r="E4910" t="s">
        <v>164</v>
      </c>
      <c r="F4910" t="s">
        <v>16</v>
      </c>
      <c r="G4910" t="s">
        <v>165</v>
      </c>
      <c r="H4910" t="s">
        <v>164</v>
      </c>
      <c r="I4910">
        <v>0</v>
      </c>
      <c r="J4910">
        <v>0</v>
      </c>
      <c r="K4910">
        <v>38371.955056179773</v>
      </c>
      <c r="L4910">
        <v>0</v>
      </c>
    </row>
    <row r="4911" spans="1:12" x14ac:dyDescent="0.25">
      <c r="A4911" t="s">
        <v>27</v>
      </c>
      <c r="B4911">
        <v>173</v>
      </c>
      <c r="C4911" t="s">
        <v>141</v>
      </c>
      <c r="D4911" t="s">
        <v>152</v>
      </c>
      <c r="E4911" t="s">
        <v>164</v>
      </c>
      <c r="F4911" t="s">
        <v>16</v>
      </c>
      <c r="G4911" t="s">
        <v>165</v>
      </c>
      <c r="H4911" t="s">
        <v>164</v>
      </c>
      <c r="I4911">
        <v>0</v>
      </c>
      <c r="J4911">
        <v>0</v>
      </c>
      <c r="K4911">
        <v>38371.955056179773</v>
      </c>
      <c r="L4911">
        <v>0</v>
      </c>
    </row>
    <row r="4912" spans="1:12" x14ac:dyDescent="0.25">
      <c r="A4912" t="s">
        <v>27</v>
      </c>
      <c r="B4912">
        <v>173</v>
      </c>
      <c r="C4912" t="s">
        <v>141</v>
      </c>
      <c r="D4912" t="s">
        <v>147</v>
      </c>
      <c r="E4912" t="s">
        <v>164</v>
      </c>
      <c r="F4912" t="s">
        <v>16</v>
      </c>
      <c r="G4912" t="s">
        <v>165</v>
      </c>
      <c r="H4912" t="s">
        <v>164</v>
      </c>
      <c r="I4912">
        <v>519381.48057459499</v>
      </c>
      <c r="J4912">
        <v>206340.06392584046</v>
      </c>
      <c r="K4912">
        <v>38371.955056179773</v>
      </c>
      <c r="L4912">
        <v>5.3773664548428988</v>
      </c>
    </row>
    <row r="4913" spans="1:12" x14ac:dyDescent="0.25">
      <c r="A4913" t="s">
        <v>27</v>
      </c>
      <c r="B4913">
        <v>173</v>
      </c>
      <c r="C4913" t="s">
        <v>141</v>
      </c>
      <c r="D4913" t="s">
        <v>148</v>
      </c>
      <c r="E4913" t="s">
        <v>164</v>
      </c>
      <c r="F4913" t="s">
        <v>16</v>
      </c>
      <c r="G4913" t="s">
        <v>165</v>
      </c>
      <c r="H4913" t="s">
        <v>164</v>
      </c>
      <c r="I4913">
        <v>327615.48635049042</v>
      </c>
      <c r="J4913">
        <v>130155.19983860222</v>
      </c>
      <c r="K4913">
        <v>38371.955056179773</v>
      </c>
      <c r="L4913">
        <v>3.3919355854567232</v>
      </c>
    </row>
    <row r="4914" spans="1:12" x14ac:dyDescent="0.25">
      <c r="A4914" t="s">
        <v>27</v>
      </c>
      <c r="B4914">
        <v>173</v>
      </c>
      <c r="C4914" t="s">
        <v>141</v>
      </c>
      <c r="D4914" t="s">
        <v>149</v>
      </c>
      <c r="E4914" t="s">
        <v>164</v>
      </c>
      <c r="F4914" t="s">
        <v>16</v>
      </c>
      <c r="G4914" t="s">
        <v>165</v>
      </c>
      <c r="H4914" t="s">
        <v>164</v>
      </c>
      <c r="I4914">
        <v>526719.45295327797</v>
      </c>
      <c r="J4914">
        <v>209255.29626725629</v>
      </c>
      <c r="K4914">
        <v>38371.955056179773</v>
      </c>
      <c r="L4914">
        <v>5.453339449629004</v>
      </c>
    </row>
    <row r="4915" spans="1:12" x14ac:dyDescent="0.25">
      <c r="A4915" t="s">
        <v>27</v>
      </c>
      <c r="B4915">
        <v>173</v>
      </c>
      <c r="C4915" t="s">
        <v>141</v>
      </c>
      <c r="D4915" t="s">
        <v>150</v>
      </c>
      <c r="E4915" t="s">
        <v>164</v>
      </c>
      <c r="F4915" t="s">
        <v>16</v>
      </c>
      <c r="G4915" t="s">
        <v>165</v>
      </c>
      <c r="H4915" t="s">
        <v>164</v>
      </c>
      <c r="I4915">
        <v>0</v>
      </c>
      <c r="J4915">
        <v>0</v>
      </c>
      <c r="K4915">
        <v>38371.955056179773</v>
      </c>
      <c r="L4915">
        <v>0</v>
      </c>
    </row>
    <row r="4916" spans="1:12" x14ac:dyDescent="0.25">
      <c r="A4916" t="s">
        <v>28</v>
      </c>
      <c r="B4916">
        <v>173</v>
      </c>
      <c r="C4916" t="s">
        <v>141</v>
      </c>
      <c r="D4916" t="s">
        <v>142</v>
      </c>
      <c r="E4916" t="s">
        <v>164</v>
      </c>
      <c r="F4916" t="s">
        <v>16</v>
      </c>
      <c r="G4916" t="s">
        <v>165</v>
      </c>
      <c r="H4916" t="s">
        <v>164</v>
      </c>
      <c r="I4916">
        <v>6384.05342416637</v>
      </c>
      <c r="J4916">
        <v>3716.068802824555</v>
      </c>
      <c r="K4916">
        <v>38371.955056179773</v>
      </c>
      <c r="L4916">
        <v>9.6843353365339793E-2</v>
      </c>
    </row>
    <row r="4917" spans="1:12" x14ac:dyDescent="0.25">
      <c r="A4917" t="s">
        <v>28</v>
      </c>
      <c r="B4917">
        <v>173</v>
      </c>
      <c r="C4917" t="s">
        <v>141</v>
      </c>
      <c r="D4917" t="s">
        <v>143</v>
      </c>
      <c r="E4917" t="s">
        <v>164</v>
      </c>
      <c r="F4917" t="s">
        <v>16</v>
      </c>
      <c r="G4917" t="s">
        <v>165</v>
      </c>
      <c r="H4917" t="s">
        <v>164</v>
      </c>
      <c r="I4917">
        <v>0</v>
      </c>
      <c r="J4917">
        <v>0</v>
      </c>
      <c r="K4917">
        <v>38371.955056179773</v>
      </c>
      <c r="L4917">
        <v>0</v>
      </c>
    </row>
    <row r="4918" spans="1:12" x14ac:dyDescent="0.25">
      <c r="A4918" t="s">
        <v>28</v>
      </c>
      <c r="B4918">
        <v>173</v>
      </c>
      <c r="C4918" t="s">
        <v>141</v>
      </c>
      <c r="D4918" t="s">
        <v>144</v>
      </c>
      <c r="E4918" t="s">
        <v>164</v>
      </c>
      <c r="F4918" t="s">
        <v>16</v>
      </c>
      <c r="G4918" t="s">
        <v>165</v>
      </c>
      <c r="H4918" t="s">
        <v>164</v>
      </c>
      <c r="I4918">
        <v>0</v>
      </c>
      <c r="J4918">
        <v>0</v>
      </c>
      <c r="K4918">
        <v>38371.955056179773</v>
      </c>
      <c r="L4918">
        <v>0</v>
      </c>
    </row>
    <row r="4919" spans="1:12" x14ac:dyDescent="0.25">
      <c r="A4919" t="s">
        <v>28</v>
      </c>
      <c r="B4919">
        <v>173</v>
      </c>
      <c r="C4919" t="s">
        <v>141</v>
      </c>
      <c r="D4919" t="s">
        <v>146</v>
      </c>
      <c r="E4919" t="s">
        <v>164</v>
      </c>
      <c r="F4919" t="s">
        <v>16</v>
      </c>
      <c r="G4919" t="s">
        <v>165</v>
      </c>
      <c r="H4919" t="s">
        <v>164</v>
      </c>
      <c r="I4919">
        <v>0</v>
      </c>
      <c r="J4919">
        <v>0</v>
      </c>
      <c r="K4919">
        <v>38371.955056179773</v>
      </c>
      <c r="L4919">
        <v>0</v>
      </c>
    </row>
    <row r="4920" spans="1:12" x14ac:dyDescent="0.25">
      <c r="A4920" t="s">
        <v>28</v>
      </c>
      <c r="B4920">
        <v>173</v>
      </c>
      <c r="C4920" t="s">
        <v>141</v>
      </c>
      <c r="D4920" t="s">
        <v>151</v>
      </c>
      <c r="E4920" t="s">
        <v>164</v>
      </c>
      <c r="F4920" t="s">
        <v>16</v>
      </c>
      <c r="G4920" t="s">
        <v>165</v>
      </c>
      <c r="H4920" t="s">
        <v>164</v>
      </c>
      <c r="I4920">
        <v>583381.43863570644</v>
      </c>
      <c r="J4920">
        <v>339578.23035356862</v>
      </c>
      <c r="K4920">
        <v>38371.955056179773</v>
      </c>
      <c r="L4920">
        <v>8.8496463069551048</v>
      </c>
    </row>
    <row r="4921" spans="1:12" x14ac:dyDescent="0.25">
      <c r="A4921" t="s">
        <v>28</v>
      </c>
      <c r="B4921">
        <v>173</v>
      </c>
      <c r="C4921" t="s">
        <v>141</v>
      </c>
      <c r="D4921" t="s">
        <v>152</v>
      </c>
      <c r="E4921" t="s">
        <v>164</v>
      </c>
      <c r="F4921" t="s">
        <v>16</v>
      </c>
      <c r="G4921" t="s">
        <v>165</v>
      </c>
      <c r="H4921" t="s">
        <v>164</v>
      </c>
      <c r="I4921">
        <v>20153.963907665366</v>
      </c>
      <c r="J4921">
        <v>11731.342386174803</v>
      </c>
      <c r="K4921">
        <v>38371.955056179773</v>
      </c>
      <c r="L4921">
        <v>0.30572699173130818</v>
      </c>
    </row>
    <row r="4922" spans="1:12" x14ac:dyDescent="0.25">
      <c r="A4922" t="s">
        <v>28</v>
      </c>
      <c r="B4922">
        <v>173</v>
      </c>
      <c r="C4922" t="s">
        <v>141</v>
      </c>
      <c r="D4922" t="s">
        <v>147</v>
      </c>
      <c r="E4922" t="s">
        <v>164</v>
      </c>
      <c r="F4922" t="s">
        <v>16</v>
      </c>
      <c r="G4922" t="s">
        <v>165</v>
      </c>
      <c r="H4922" t="s">
        <v>164</v>
      </c>
      <c r="I4922">
        <v>0</v>
      </c>
      <c r="J4922">
        <v>0</v>
      </c>
      <c r="K4922">
        <v>38371.955056179773</v>
      </c>
      <c r="L4922">
        <v>0</v>
      </c>
    </row>
    <row r="4923" spans="1:12" x14ac:dyDescent="0.25">
      <c r="A4923" t="s">
        <v>28</v>
      </c>
      <c r="B4923">
        <v>173</v>
      </c>
      <c r="C4923" t="s">
        <v>141</v>
      </c>
      <c r="D4923" t="s">
        <v>148</v>
      </c>
      <c r="E4923" t="s">
        <v>164</v>
      </c>
      <c r="F4923" t="s">
        <v>16</v>
      </c>
      <c r="G4923" t="s">
        <v>165</v>
      </c>
      <c r="H4923" t="s">
        <v>164</v>
      </c>
      <c r="I4923">
        <v>0</v>
      </c>
      <c r="J4923">
        <v>0</v>
      </c>
      <c r="K4923">
        <v>38371.955056179773</v>
      </c>
      <c r="L4923">
        <v>0</v>
      </c>
    </row>
    <row r="4924" spans="1:12" x14ac:dyDescent="0.25">
      <c r="A4924" t="s">
        <v>28</v>
      </c>
      <c r="B4924">
        <v>173</v>
      </c>
      <c r="C4924" t="s">
        <v>141</v>
      </c>
      <c r="D4924" t="s">
        <v>149</v>
      </c>
      <c r="E4924" t="s">
        <v>164</v>
      </c>
      <c r="F4924" t="s">
        <v>16</v>
      </c>
      <c r="G4924" t="s">
        <v>165</v>
      </c>
      <c r="H4924" t="s">
        <v>164</v>
      </c>
      <c r="I4924">
        <v>0</v>
      </c>
      <c r="J4924">
        <v>0</v>
      </c>
      <c r="K4924">
        <v>38371.955056179773</v>
      </c>
      <c r="L4924">
        <v>0</v>
      </c>
    </row>
    <row r="4925" spans="1:12" x14ac:dyDescent="0.25">
      <c r="A4925" t="s">
        <v>28</v>
      </c>
      <c r="B4925">
        <v>173</v>
      </c>
      <c r="C4925" t="s">
        <v>141</v>
      </c>
      <c r="D4925" t="s">
        <v>150</v>
      </c>
      <c r="E4925" t="s">
        <v>164</v>
      </c>
      <c r="F4925" t="s">
        <v>16</v>
      </c>
      <c r="G4925" t="s">
        <v>165</v>
      </c>
      <c r="H4925" t="s">
        <v>164</v>
      </c>
      <c r="I4925">
        <v>0</v>
      </c>
      <c r="J4925">
        <v>0</v>
      </c>
      <c r="K4925">
        <v>38371.955056179773</v>
      </c>
      <c r="L4925">
        <v>0</v>
      </c>
    </row>
    <row r="4926" spans="1:12" x14ac:dyDescent="0.25">
      <c r="A4926" t="s">
        <v>29</v>
      </c>
      <c r="B4926">
        <v>173</v>
      </c>
      <c r="C4926" t="s">
        <v>141</v>
      </c>
      <c r="D4926" t="s">
        <v>142</v>
      </c>
      <c r="E4926" t="s">
        <v>164</v>
      </c>
      <c r="F4926" t="s">
        <v>16</v>
      </c>
      <c r="G4926" t="s">
        <v>165</v>
      </c>
      <c r="H4926" t="s">
        <v>164</v>
      </c>
      <c r="I4926">
        <v>0</v>
      </c>
      <c r="J4926">
        <v>0</v>
      </c>
      <c r="K4926">
        <v>38371.955056179773</v>
      </c>
      <c r="L4926">
        <v>0</v>
      </c>
    </row>
    <row r="4927" spans="1:12" x14ac:dyDescent="0.25">
      <c r="A4927" t="s">
        <v>29</v>
      </c>
      <c r="B4927">
        <v>173</v>
      </c>
      <c r="C4927" t="s">
        <v>141</v>
      </c>
      <c r="D4927" t="s">
        <v>143</v>
      </c>
      <c r="E4927" t="s">
        <v>164</v>
      </c>
      <c r="F4927" t="s">
        <v>16</v>
      </c>
      <c r="G4927" t="s">
        <v>165</v>
      </c>
      <c r="H4927" t="s">
        <v>164</v>
      </c>
      <c r="I4927">
        <v>0</v>
      </c>
      <c r="J4927">
        <v>0</v>
      </c>
      <c r="K4927">
        <v>38371.955056179773</v>
      </c>
      <c r="L4927">
        <v>0</v>
      </c>
    </row>
    <row r="4928" spans="1:12" x14ac:dyDescent="0.25">
      <c r="A4928" t="s">
        <v>29</v>
      </c>
      <c r="B4928">
        <v>173</v>
      </c>
      <c r="C4928" t="s">
        <v>141</v>
      </c>
      <c r="D4928" t="s">
        <v>144</v>
      </c>
      <c r="E4928" t="s">
        <v>164</v>
      </c>
      <c r="F4928" t="s">
        <v>16</v>
      </c>
      <c r="G4928" t="s">
        <v>165</v>
      </c>
      <c r="H4928" t="s">
        <v>164</v>
      </c>
      <c r="I4928">
        <v>0</v>
      </c>
      <c r="J4928">
        <v>0</v>
      </c>
      <c r="K4928">
        <v>38371.955056179773</v>
      </c>
      <c r="L4928">
        <v>0</v>
      </c>
    </row>
    <row r="4929" spans="1:12" x14ac:dyDescent="0.25">
      <c r="A4929" t="s">
        <v>29</v>
      </c>
      <c r="B4929">
        <v>173</v>
      </c>
      <c r="C4929" t="s">
        <v>141</v>
      </c>
      <c r="D4929" t="s">
        <v>146</v>
      </c>
      <c r="E4929" t="s">
        <v>164</v>
      </c>
      <c r="F4929" t="s">
        <v>16</v>
      </c>
      <c r="G4929" t="s">
        <v>165</v>
      </c>
      <c r="H4929" t="s">
        <v>164</v>
      </c>
      <c r="I4929">
        <v>0</v>
      </c>
      <c r="J4929">
        <v>0</v>
      </c>
      <c r="K4929">
        <v>38371.955056179773</v>
      </c>
      <c r="L4929">
        <v>0</v>
      </c>
    </row>
    <row r="4930" spans="1:12" x14ac:dyDescent="0.25">
      <c r="A4930" t="s">
        <v>29</v>
      </c>
      <c r="B4930">
        <v>173</v>
      </c>
      <c r="C4930" t="s">
        <v>141</v>
      </c>
      <c r="D4930" t="s">
        <v>151</v>
      </c>
      <c r="E4930" t="s">
        <v>164</v>
      </c>
      <c r="F4930" t="s">
        <v>16</v>
      </c>
      <c r="G4930" t="s">
        <v>165</v>
      </c>
      <c r="H4930" t="s">
        <v>164</v>
      </c>
      <c r="I4930">
        <v>0</v>
      </c>
      <c r="J4930">
        <v>0</v>
      </c>
      <c r="K4930">
        <v>38371.955056179773</v>
      </c>
      <c r="L4930">
        <v>0</v>
      </c>
    </row>
    <row r="4931" spans="1:12" x14ac:dyDescent="0.25">
      <c r="A4931" t="s">
        <v>29</v>
      </c>
      <c r="B4931">
        <v>173</v>
      </c>
      <c r="C4931" t="s">
        <v>141</v>
      </c>
      <c r="D4931" t="s">
        <v>152</v>
      </c>
      <c r="E4931" t="s">
        <v>164</v>
      </c>
      <c r="F4931" t="s">
        <v>16</v>
      </c>
      <c r="G4931" t="s">
        <v>165</v>
      </c>
      <c r="H4931" t="s">
        <v>164</v>
      </c>
      <c r="I4931">
        <v>0</v>
      </c>
      <c r="J4931">
        <v>0</v>
      </c>
      <c r="K4931">
        <v>38371.955056179773</v>
      </c>
      <c r="L4931">
        <v>0</v>
      </c>
    </row>
    <row r="4932" spans="1:12" x14ac:dyDescent="0.25">
      <c r="A4932" t="s">
        <v>29</v>
      </c>
      <c r="B4932">
        <v>173</v>
      </c>
      <c r="C4932" t="s">
        <v>141</v>
      </c>
      <c r="D4932" t="s">
        <v>147</v>
      </c>
      <c r="E4932" t="s">
        <v>164</v>
      </c>
      <c r="F4932" t="s">
        <v>16</v>
      </c>
      <c r="G4932" t="s">
        <v>165</v>
      </c>
      <c r="H4932" t="s">
        <v>164</v>
      </c>
      <c r="I4932">
        <v>0</v>
      </c>
      <c r="J4932">
        <v>0</v>
      </c>
      <c r="K4932">
        <v>38371.955056179773</v>
      </c>
      <c r="L4932">
        <v>0</v>
      </c>
    </row>
    <row r="4933" spans="1:12" x14ac:dyDescent="0.25">
      <c r="A4933" t="s">
        <v>29</v>
      </c>
      <c r="B4933">
        <v>173</v>
      </c>
      <c r="C4933" t="s">
        <v>141</v>
      </c>
      <c r="D4933" t="s">
        <v>148</v>
      </c>
      <c r="E4933" t="s">
        <v>164</v>
      </c>
      <c r="F4933" t="s">
        <v>16</v>
      </c>
      <c r="G4933" t="s">
        <v>165</v>
      </c>
      <c r="H4933" t="s">
        <v>164</v>
      </c>
      <c r="I4933">
        <v>0</v>
      </c>
      <c r="J4933">
        <v>0</v>
      </c>
      <c r="K4933">
        <v>38371.955056179773</v>
      </c>
      <c r="L4933">
        <v>0</v>
      </c>
    </row>
    <row r="4934" spans="1:12" x14ac:dyDescent="0.25">
      <c r="A4934" t="s">
        <v>29</v>
      </c>
      <c r="B4934">
        <v>173</v>
      </c>
      <c r="C4934" t="s">
        <v>141</v>
      </c>
      <c r="D4934" t="s">
        <v>149</v>
      </c>
      <c r="E4934" t="s">
        <v>164</v>
      </c>
      <c r="F4934" t="s">
        <v>16</v>
      </c>
      <c r="G4934" t="s">
        <v>165</v>
      </c>
      <c r="H4934" t="s">
        <v>164</v>
      </c>
      <c r="I4934">
        <v>0</v>
      </c>
      <c r="J4934">
        <v>0</v>
      </c>
      <c r="K4934">
        <v>38371.955056179773</v>
      </c>
      <c r="L4934">
        <v>0</v>
      </c>
    </row>
    <row r="4935" spans="1:12" x14ac:dyDescent="0.25">
      <c r="A4935" t="s">
        <v>29</v>
      </c>
      <c r="B4935">
        <v>173</v>
      </c>
      <c r="C4935" t="s">
        <v>141</v>
      </c>
      <c r="D4935" t="s">
        <v>150</v>
      </c>
      <c r="E4935" t="s">
        <v>164</v>
      </c>
      <c r="F4935" t="s">
        <v>16</v>
      </c>
      <c r="G4935" t="s">
        <v>165</v>
      </c>
      <c r="H4935" t="s">
        <v>164</v>
      </c>
      <c r="I4935">
        <v>0</v>
      </c>
      <c r="J4935">
        <v>0</v>
      </c>
      <c r="K4935">
        <v>38371.955056179773</v>
      </c>
      <c r="L4935">
        <v>0</v>
      </c>
    </row>
    <row r="4936" spans="1:12" x14ac:dyDescent="0.25">
      <c r="A4936" t="s">
        <v>30</v>
      </c>
      <c r="B4936">
        <v>173</v>
      </c>
      <c r="C4936" t="s">
        <v>141</v>
      </c>
      <c r="D4936" t="s">
        <v>142</v>
      </c>
      <c r="E4936" t="s">
        <v>164</v>
      </c>
      <c r="F4936" t="s">
        <v>16</v>
      </c>
      <c r="G4936" t="s">
        <v>165</v>
      </c>
      <c r="H4936" t="s">
        <v>164</v>
      </c>
      <c r="I4936">
        <v>919900</v>
      </c>
      <c r="J4936">
        <v>830003.54864120414</v>
      </c>
      <c r="K4936">
        <v>38371.955056179773</v>
      </c>
      <c r="L4936">
        <v>21.63047328253171</v>
      </c>
    </row>
    <row r="4937" spans="1:12" x14ac:dyDescent="0.25">
      <c r="A4937" t="s">
        <v>30</v>
      </c>
      <c r="B4937">
        <v>173</v>
      </c>
      <c r="C4937" t="s">
        <v>141</v>
      </c>
      <c r="D4937" t="s">
        <v>143</v>
      </c>
      <c r="E4937" t="s">
        <v>164</v>
      </c>
      <c r="F4937" t="s">
        <v>16</v>
      </c>
      <c r="G4937" t="s">
        <v>165</v>
      </c>
      <c r="H4937" t="s">
        <v>164</v>
      </c>
      <c r="I4937">
        <v>3692.5465838509322</v>
      </c>
      <c r="J4937">
        <v>3331.6955844322529</v>
      </c>
      <c r="K4937">
        <v>38371.955056179773</v>
      </c>
      <c r="L4937">
        <v>8.6826318324264948E-2</v>
      </c>
    </row>
    <row r="4938" spans="1:12" x14ac:dyDescent="0.25">
      <c r="A4938" t="s">
        <v>30</v>
      </c>
      <c r="B4938">
        <v>173</v>
      </c>
      <c r="C4938" t="s">
        <v>141</v>
      </c>
      <c r="D4938" t="s">
        <v>144</v>
      </c>
      <c r="E4938" t="s">
        <v>164</v>
      </c>
      <c r="F4938" t="s">
        <v>16</v>
      </c>
      <c r="G4938" t="s">
        <v>165</v>
      </c>
      <c r="H4938" t="s">
        <v>164</v>
      </c>
      <c r="I4938">
        <v>17454335.344827585</v>
      </c>
      <c r="J4938">
        <v>15748625.14988639</v>
      </c>
      <c r="K4938">
        <v>38371.955056179773</v>
      </c>
      <c r="L4938">
        <v>410.42019169544727</v>
      </c>
    </row>
    <row r="4939" spans="1:12" x14ac:dyDescent="0.25">
      <c r="A4939" t="s">
        <v>30</v>
      </c>
      <c r="B4939">
        <v>173</v>
      </c>
      <c r="C4939" t="s">
        <v>141</v>
      </c>
      <c r="D4939" t="s">
        <v>146</v>
      </c>
      <c r="E4939" t="s">
        <v>164</v>
      </c>
      <c r="F4939" t="s">
        <v>16</v>
      </c>
      <c r="G4939" t="s">
        <v>165</v>
      </c>
      <c r="H4939" t="s">
        <v>164</v>
      </c>
      <c r="I4939">
        <v>3839383.0049261088</v>
      </c>
      <c r="J4939">
        <v>3464182.54014719</v>
      </c>
      <c r="K4939">
        <v>38371.955056179773</v>
      </c>
      <c r="L4939">
        <v>90.279021099533111</v>
      </c>
    </row>
    <row r="4940" spans="1:12" x14ac:dyDescent="0.25">
      <c r="A4940" t="s">
        <v>30</v>
      </c>
      <c r="B4940">
        <v>173</v>
      </c>
      <c r="C4940" t="s">
        <v>141</v>
      </c>
      <c r="D4940" t="s">
        <v>151</v>
      </c>
      <c r="E4940" t="s">
        <v>164</v>
      </c>
      <c r="F4940" t="s">
        <v>16</v>
      </c>
      <c r="G4940" t="s">
        <v>165</v>
      </c>
      <c r="H4940" t="s">
        <v>164</v>
      </c>
      <c r="I4940">
        <v>2177387.4132131464</v>
      </c>
      <c r="J4940">
        <v>1964604.0653697178</v>
      </c>
      <c r="K4940">
        <v>38371.955056179773</v>
      </c>
      <c r="L4940">
        <v>51.198956698801823</v>
      </c>
    </row>
    <row r="4941" spans="1:12" x14ac:dyDescent="0.25">
      <c r="A4941" t="s">
        <v>30</v>
      </c>
      <c r="B4941">
        <v>173</v>
      </c>
      <c r="C4941" t="s">
        <v>141</v>
      </c>
      <c r="D4941" t="s">
        <v>152</v>
      </c>
      <c r="E4941" t="s">
        <v>164</v>
      </c>
      <c r="F4941" t="s">
        <v>16</v>
      </c>
      <c r="G4941" t="s">
        <v>165</v>
      </c>
      <c r="H4941" t="s">
        <v>164</v>
      </c>
      <c r="I4941">
        <v>69033.977434615153</v>
      </c>
      <c r="J4941">
        <v>62287.690235403184</v>
      </c>
      <c r="K4941">
        <v>38371.955056179773</v>
      </c>
      <c r="L4941">
        <v>1.6232607940932058</v>
      </c>
    </row>
    <row r="4942" spans="1:12" x14ac:dyDescent="0.25">
      <c r="A4942" t="s">
        <v>30</v>
      </c>
      <c r="B4942">
        <v>173</v>
      </c>
      <c r="C4942" t="s">
        <v>141</v>
      </c>
      <c r="D4942" t="s">
        <v>147</v>
      </c>
      <c r="E4942" t="s">
        <v>164</v>
      </c>
      <c r="F4942" t="s">
        <v>16</v>
      </c>
      <c r="G4942" t="s">
        <v>165</v>
      </c>
      <c r="H4942" t="s">
        <v>164</v>
      </c>
      <c r="I4942">
        <v>21424763.75</v>
      </c>
      <c r="J4942">
        <v>19331046.789106894</v>
      </c>
      <c r="K4942">
        <v>38371.955056179773</v>
      </c>
      <c r="L4942">
        <v>503.78060645605922</v>
      </c>
    </row>
    <row r="4943" spans="1:12" x14ac:dyDescent="0.25">
      <c r="A4943" t="s">
        <v>30</v>
      </c>
      <c r="B4943">
        <v>173</v>
      </c>
      <c r="C4943" t="s">
        <v>141</v>
      </c>
      <c r="D4943" t="s">
        <v>148</v>
      </c>
      <c r="E4943" t="s">
        <v>164</v>
      </c>
      <c r="F4943" t="s">
        <v>16</v>
      </c>
      <c r="G4943" t="s">
        <v>165</v>
      </c>
      <c r="H4943" t="s">
        <v>164</v>
      </c>
      <c r="I4943">
        <v>2173274.3902439023</v>
      </c>
      <c r="J4943">
        <v>1960892.9840998892</v>
      </c>
      <c r="K4943">
        <v>38371.955056179773</v>
      </c>
      <c r="L4943">
        <v>51.102243324036444</v>
      </c>
    </row>
    <row r="4944" spans="1:12" x14ac:dyDescent="0.25">
      <c r="A4944" t="s">
        <v>30</v>
      </c>
      <c r="B4944">
        <v>173</v>
      </c>
      <c r="C4944" t="s">
        <v>141</v>
      </c>
      <c r="D4944" t="s">
        <v>149</v>
      </c>
      <c r="E4944" t="s">
        <v>164</v>
      </c>
      <c r="F4944" t="s">
        <v>16</v>
      </c>
      <c r="G4944" t="s">
        <v>165</v>
      </c>
      <c r="H4944" t="s">
        <v>164</v>
      </c>
      <c r="I4944">
        <v>11683746.534653464</v>
      </c>
      <c r="J4944">
        <v>10541962.262405422</v>
      </c>
      <c r="K4944">
        <v>38371.955056179773</v>
      </c>
      <c r="L4944">
        <v>274.73091342286574</v>
      </c>
    </row>
    <row r="4945" spans="1:12" x14ac:dyDescent="0.25">
      <c r="A4945" t="s">
        <v>30</v>
      </c>
      <c r="B4945">
        <v>173</v>
      </c>
      <c r="C4945" t="s">
        <v>141</v>
      </c>
      <c r="D4945" t="s">
        <v>150</v>
      </c>
      <c r="E4945" t="s">
        <v>164</v>
      </c>
      <c r="F4945" t="s">
        <v>16</v>
      </c>
      <c r="G4945" t="s">
        <v>165</v>
      </c>
      <c r="H4945" t="s">
        <v>164</v>
      </c>
      <c r="I4945">
        <v>1516890.7563025209</v>
      </c>
      <c r="J4945">
        <v>1368653.8869791634</v>
      </c>
      <c r="K4945">
        <v>38371.955056179773</v>
      </c>
      <c r="L4945">
        <v>35.668078026656154</v>
      </c>
    </row>
    <row r="4946" spans="1:12" x14ac:dyDescent="0.25">
      <c r="A4946" t="s">
        <v>31</v>
      </c>
      <c r="B4946">
        <v>173</v>
      </c>
      <c r="C4946" t="s">
        <v>141</v>
      </c>
      <c r="D4946" t="s">
        <v>142</v>
      </c>
      <c r="E4946" t="s">
        <v>164</v>
      </c>
      <c r="F4946" t="s">
        <v>16</v>
      </c>
      <c r="G4946" t="s">
        <v>165</v>
      </c>
      <c r="H4946" t="s">
        <v>164</v>
      </c>
      <c r="I4946">
        <v>0</v>
      </c>
      <c r="J4946">
        <v>0</v>
      </c>
      <c r="K4946">
        <v>38371.955056179773</v>
      </c>
      <c r="L4946">
        <v>0</v>
      </c>
    </row>
    <row r="4947" spans="1:12" x14ac:dyDescent="0.25">
      <c r="A4947" t="s">
        <v>31</v>
      </c>
      <c r="B4947">
        <v>173</v>
      </c>
      <c r="C4947" t="s">
        <v>141</v>
      </c>
      <c r="D4947" t="s">
        <v>143</v>
      </c>
      <c r="E4947" t="s">
        <v>164</v>
      </c>
      <c r="F4947" t="s">
        <v>16</v>
      </c>
      <c r="G4947" t="s">
        <v>165</v>
      </c>
      <c r="H4947" t="s">
        <v>164</v>
      </c>
      <c r="I4947">
        <v>0</v>
      </c>
      <c r="J4947">
        <v>0</v>
      </c>
      <c r="K4947">
        <v>38371.955056179773</v>
      </c>
      <c r="L4947">
        <v>0</v>
      </c>
    </row>
    <row r="4948" spans="1:12" x14ac:dyDescent="0.25">
      <c r="A4948" t="s">
        <v>31</v>
      </c>
      <c r="B4948">
        <v>173</v>
      </c>
      <c r="C4948" t="s">
        <v>141</v>
      </c>
      <c r="D4948" t="s">
        <v>144</v>
      </c>
      <c r="E4948" t="s">
        <v>164</v>
      </c>
      <c r="F4948" t="s">
        <v>16</v>
      </c>
      <c r="G4948" t="s">
        <v>165</v>
      </c>
      <c r="H4948" t="s">
        <v>164</v>
      </c>
      <c r="I4948">
        <v>9174.3621073600916</v>
      </c>
      <c r="J4948">
        <v>5415.7849543447892</v>
      </c>
      <c r="K4948">
        <v>38371.955056179773</v>
      </c>
      <c r="L4948">
        <v>0.14113914567072811</v>
      </c>
    </row>
    <row r="4949" spans="1:12" x14ac:dyDescent="0.25">
      <c r="A4949" t="s">
        <v>31</v>
      </c>
      <c r="B4949">
        <v>173</v>
      </c>
      <c r="C4949" t="s">
        <v>141</v>
      </c>
      <c r="D4949" t="s">
        <v>146</v>
      </c>
      <c r="E4949" t="s">
        <v>164</v>
      </c>
      <c r="F4949" t="s">
        <v>16</v>
      </c>
      <c r="G4949" t="s">
        <v>165</v>
      </c>
      <c r="H4949" t="s">
        <v>164</v>
      </c>
      <c r="I4949">
        <v>0</v>
      </c>
      <c r="J4949">
        <v>0</v>
      </c>
      <c r="K4949">
        <v>38371.955056179773</v>
      </c>
      <c r="L4949">
        <v>0</v>
      </c>
    </row>
    <row r="4950" spans="1:12" x14ac:dyDescent="0.25">
      <c r="A4950" t="s">
        <v>31</v>
      </c>
      <c r="B4950">
        <v>173</v>
      </c>
      <c r="C4950" t="s">
        <v>141</v>
      </c>
      <c r="D4950" t="s">
        <v>151</v>
      </c>
      <c r="E4950" t="s">
        <v>164</v>
      </c>
      <c r="F4950" t="s">
        <v>16</v>
      </c>
      <c r="G4950" t="s">
        <v>165</v>
      </c>
      <c r="H4950" t="s">
        <v>164</v>
      </c>
      <c r="I4950">
        <v>0</v>
      </c>
      <c r="J4950">
        <v>0</v>
      </c>
      <c r="K4950">
        <v>38371.955056179773</v>
      </c>
      <c r="L4950">
        <v>0</v>
      </c>
    </row>
    <row r="4951" spans="1:12" x14ac:dyDescent="0.25">
      <c r="A4951" t="s">
        <v>31</v>
      </c>
      <c r="B4951">
        <v>173</v>
      </c>
      <c r="C4951" t="s">
        <v>141</v>
      </c>
      <c r="D4951" t="s">
        <v>152</v>
      </c>
      <c r="E4951" t="s">
        <v>164</v>
      </c>
      <c r="F4951" t="s">
        <v>16</v>
      </c>
      <c r="G4951" t="s">
        <v>165</v>
      </c>
      <c r="H4951" t="s">
        <v>164</v>
      </c>
      <c r="I4951">
        <v>0</v>
      </c>
      <c r="J4951">
        <v>0</v>
      </c>
      <c r="K4951">
        <v>38371.955056179773</v>
      </c>
      <c r="L4951">
        <v>0</v>
      </c>
    </row>
    <row r="4952" spans="1:12" x14ac:dyDescent="0.25">
      <c r="A4952" t="s">
        <v>31</v>
      </c>
      <c r="B4952">
        <v>173</v>
      </c>
      <c r="C4952" t="s">
        <v>141</v>
      </c>
      <c r="D4952" t="s">
        <v>147</v>
      </c>
      <c r="E4952" t="s">
        <v>164</v>
      </c>
      <c r="F4952" t="s">
        <v>16</v>
      </c>
      <c r="G4952" t="s">
        <v>165</v>
      </c>
      <c r="H4952" t="s">
        <v>164</v>
      </c>
      <c r="I4952">
        <v>130930.55638175768</v>
      </c>
      <c r="J4952">
        <v>77290.576611037584</v>
      </c>
      <c r="K4952">
        <v>38371.955056179773</v>
      </c>
      <c r="L4952">
        <v>2.0142465114919914</v>
      </c>
    </row>
    <row r="4953" spans="1:12" x14ac:dyDescent="0.25">
      <c r="A4953" t="s">
        <v>31</v>
      </c>
      <c r="B4953">
        <v>173</v>
      </c>
      <c r="C4953" t="s">
        <v>141</v>
      </c>
      <c r="D4953" t="s">
        <v>148</v>
      </c>
      <c r="E4953" t="s">
        <v>164</v>
      </c>
      <c r="F4953" t="s">
        <v>16</v>
      </c>
      <c r="G4953" t="s">
        <v>165</v>
      </c>
      <c r="H4953" t="s">
        <v>164</v>
      </c>
      <c r="I4953">
        <v>0</v>
      </c>
      <c r="J4953">
        <v>0</v>
      </c>
      <c r="K4953">
        <v>38371.955056179773</v>
      </c>
      <c r="L4953">
        <v>0</v>
      </c>
    </row>
    <row r="4954" spans="1:12" x14ac:dyDescent="0.25">
      <c r="A4954" t="s">
        <v>31</v>
      </c>
      <c r="B4954">
        <v>173</v>
      </c>
      <c r="C4954" t="s">
        <v>141</v>
      </c>
      <c r="D4954" t="s">
        <v>149</v>
      </c>
      <c r="E4954" t="s">
        <v>164</v>
      </c>
      <c r="F4954" t="s">
        <v>16</v>
      </c>
      <c r="G4954" t="s">
        <v>165</v>
      </c>
      <c r="H4954" t="s">
        <v>164</v>
      </c>
      <c r="I4954">
        <v>11486.063338628745</v>
      </c>
      <c r="J4954">
        <v>6780.4222556347877</v>
      </c>
      <c r="K4954">
        <v>38371.955056179773</v>
      </c>
      <c r="L4954">
        <v>0.17670254866367061</v>
      </c>
    </row>
    <row r="4955" spans="1:12" x14ac:dyDescent="0.25">
      <c r="A4955" t="s">
        <v>31</v>
      </c>
      <c r="B4955">
        <v>173</v>
      </c>
      <c r="C4955" t="s">
        <v>141</v>
      </c>
      <c r="D4955" t="s">
        <v>150</v>
      </c>
      <c r="E4955" t="s">
        <v>164</v>
      </c>
      <c r="F4955" t="s">
        <v>16</v>
      </c>
      <c r="G4955" t="s">
        <v>165</v>
      </c>
      <c r="H4955" t="s">
        <v>164</v>
      </c>
      <c r="I4955">
        <v>0</v>
      </c>
      <c r="J4955">
        <v>0</v>
      </c>
      <c r="K4955">
        <v>38371.955056179773</v>
      </c>
      <c r="L4955">
        <v>0</v>
      </c>
    </row>
    <row r="4956" spans="1:12" x14ac:dyDescent="0.25">
      <c r="A4956" t="s">
        <v>32</v>
      </c>
      <c r="B4956">
        <v>173</v>
      </c>
      <c r="C4956" t="s">
        <v>141</v>
      </c>
      <c r="D4956" t="s">
        <v>142</v>
      </c>
      <c r="E4956" t="s">
        <v>164</v>
      </c>
      <c r="F4956" t="s">
        <v>16</v>
      </c>
      <c r="G4956" t="s">
        <v>165</v>
      </c>
      <c r="H4956" t="s">
        <v>164</v>
      </c>
      <c r="I4956">
        <v>59250</v>
      </c>
      <c r="J4956">
        <v>53802.760474280971</v>
      </c>
      <c r="K4956">
        <v>38371.955056179773</v>
      </c>
      <c r="L4956">
        <v>1.4021375870869546</v>
      </c>
    </row>
    <row r="4957" spans="1:12" x14ac:dyDescent="0.25">
      <c r="A4957" t="s">
        <v>32</v>
      </c>
      <c r="B4957">
        <v>173</v>
      </c>
      <c r="C4957" t="s">
        <v>141</v>
      </c>
      <c r="D4957" t="s">
        <v>143</v>
      </c>
      <c r="E4957" t="s">
        <v>164</v>
      </c>
      <c r="F4957" t="s">
        <v>16</v>
      </c>
      <c r="G4957" t="s">
        <v>165</v>
      </c>
      <c r="H4957" t="s">
        <v>164</v>
      </c>
      <c r="I4957">
        <v>7279.5031055900627</v>
      </c>
      <c r="J4957">
        <v>6610.2508347990988</v>
      </c>
      <c r="K4957">
        <v>38371.955056179773</v>
      </c>
      <c r="L4957">
        <v>0.17226776235719904</v>
      </c>
    </row>
    <row r="4958" spans="1:12" x14ac:dyDescent="0.25">
      <c r="A4958" t="s">
        <v>32</v>
      </c>
      <c r="B4958">
        <v>173</v>
      </c>
      <c r="C4958" t="s">
        <v>141</v>
      </c>
      <c r="D4958" t="s">
        <v>144</v>
      </c>
      <c r="E4958" t="s">
        <v>164</v>
      </c>
      <c r="F4958" t="s">
        <v>16</v>
      </c>
      <c r="G4958" t="s">
        <v>165</v>
      </c>
      <c r="H4958" t="s">
        <v>164</v>
      </c>
      <c r="I4958">
        <v>4144031.8965517241</v>
      </c>
      <c r="J4958">
        <v>3763043.97515532</v>
      </c>
      <c r="K4958">
        <v>38371.955056179773</v>
      </c>
      <c r="L4958">
        <v>98.067559227720011</v>
      </c>
    </row>
    <row r="4959" spans="1:12" x14ac:dyDescent="0.25">
      <c r="A4959" t="s">
        <v>32</v>
      </c>
      <c r="B4959">
        <v>173</v>
      </c>
      <c r="C4959" t="s">
        <v>141</v>
      </c>
      <c r="D4959" t="s">
        <v>146</v>
      </c>
      <c r="E4959" t="s">
        <v>164</v>
      </c>
      <c r="F4959" t="s">
        <v>16</v>
      </c>
      <c r="G4959" t="s">
        <v>165</v>
      </c>
      <c r="H4959" t="s">
        <v>164</v>
      </c>
      <c r="I4959">
        <v>1435411.3300492612</v>
      </c>
      <c r="J4959">
        <v>1303444.5902566998</v>
      </c>
      <c r="K4959">
        <v>38371.955056179773</v>
      </c>
      <c r="L4959">
        <v>33.968678123080963</v>
      </c>
    </row>
    <row r="4960" spans="1:12" x14ac:dyDescent="0.25">
      <c r="A4960" t="s">
        <v>32</v>
      </c>
      <c r="B4960">
        <v>173</v>
      </c>
      <c r="C4960" t="s">
        <v>141</v>
      </c>
      <c r="D4960" t="s">
        <v>151</v>
      </c>
      <c r="E4960" t="s">
        <v>164</v>
      </c>
      <c r="F4960" t="s">
        <v>16</v>
      </c>
      <c r="G4960" t="s">
        <v>165</v>
      </c>
      <c r="H4960" t="s">
        <v>164</v>
      </c>
      <c r="I4960">
        <v>196500</v>
      </c>
      <c r="J4960">
        <v>178434.47144634955</v>
      </c>
      <c r="K4960">
        <v>38371.955056179773</v>
      </c>
      <c r="L4960">
        <v>4.6501271875542036</v>
      </c>
    </row>
    <row r="4961" spans="1:12" x14ac:dyDescent="0.25">
      <c r="A4961" t="s">
        <v>32</v>
      </c>
      <c r="B4961">
        <v>173</v>
      </c>
      <c r="C4961" t="s">
        <v>141</v>
      </c>
      <c r="D4961" t="s">
        <v>152</v>
      </c>
      <c r="E4961" t="s">
        <v>164</v>
      </c>
      <c r="F4961" t="s">
        <v>16</v>
      </c>
      <c r="G4961" t="s">
        <v>165</v>
      </c>
      <c r="H4961" t="s">
        <v>164</v>
      </c>
      <c r="I4961">
        <v>0</v>
      </c>
      <c r="J4961">
        <v>0</v>
      </c>
      <c r="K4961">
        <v>38371.955056179773</v>
      </c>
      <c r="L4961">
        <v>0</v>
      </c>
    </row>
    <row r="4962" spans="1:12" x14ac:dyDescent="0.25">
      <c r="A4962" t="s">
        <v>32</v>
      </c>
      <c r="B4962">
        <v>173</v>
      </c>
      <c r="C4962" t="s">
        <v>141</v>
      </c>
      <c r="D4962" t="s">
        <v>147</v>
      </c>
      <c r="E4962" t="s">
        <v>164</v>
      </c>
      <c r="F4962" t="s">
        <v>16</v>
      </c>
      <c r="G4962" t="s">
        <v>165</v>
      </c>
      <c r="H4962" t="s">
        <v>164</v>
      </c>
      <c r="I4962">
        <v>8853910</v>
      </c>
      <c r="J4962">
        <v>8039912.2192547014</v>
      </c>
      <c r="K4962">
        <v>38371.955056179773</v>
      </c>
      <c r="L4962">
        <v>209.52573845881955</v>
      </c>
    </row>
    <row r="4963" spans="1:12" x14ac:dyDescent="0.25">
      <c r="A4963" t="s">
        <v>32</v>
      </c>
      <c r="B4963">
        <v>173</v>
      </c>
      <c r="C4963" t="s">
        <v>141</v>
      </c>
      <c r="D4963" t="s">
        <v>148</v>
      </c>
      <c r="E4963" t="s">
        <v>164</v>
      </c>
      <c r="F4963" t="s">
        <v>16</v>
      </c>
      <c r="G4963" t="s">
        <v>165</v>
      </c>
      <c r="H4963" t="s">
        <v>164</v>
      </c>
      <c r="I4963">
        <v>2341386.1788617885</v>
      </c>
      <c r="J4963">
        <v>2126127.253318022</v>
      </c>
      <c r="K4963">
        <v>38371.955056179773</v>
      </c>
      <c r="L4963">
        <v>55.408364004523428</v>
      </c>
    </row>
    <row r="4964" spans="1:12" x14ac:dyDescent="0.25">
      <c r="A4964" t="s">
        <v>32</v>
      </c>
      <c r="B4964">
        <v>173</v>
      </c>
      <c r="C4964" t="s">
        <v>141</v>
      </c>
      <c r="D4964" t="s">
        <v>149</v>
      </c>
      <c r="E4964" t="s">
        <v>164</v>
      </c>
      <c r="F4964" t="s">
        <v>16</v>
      </c>
      <c r="G4964" t="s">
        <v>165</v>
      </c>
      <c r="H4964" t="s">
        <v>164</v>
      </c>
      <c r="I4964">
        <v>16119231.683168316</v>
      </c>
      <c r="J4964">
        <v>14637285.422429467</v>
      </c>
      <c r="K4964">
        <v>38371.955056179773</v>
      </c>
      <c r="L4964">
        <v>381.45790072461119</v>
      </c>
    </row>
    <row r="4965" spans="1:12" x14ac:dyDescent="0.25">
      <c r="A4965" t="s">
        <v>32</v>
      </c>
      <c r="B4965">
        <v>173</v>
      </c>
      <c r="C4965" t="s">
        <v>141</v>
      </c>
      <c r="D4965" t="s">
        <v>150</v>
      </c>
      <c r="E4965" t="s">
        <v>164</v>
      </c>
      <c r="F4965" t="s">
        <v>16</v>
      </c>
      <c r="G4965" t="s">
        <v>165</v>
      </c>
      <c r="H4965" t="s">
        <v>164</v>
      </c>
      <c r="I4965">
        <v>3137142.8571428573</v>
      </c>
      <c r="J4965">
        <v>2848724.8222187106</v>
      </c>
      <c r="K4965">
        <v>38371.955056179773</v>
      </c>
      <c r="L4965">
        <v>74.239762296394275</v>
      </c>
    </row>
    <row r="4966" spans="1:12" x14ac:dyDescent="0.25">
      <c r="A4966" t="s">
        <v>33</v>
      </c>
      <c r="B4966">
        <v>173</v>
      </c>
      <c r="C4966" t="s">
        <v>141</v>
      </c>
      <c r="D4966" t="s">
        <v>142</v>
      </c>
      <c r="E4966" t="s">
        <v>164</v>
      </c>
      <c r="F4966" t="s">
        <v>16</v>
      </c>
      <c r="G4966" t="s">
        <v>165</v>
      </c>
      <c r="H4966" t="s">
        <v>164</v>
      </c>
      <c r="I4966">
        <v>165200</v>
      </c>
      <c r="J4966">
        <v>153649.20877869031</v>
      </c>
      <c r="K4966">
        <v>38371.955056179773</v>
      </c>
      <c r="L4966">
        <v>4.004205898650067</v>
      </c>
    </row>
    <row r="4967" spans="1:12" x14ac:dyDescent="0.25">
      <c r="A4967" t="s">
        <v>33</v>
      </c>
      <c r="B4967">
        <v>173</v>
      </c>
      <c r="C4967" t="s">
        <v>141</v>
      </c>
      <c r="D4967" t="s">
        <v>143</v>
      </c>
      <c r="E4967" t="s">
        <v>164</v>
      </c>
      <c r="F4967" t="s">
        <v>16</v>
      </c>
      <c r="G4967" t="s">
        <v>165</v>
      </c>
      <c r="H4967" t="s">
        <v>164</v>
      </c>
      <c r="I4967">
        <v>0</v>
      </c>
      <c r="J4967">
        <v>0</v>
      </c>
      <c r="K4967">
        <v>38371.955056179773</v>
      </c>
      <c r="L4967">
        <v>0</v>
      </c>
    </row>
    <row r="4968" spans="1:12" x14ac:dyDescent="0.25">
      <c r="A4968" t="s">
        <v>33</v>
      </c>
      <c r="B4968">
        <v>173</v>
      </c>
      <c r="C4968" t="s">
        <v>141</v>
      </c>
      <c r="D4968" t="s">
        <v>144</v>
      </c>
      <c r="E4968" t="s">
        <v>164</v>
      </c>
      <c r="F4968" t="s">
        <v>16</v>
      </c>
      <c r="G4968" t="s">
        <v>165</v>
      </c>
      <c r="H4968" t="s">
        <v>164</v>
      </c>
      <c r="I4968">
        <v>1324504.3103448276</v>
      </c>
      <c r="J4968">
        <v>1231894.9110680851</v>
      </c>
      <c r="K4968">
        <v>38371.955056179773</v>
      </c>
      <c r="L4968">
        <v>32.104043415679165</v>
      </c>
    </row>
    <row r="4969" spans="1:12" x14ac:dyDescent="0.25">
      <c r="A4969" t="s">
        <v>33</v>
      </c>
      <c r="B4969">
        <v>173</v>
      </c>
      <c r="C4969" t="s">
        <v>141</v>
      </c>
      <c r="D4969" t="s">
        <v>146</v>
      </c>
      <c r="E4969" t="s">
        <v>164</v>
      </c>
      <c r="F4969" t="s">
        <v>16</v>
      </c>
      <c r="G4969" t="s">
        <v>165</v>
      </c>
      <c r="H4969" t="s">
        <v>164</v>
      </c>
      <c r="I4969">
        <v>189302.95566502464</v>
      </c>
      <c r="J4969">
        <v>176066.8847300153</v>
      </c>
      <c r="K4969">
        <v>38371.955056179773</v>
      </c>
      <c r="L4969">
        <v>4.5884262209793212</v>
      </c>
    </row>
    <row r="4970" spans="1:12" x14ac:dyDescent="0.25">
      <c r="A4970" t="s">
        <v>33</v>
      </c>
      <c r="B4970">
        <v>173</v>
      </c>
      <c r="C4970" t="s">
        <v>141</v>
      </c>
      <c r="D4970" t="s">
        <v>151</v>
      </c>
      <c r="E4970" t="s">
        <v>164</v>
      </c>
      <c r="F4970" t="s">
        <v>16</v>
      </c>
      <c r="G4970" t="s">
        <v>165</v>
      </c>
      <c r="H4970" t="s">
        <v>164</v>
      </c>
      <c r="I4970">
        <v>6937222.4879122237</v>
      </c>
      <c r="J4970">
        <v>6452171.5883138664</v>
      </c>
      <c r="K4970">
        <v>38371.955056179773</v>
      </c>
      <c r="L4970">
        <v>168.14810657594444</v>
      </c>
    </row>
    <row r="4971" spans="1:12" x14ac:dyDescent="0.25">
      <c r="A4971" t="s">
        <v>33</v>
      </c>
      <c r="B4971">
        <v>173</v>
      </c>
      <c r="C4971" t="s">
        <v>141</v>
      </c>
      <c r="D4971" t="s">
        <v>152</v>
      </c>
      <c r="E4971" t="s">
        <v>164</v>
      </c>
      <c r="F4971" t="s">
        <v>16</v>
      </c>
      <c r="G4971" t="s">
        <v>165</v>
      </c>
      <c r="H4971" t="s">
        <v>164</v>
      </c>
      <c r="I4971">
        <v>10887374.733696481</v>
      </c>
      <c r="J4971">
        <v>10126129.016401747</v>
      </c>
      <c r="K4971">
        <v>38371.955056179773</v>
      </c>
      <c r="L4971">
        <v>263.89400804770673</v>
      </c>
    </row>
    <row r="4972" spans="1:12" x14ac:dyDescent="0.25">
      <c r="A4972" t="s">
        <v>33</v>
      </c>
      <c r="B4972">
        <v>173</v>
      </c>
      <c r="C4972" t="s">
        <v>141</v>
      </c>
      <c r="D4972" t="s">
        <v>147</v>
      </c>
      <c r="E4972" t="s">
        <v>164</v>
      </c>
      <c r="F4972" t="s">
        <v>16</v>
      </c>
      <c r="G4972" t="s">
        <v>165</v>
      </c>
      <c r="H4972" t="s">
        <v>164</v>
      </c>
      <c r="I4972">
        <v>1818440</v>
      </c>
      <c r="J4972">
        <v>1691294.59571139</v>
      </c>
      <c r="K4972">
        <v>38371.955056179773</v>
      </c>
      <c r="L4972">
        <v>44.07632066792511</v>
      </c>
    </row>
    <row r="4973" spans="1:12" x14ac:dyDescent="0.25">
      <c r="A4973" t="s">
        <v>33</v>
      </c>
      <c r="B4973">
        <v>173</v>
      </c>
      <c r="C4973" t="s">
        <v>141</v>
      </c>
      <c r="D4973" t="s">
        <v>148</v>
      </c>
      <c r="E4973" t="s">
        <v>164</v>
      </c>
      <c r="F4973" t="s">
        <v>16</v>
      </c>
      <c r="G4973" t="s">
        <v>165</v>
      </c>
      <c r="H4973" t="s">
        <v>164</v>
      </c>
      <c r="I4973">
        <v>2278534.5528455283</v>
      </c>
      <c r="J4973">
        <v>2119219.3173100627</v>
      </c>
      <c r="K4973">
        <v>38371.955056179773</v>
      </c>
      <c r="L4973">
        <v>55.228338358244898</v>
      </c>
    </row>
    <row r="4974" spans="1:12" x14ac:dyDescent="0.25">
      <c r="A4974" t="s">
        <v>33</v>
      </c>
      <c r="B4974">
        <v>173</v>
      </c>
      <c r="C4974" t="s">
        <v>141</v>
      </c>
      <c r="D4974" t="s">
        <v>149</v>
      </c>
      <c r="E4974" t="s">
        <v>164</v>
      </c>
      <c r="F4974" t="s">
        <v>16</v>
      </c>
      <c r="G4974" t="s">
        <v>165</v>
      </c>
      <c r="H4974" t="s">
        <v>164</v>
      </c>
      <c r="I4974">
        <v>821049.50495049497</v>
      </c>
      <c r="J4974">
        <v>763641.68767420657</v>
      </c>
      <c r="K4974">
        <v>38371.955056179773</v>
      </c>
      <c r="L4974">
        <v>19.901036748223301</v>
      </c>
    </row>
    <row r="4975" spans="1:12" x14ac:dyDescent="0.25">
      <c r="A4975" t="s">
        <v>33</v>
      </c>
      <c r="B4975">
        <v>173</v>
      </c>
      <c r="C4975" t="s">
        <v>141</v>
      </c>
      <c r="D4975" t="s">
        <v>150</v>
      </c>
      <c r="E4975" t="s">
        <v>164</v>
      </c>
      <c r="F4975" t="s">
        <v>16</v>
      </c>
      <c r="G4975" t="s">
        <v>165</v>
      </c>
      <c r="H4975" t="s">
        <v>164</v>
      </c>
      <c r="I4975">
        <v>0</v>
      </c>
      <c r="J4975">
        <v>0</v>
      </c>
      <c r="K4975">
        <v>38371.955056179773</v>
      </c>
      <c r="L4975">
        <v>0</v>
      </c>
    </row>
    <row r="4976" spans="1:12" x14ac:dyDescent="0.25">
      <c r="A4976" t="s">
        <v>34</v>
      </c>
      <c r="B4976">
        <v>173</v>
      </c>
      <c r="C4976" t="s">
        <v>141</v>
      </c>
      <c r="D4976" t="s">
        <v>142</v>
      </c>
      <c r="E4976" t="s">
        <v>164</v>
      </c>
      <c r="F4976" t="s">
        <v>16</v>
      </c>
      <c r="G4976" t="s">
        <v>165</v>
      </c>
      <c r="H4976" t="s">
        <v>164</v>
      </c>
      <c r="I4976">
        <v>491.08103262818224</v>
      </c>
      <c r="J4976">
        <v>476.2968570347598</v>
      </c>
      <c r="K4976">
        <v>38371.955056179773</v>
      </c>
      <c r="L4976">
        <v>1.2412629388766382E-2</v>
      </c>
    </row>
    <row r="4977" spans="1:12" x14ac:dyDescent="0.25">
      <c r="A4977" t="s">
        <v>34</v>
      </c>
      <c r="B4977">
        <v>173</v>
      </c>
      <c r="C4977" t="s">
        <v>141</v>
      </c>
      <c r="D4977" t="s">
        <v>143</v>
      </c>
      <c r="E4977" t="s">
        <v>164</v>
      </c>
      <c r="F4977" t="s">
        <v>16</v>
      </c>
      <c r="G4977" t="s">
        <v>165</v>
      </c>
      <c r="H4977" t="s">
        <v>164</v>
      </c>
      <c r="I4977">
        <v>0</v>
      </c>
      <c r="J4977">
        <v>0</v>
      </c>
      <c r="K4977">
        <v>38371.955056179773</v>
      </c>
      <c r="L4977">
        <v>0</v>
      </c>
    </row>
    <row r="4978" spans="1:12" x14ac:dyDescent="0.25">
      <c r="A4978" t="s">
        <v>34</v>
      </c>
      <c r="B4978">
        <v>173</v>
      </c>
      <c r="C4978" t="s">
        <v>141</v>
      </c>
      <c r="D4978" t="s">
        <v>144</v>
      </c>
      <c r="E4978" t="s">
        <v>164</v>
      </c>
      <c r="F4978" t="s">
        <v>16</v>
      </c>
      <c r="G4978" t="s">
        <v>165</v>
      </c>
      <c r="H4978" t="s">
        <v>164</v>
      </c>
      <c r="I4978">
        <v>0</v>
      </c>
      <c r="J4978">
        <v>0</v>
      </c>
      <c r="K4978">
        <v>38371.955056179773</v>
      </c>
      <c r="L4978">
        <v>0</v>
      </c>
    </row>
    <row r="4979" spans="1:12" x14ac:dyDescent="0.25">
      <c r="A4979" t="s">
        <v>34</v>
      </c>
      <c r="B4979">
        <v>173</v>
      </c>
      <c r="C4979" t="s">
        <v>141</v>
      </c>
      <c r="D4979" t="s">
        <v>146</v>
      </c>
      <c r="E4979" t="s">
        <v>164</v>
      </c>
      <c r="F4979" t="s">
        <v>16</v>
      </c>
      <c r="G4979" t="s">
        <v>165</v>
      </c>
      <c r="H4979" t="s">
        <v>164</v>
      </c>
      <c r="I4979">
        <v>0</v>
      </c>
      <c r="J4979">
        <v>0</v>
      </c>
      <c r="K4979">
        <v>38371.955056179773</v>
      </c>
      <c r="L4979">
        <v>0</v>
      </c>
    </row>
    <row r="4980" spans="1:12" x14ac:dyDescent="0.25">
      <c r="A4980" t="s">
        <v>34</v>
      </c>
      <c r="B4980">
        <v>173</v>
      </c>
      <c r="C4980" t="s">
        <v>141</v>
      </c>
      <c r="D4980" t="s">
        <v>151</v>
      </c>
      <c r="E4980" t="s">
        <v>164</v>
      </c>
      <c r="F4980" t="s">
        <v>16</v>
      </c>
      <c r="G4980" t="s">
        <v>165</v>
      </c>
      <c r="H4980" t="s">
        <v>164</v>
      </c>
      <c r="I4980">
        <v>11007.596177407497</v>
      </c>
      <c r="J4980">
        <v>10676.2084349868</v>
      </c>
      <c r="K4980">
        <v>38371.955056179773</v>
      </c>
      <c r="L4980">
        <v>0.27822946262070652</v>
      </c>
    </row>
    <row r="4981" spans="1:12" x14ac:dyDescent="0.25">
      <c r="A4981" t="s">
        <v>34</v>
      </c>
      <c r="B4981">
        <v>173</v>
      </c>
      <c r="C4981" t="s">
        <v>141</v>
      </c>
      <c r="D4981" t="s">
        <v>152</v>
      </c>
      <c r="E4981" t="s">
        <v>164</v>
      </c>
      <c r="F4981" t="s">
        <v>16</v>
      </c>
      <c r="G4981" t="s">
        <v>165</v>
      </c>
      <c r="H4981" t="s">
        <v>164</v>
      </c>
      <c r="I4981">
        <v>0</v>
      </c>
      <c r="J4981">
        <v>0</v>
      </c>
      <c r="K4981">
        <v>38371.955056179773</v>
      </c>
      <c r="L4981">
        <v>0</v>
      </c>
    </row>
    <row r="4982" spans="1:12" x14ac:dyDescent="0.25">
      <c r="A4982" t="s">
        <v>34</v>
      </c>
      <c r="B4982">
        <v>173</v>
      </c>
      <c r="C4982" t="s">
        <v>141</v>
      </c>
      <c r="D4982" t="s">
        <v>147</v>
      </c>
      <c r="E4982" t="s">
        <v>164</v>
      </c>
      <c r="F4982" t="s">
        <v>16</v>
      </c>
      <c r="G4982" t="s">
        <v>165</v>
      </c>
      <c r="H4982" t="s">
        <v>164</v>
      </c>
      <c r="I4982">
        <v>61837.126666644559</v>
      </c>
      <c r="J4982">
        <v>59975.497163383814</v>
      </c>
      <c r="K4982">
        <v>38371.955056179773</v>
      </c>
      <c r="L4982">
        <v>1.5630034246515361</v>
      </c>
    </row>
    <row r="4983" spans="1:12" x14ac:dyDescent="0.25">
      <c r="A4983" t="s">
        <v>34</v>
      </c>
      <c r="B4983">
        <v>173</v>
      </c>
      <c r="C4983" t="s">
        <v>141</v>
      </c>
      <c r="D4983" t="s">
        <v>148</v>
      </c>
      <c r="E4983" t="s">
        <v>164</v>
      </c>
      <c r="F4983" t="s">
        <v>16</v>
      </c>
      <c r="G4983" t="s">
        <v>165</v>
      </c>
      <c r="H4983" t="s">
        <v>164</v>
      </c>
      <c r="I4983">
        <v>0</v>
      </c>
      <c r="J4983">
        <v>0</v>
      </c>
      <c r="K4983">
        <v>38371.955056179773</v>
      </c>
      <c r="L4983">
        <v>0</v>
      </c>
    </row>
    <row r="4984" spans="1:12" x14ac:dyDescent="0.25">
      <c r="A4984" t="s">
        <v>34</v>
      </c>
      <c r="B4984">
        <v>173</v>
      </c>
      <c r="C4984" t="s">
        <v>141</v>
      </c>
      <c r="D4984" t="s">
        <v>149</v>
      </c>
      <c r="E4984" t="s">
        <v>164</v>
      </c>
      <c r="F4984" t="s">
        <v>16</v>
      </c>
      <c r="G4984" t="s">
        <v>165</v>
      </c>
      <c r="H4984" t="s">
        <v>164</v>
      </c>
      <c r="I4984">
        <v>0</v>
      </c>
      <c r="J4984">
        <v>0</v>
      </c>
      <c r="K4984">
        <v>38371.955056179773</v>
      </c>
      <c r="L4984">
        <v>0</v>
      </c>
    </row>
    <row r="4985" spans="1:12" x14ac:dyDescent="0.25">
      <c r="A4985" t="s">
        <v>34</v>
      </c>
      <c r="B4985">
        <v>173</v>
      </c>
      <c r="C4985" t="s">
        <v>141</v>
      </c>
      <c r="D4985" t="s">
        <v>150</v>
      </c>
      <c r="E4985" t="s">
        <v>164</v>
      </c>
      <c r="F4985" t="s">
        <v>16</v>
      </c>
      <c r="G4985" t="s">
        <v>165</v>
      </c>
      <c r="H4985" t="s">
        <v>164</v>
      </c>
      <c r="I4985">
        <v>0</v>
      </c>
      <c r="J4985">
        <v>0</v>
      </c>
      <c r="K4985">
        <v>38371.955056179773</v>
      </c>
      <c r="L4985">
        <v>0</v>
      </c>
    </row>
    <row r="4986" spans="1:12" x14ac:dyDescent="0.25">
      <c r="A4986" t="s">
        <v>12</v>
      </c>
      <c r="B4986">
        <v>174</v>
      </c>
      <c r="C4986" t="s">
        <v>141</v>
      </c>
      <c r="D4986" t="s">
        <v>145</v>
      </c>
      <c r="E4986" t="s">
        <v>164</v>
      </c>
      <c r="F4986" t="s">
        <v>35</v>
      </c>
      <c r="G4986" t="s">
        <v>165</v>
      </c>
      <c r="H4986" t="s">
        <v>164</v>
      </c>
      <c r="I4986">
        <v>0</v>
      </c>
      <c r="J4986">
        <v>0</v>
      </c>
      <c r="K4986">
        <v>38371.955056179773</v>
      </c>
      <c r="L4986">
        <v>0</v>
      </c>
    </row>
    <row r="4987" spans="1:12" x14ac:dyDescent="0.25">
      <c r="A4987" t="s">
        <v>12</v>
      </c>
      <c r="B4987">
        <v>174</v>
      </c>
      <c r="C4987" t="s">
        <v>141</v>
      </c>
      <c r="D4987" t="s">
        <v>151</v>
      </c>
      <c r="E4987" t="s">
        <v>164</v>
      </c>
      <c r="F4987" t="s">
        <v>35</v>
      </c>
      <c r="G4987" t="s">
        <v>165</v>
      </c>
      <c r="H4987" t="s">
        <v>164</v>
      </c>
      <c r="I4987">
        <v>25789.775507434417</v>
      </c>
      <c r="J4987">
        <v>26146.975117781767</v>
      </c>
      <c r="K4987">
        <v>38371.955056179773</v>
      </c>
      <c r="L4987">
        <v>0.68140846822895507</v>
      </c>
    </row>
    <row r="4988" spans="1:12" x14ac:dyDescent="0.25">
      <c r="A4988" t="s">
        <v>12</v>
      </c>
      <c r="B4988">
        <v>174</v>
      </c>
      <c r="C4988" t="s">
        <v>141</v>
      </c>
      <c r="D4988" t="s">
        <v>152</v>
      </c>
      <c r="E4988" t="s">
        <v>164</v>
      </c>
      <c r="F4988" t="s">
        <v>35</v>
      </c>
      <c r="G4988" t="s">
        <v>165</v>
      </c>
      <c r="H4988" t="s">
        <v>164</v>
      </c>
      <c r="I4988">
        <v>15821860.224492567</v>
      </c>
      <c r="J4988">
        <v>16040999.871734932</v>
      </c>
      <c r="K4988">
        <v>38371.955056179773</v>
      </c>
      <c r="L4988">
        <v>418.03968153953997</v>
      </c>
    </row>
    <row r="4989" spans="1:12" x14ac:dyDescent="0.25">
      <c r="A4989" t="s">
        <v>12</v>
      </c>
      <c r="B4989">
        <v>174</v>
      </c>
      <c r="C4989" t="s">
        <v>141</v>
      </c>
      <c r="D4989" t="s">
        <v>147</v>
      </c>
      <c r="E4989" t="s">
        <v>164</v>
      </c>
      <c r="F4989" t="s">
        <v>35</v>
      </c>
      <c r="G4989" t="s">
        <v>165</v>
      </c>
      <c r="H4989" t="s">
        <v>164</v>
      </c>
      <c r="I4989">
        <v>6579.1962539085971</v>
      </c>
      <c r="J4989">
        <v>6670.320984235057</v>
      </c>
      <c r="K4989">
        <v>38371.955056179773</v>
      </c>
      <c r="L4989">
        <v>0.17383323248630791</v>
      </c>
    </row>
    <row r="4990" spans="1:12" x14ac:dyDescent="0.25">
      <c r="A4990" t="s">
        <v>12</v>
      </c>
      <c r="B4990">
        <v>174</v>
      </c>
      <c r="C4990" t="s">
        <v>141</v>
      </c>
      <c r="D4990" t="s">
        <v>148</v>
      </c>
      <c r="E4990" t="s">
        <v>164</v>
      </c>
      <c r="F4990" t="s">
        <v>35</v>
      </c>
      <c r="G4990" t="s">
        <v>165</v>
      </c>
      <c r="H4990" t="s">
        <v>164</v>
      </c>
      <c r="I4990">
        <v>31750</v>
      </c>
      <c r="J4990">
        <v>32189.751312502085</v>
      </c>
      <c r="K4990">
        <v>38371.955056179773</v>
      </c>
      <c r="L4990">
        <v>0.83888744436851281</v>
      </c>
    </row>
    <row r="4991" spans="1:12" x14ac:dyDescent="0.25">
      <c r="A4991" t="s">
        <v>22</v>
      </c>
      <c r="B4991">
        <v>174</v>
      </c>
      <c r="C4991" t="s">
        <v>141</v>
      </c>
      <c r="D4991" t="s">
        <v>145</v>
      </c>
      <c r="E4991" t="s">
        <v>164</v>
      </c>
      <c r="F4991" t="s">
        <v>35</v>
      </c>
      <c r="G4991" t="s">
        <v>165</v>
      </c>
      <c r="H4991" t="s">
        <v>164</v>
      </c>
      <c r="I4991">
        <v>0</v>
      </c>
      <c r="J4991">
        <v>0</v>
      </c>
      <c r="K4991">
        <v>38371.955056179773</v>
      </c>
      <c r="L4991">
        <v>0</v>
      </c>
    </row>
    <row r="4992" spans="1:12" x14ac:dyDescent="0.25">
      <c r="A4992" t="s">
        <v>22</v>
      </c>
      <c r="B4992">
        <v>174</v>
      </c>
      <c r="C4992" t="s">
        <v>141</v>
      </c>
      <c r="D4992" t="s">
        <v>151</v>
      </c>
      <c r="E4992" t="s">
        <v>164</v>
      </c>
      <c r="F4992" t="s">
        <v>35</v>
      </c>
      <c r="G4992" t="s">
        <v>165</v>
      </c>
      <c r="H4992" t="s">
        <v>164</v>
      </c>
      <c r="I4992">
        <v>40707.771762462864</v>
      </c>
      <c r="J4992">
        <v>42987.205809064304</v>
      </c>
      <c r="K4992">
        <v>38371.955056179773</v>
      </c>
      <c r="L4992">
        <v>1.120276664197261</v>
      </c>
    </row>
    <row r="4993" spans="1:12" x14ac:dyDescent="0.25">
      <c r="A4993" t="s">
        <v>22</v>
      </c>
      <c r="B4993">
        <v>174</v>
      </c>
      <c r="C4993" t="s">
        <v>141</v>
      </c>
      <c r="D4993" t="s">
        <v>152</v>
      </c>
      <c r="E4993" t="s">
        <v>164</v>
      </c>
      <c r="F4993" t="s">
        <v>35</v>
      </c>
      <c r="G4993" t="s">
        <v>165</v>
      </c>
      <c r="H4993" t="s">
        <v>164</v>
      </c>
      <c r="I4993">
        <v>602232.62274868635</v>
      </c>
      <c r="J4993">
        <v>635954.67347348842</v>
      </c>
      <c r="K4993">
        <v>38371.955056179773</v>
      </c>
      <c r="L4993">
        <v>16.573423807632352</v>
      </c>
    </row>
    <row r="4994" spans="1:12" x14ac:dyDescent="0.25">
      <c r="A4994" t="s">
        <v>22</v>
      </c>
      <c r="B4994">
        <v>174</v>
      </c>
      <c r="C4994" t="s">
        <v>141</v>
      </c>
      <c r="D4994" t="s">
        <v>147</v>
      </c>
      <c r="E4994" t="s">
        <v>164</v>
      </c>
      <c r="F4994" t="s">
        <v>35</v>
      </c>
      <c r="G4994" t="s">
        <v>165</v>
      </c>
      <c r="H4994" t="s">
        <v>164</v>
      </c>
      <c r="I4994">
        <v>22531.371881624927</v>
      </c>
      <c r="J4994">
        <v>23793.017360117385</v>
      </c>
      <c r="K4994">
        <v>38371.955056179773</v>
      </c>
      <c r="L4994">
        <v>0.62006268185403646</v>
      </c>
    </row>
    <row r="4995" spans="1:12" x14ac:dyDescent="0.25">
      <c r="A4995" t="s">
        <v>22</v>
      </c>
      <c r="B4995">
        <v>174</v>
      </c>
      <c r="C4995" t="s">
        <v>141</v>
      </c>
      <c r="D4995" t="s">
        <v>148</v>
      </c>
      <c r="E4995" t="s">
        <v>164</v>
      </c>
      <c r="F4995" t="s">
        <v>35</v>
      </c>
      <c r="G4995" t="s">
        <v>165</v>
      </c>
      <c r="H4995" t="s">
        <v>164</v>
      </c>
      <c r="I4995">
        <v>0</v>
      </c>
      <c r="J4995">
        <v>0</v>
      </c>
      <c r="K4995">
        <v>38371.955056179773</v>
      </c>
      <c r="L4995">
        <v>0</v>
      </c>
    </row>
    <row r="4996" spans="1:12" x14ac:dyDescent="0.25">
      <c r="A4996" t="s">
        <v>23</v>
      </c>
      <c r="B4996">
        <v>174</v>
      </c>
      <c r="C4996" t="s">
        <v>141</v>
      </c>
      <c r="D4996" t="s">
        <v>145</v>
      </c>
      <c r="E4996" t="s">
        <v>164</v>
      </c>
      <c r="F4996" t="s">
        <v>35</v>
      </c>
      <c r="G4996" t="s">
        <v>165</v>
      </c>
      <c r="H4996" t="s">
        <v>164</v>
      </c>
      <c r="I4996">
        <v>0</v>
      </c>
      <c r="J4996">
        <v>0</v>
      </c>
      <c r="K4996">
        <v>38371.955056179773</v>
      </c>
      <c r="L4996">
        <v>0</v>
      </c>
    </row>
    <row r="4997" spans="1:12" x14ac:dyDescent="0.25">
      <c r="A4997" t="s">
        <v>23</v>
      </c>
      <c r="B4997">
        <v>174</v>
      </c>
      <c r="C4997" t="s">
        <v>141</v>
      </c>
      <c r="D4997" t="s">
        <v>151</v>
      </c>
      <c r="E4997" t="s">
        <v>164</v>
      </c>
      <c r="F4997" t="s">
        <v>35</v>
      </c>
      <c r="G4997" t="s">
        <v>165</v>
      </c>
      <c r="H4997" t="s">
        <v>164</v>
      </c>
      <c r="I4997">
        <v>0</v>
      </c>
      <c r="J4997">
        <v>0</v>
      </c>
      <c r="K4997">
        <v>38371.955056179773</v>
      </c>
      <c r="L4997">
        <v>0</v>
      </c>
    </row>
    <row r="4998" spans="1:12" x14ac:dyDescent="0.25">
      <c r="A4998" t="s">
        <v>23</v>
      </c>
      <c r="B4998">
        <v>174</v>
      </c>
      <c r="C4998" t="s">
        <v>141</v>
      </c>
      <c r="D4998" t="s">
        <v>152</v>
      </c>
      <c r="E4998" t="s">
        <v>164</v>
      </c>
      <c r="F4998" t="s">
        <v>35</v>
      </c>
      <c r="G4998" t="s">
        <v>165</v>
      </c>
      <c r="H4998" t="s">
        <v>164</v>
      </c>
      <c r="I4998">
        <v>0</v>
      </c>
      <c r="J4998">
        <v>0</v>
      </c>
      <c r="K4998">
        <v>38371.955056179773</v>
      </c>
      <c r="L4998">
        <v>0</v>
      </c>
    </row>
    <row r="4999" spans="1:12" x14ac:dyDescent="0.25">
      <c r="A4999" t="s">
        <v>23</v>
      </c>
      <c r="B4999">
        <v>174</v>
      </c>
      <c r="C4999" t="s">
        <v>141</v>
      </c>
      <c r="D4999" t="s">
        <v>147</v>
      </c>
      <c r="E4999" t="s">
        <v>164</v>
      </c>
      <c r="F4999" t="s">
        <v>35</v>
      </c>
      <c r="G4999" t="s">
        <v>165</v>
      </c>
      <c r="H4999" t="s">
        <v>164</v>
      </c>
      <c r="I4999">
        <v>0</v>
      </c>
      <c r="J4999">
        <v>0</v>
      </c>
      <c r="K4999">
        <v>38371.955056179773</v>
      </c>
      <c r="L4999">
        <v>0</v>
      </c>
    </row>
    <row r="5000" spans="1:12" x14ac:dyDescent="0.25">
      <c r="A5000" t="s">
        <v>23</v>
      </c>
      <c r="B5000">
        <v>174</v>
      </c>
      <c r="C5000" t="s">
        <v>141</v>
      </c>
      <c r="D5000" t="s">
        <v>148</v>
      </c>
      <c r="E5000" t="s">
        <v>164</v>
      </c>
      <c r="F5000" t="s">
        <v>35</v>
      </c>
      <c r="G5000" t="s">
        <v>165</v>
      </c>
      <c r="H5000" t="s">
        <v>164</v>
      </c>
      <c r="I5000">
        <v>0</v>
      </c>
      <c r="J5000">
        <v>0</v>
      </c>
      <c r="K5000">
        <v>38371.955056179773</v>
      </c>
      <c r="L5000">
        <v>0</v>
      </c>
    </row>
    <row r="5001" spans="1:12" x14ac:dyDescent="0.25">
      <c r="A5001" t="s">
        <v>24</v>
      </c>
      <c r="B5001">
        <v>174</v>
      </c>
      <c r="C5001" t="s">
        <v>141</v>
      </c>
      <c r="D5001" t="s">
        <v>145</v>
      </c>
      <c r="E5001" t="s">
        <v>164</v>
      </c>
      <c r="F5001" t="s">
        <v>35</v>
      </c>
      <c r="G5001" t="s">
        <v>165</v>
      </c>
      <c r="H5001" t="s">
        <v>164</v>
      </c>
      <c r="I5001">
        <v>0</v>
      </c>
      <c r="J5001">
        <v>0</v>
      </c>
      <c r="K5001">
        <v>38371.955056179773</v>
      </c>
      <c r="L5001">
        <v>0</v>
      </c>
    </row>
    <row r="5002" spans="1:12" x14ac:dyDescent="0.25">
      <c r="A5002" t="s">
        <v>24</v>
      </c>
      <c r="B5002">
        <v>174</v>
      </c>
      <c r="C5002" t="s">
        <v>141</v>
      </c>
      <c r="D5002" t="s">
        <v>151</v>
      </c>
      <c r="E5002" t="s">
        <v>164</v>
      </c>
      <c r="F5002" t="s">
        <v>35</v>
      </c>
      <c r="G5002" t="s">
        <v>165</v>
      </c>
      <c r="H5002" t="s">
        <v>164</v>
      </c>
      <c r="I5002">
        <v>643650.00000000012</v>
      </c>
      <c r="J5002">
        <v>579297.46715735993</v>
      </c>
      <c r="K5002">
        <v>38371.955056179773</v>
      </c>
      <c r="L5002">
        <v>15.096897364474124</v>
      </c>
    </row>
    <row r="5003" spans="1:12" x14ac:dyDescent="0.25">
      <c r="A5003" t="s">
        <v>24</v>
      </c>
      <c r="B5003">
        <v>174</v>
      </c>
      <c r="C5003" t="s">
        <v>141</v>
      </c>
      <c r="D5003" t="s">
        <v>152</v>
      </c>
      <c r="E5003" t="s">
        <v>164</v>
      </c>
      <c r="F5003" t="s">
        <v>35</v>
      </c>
      <c r="G5003" t="s">
        <v>165</v>
      </c>
      <c r="H5003" t="s">
        <v>164</v>
      </c>
      <c r="I5003">
        <v>0</v>
      </c>
      <c r="J5003">
        <v>0</v>
      </c>
      <c r="K5003">
        <v>38371.955056179773</v>
      </c>
      <c r="L5003">
        <v>0</v>
      </c>
    </row>
    <row r="5004" spans="1:12" x14ac:dyDescent="0.25">
      <c r="A5004" t="s">
        <v>24</v>
      </c>
      <c r="B5004">
        <v>174</v>
      </c>
      <c r="C5004" t="s">
        <v>141</v>
      </c>
      <c r="D5004" t="s">
        <v>147</v>
      </c>
      <c r="E5004" t="s">
        <v>164</v>
      </c>
      <c r="F5004" t="s">
        <v>35</v>
      </c>
      <c r="G5004" t="s">
        <v>165</v>
      </c>
      <c r="H5004" t="s">
        <v>164</v>
      </c>
      <c r="I5004">
        <v>1200.2587760508927</v>
      </c>
      <c r="J5004">
        <v>1080.2561468184183</v>
      </c>
      <c r="K5004">
        <v>38371.955056179773</v>
      </c>
      <c r="L5004">
        <v>2.8152231108288132E-2</v>
      </c>
    </row>
    <row r="5005" spans="1:12" x14ac:dyDescent="0.25">
      <c r="A5005" t="s">
        <v>24</v>
      </c>
      <c r="B5005">
        <v>174</v>
      </c>
      <c r="C5005" t="s">
        <v>141</v>
      </c>
      <c r="D5005" t="s">
        <v>148</v>
      </c>
      <c r="E5005" t="s">
        <v>164</v>
      </c>
      <c r="F5005" t="s">
        <v>35</v>
      </c>
      <c r="G5005" t="s">
        <v>165</v>
      </c>
      <c r="H5005" t="s">
        <v>164</v>
      </c>
      <c r="I5005">
        <v>0</v>
      </c>
      <c r="J5005">
        <v>0</v>
      </c>
      <c r="K5005">
        <v>38371.955056179773</v>
      </c>
      <c r="L5005">
        <v>0</v>
      </c>
    </row>
    <row r="5006" spans="1:12" x14ac:dyDescent="0.25">
      <c r="A5006" t="s">
        <v>25</v>
      </c>
      <c r="B5006">
        <v>174</v>
      </c>
      <c r="C5006" t="s">
        <v>141</v>
      </c>
      <c r="D5006" t="s">
        <v>145</v>
      </c>
      <c r="E5006" t="s">
        <v>164</v>
      </c>
      <c r="F5006" t="s">
        <v>35</v>
      </c>
      <c r="G5006" t="s">
        <v>165</v>
      </c>
      <c r="H5006" t="s">
        <v>164</v>
      </c>
      <c r="I5006">
        <v>0</v>
      </c>
      <c r="J5006">
        <v>0</v>
      </c>
      <c r="K5006">
        <v>38371.955056179773</v>
      </c>
      <c r="L5006">
        <v>0</v>
      </c>
    </row>
    <row r="5007" spans="1:12" x14ac:dyDescent="0.25">
      <c r="A5007" t="s">
        <v>25</v>
      </c>
      <c r="B5007">
        <v>174</v>
      </c>
      <c r="C5007" t="s">
        <v>141</v>
      </c>
      <c r="D5007" t="s">
        <v>151</v>
      </c>
      <c r="E5007" t="s">
        <v>164</v>
      </c>
      <c r="F5007" t="s">
        <v>35</v>
      </c>
      <c r="G5007" t="s">
        <v>165</v>
      </c>
      <c r="H5007" t="s">
        <v>164</v>
      </c>
      <c r="I5007">
        <v>1849.4458110002765</v>
      </c>
      <c r="J5007">
        <v>1320.2945260347678</v>
      </c>
      <c r="K5007">
        <v>38371.955056179773</v>
      </c>
      <c r="L5007">
        <v>3.4407799240402152E-2</v>
      </c>
    </row>
    <row r="5008" spans="1:12" x14ac:dyDescent="0.25">
      <c r="A5008" t="s">
        <v>25</v>
      </c>
      <c r="B5008">
        <v>174</v>
      </c>
      <c r="C5008" t="s">
        <v>141</v>
      </c>
      <c r="D5008" t="s">
        <v>152</v>
      </c>
      <c r="E5008" t="s">
        <v>164</v>
      </c>
      <c r="F5008" t="s">
        <v>35</v>
      </c>
      <c r="G5008" t="s">
        <v>165</v>
      </c>
      <c r="H5008" t="s">
        <v>164</v>
      </c>
      <c r="I5008">
        <v>1253.6214551689352</v>
      </c>
      <c r="J5008">
        <v>894.94352045064477</v>
      </c>
      <c r="K5008">
        <v>38371.955056179773</v>
      </c>
      <c r="L5008">
        <v>2.3322854390410187E-2</v>
      </c>
    </row>
    <row r="5009" spans="1:12" x14ac:dyDescent="0.25">
      <c r="A5009" t="s">
        <v>25</v>
      </c>
      <c r="B5009">
        <v>174</v>
      </c>
      <c r="C5009" t="s">
        <v>141</v>
      </c>
      <c r="D5009" t="s">
        <v>147</v>
      </c>
      <c r="E5009" t="s">
        <v>164</v>
      </c>
      <c r="F5009" t="s">
        <v>35</v>
      </c>
      <c r="G5009" t="s">
        <v>165</v>
      </c>
      <c r="H5009" t="s">
        <v>164</v>
      </c>
      <c r="I5009">
        <v>23194.789870801069</v>
      </c>
      <c r="J5009">
        <v>16558.448977957512</v>
      </c>
      <c r="K5009">
        <v>38371.955056179773</v>
      </c>
      <c r="L5009">
        <v>0.43152476733892109</v>
      </c>
    </row>
    <row r="5010" spans="1:12" x14ac:dyDescent="0.25">
      <c r="A5010" t="s">
        <v>25</v>
      </c>
      <c r="B5010">
        <v>174</v>
      </c>
      <c r="C5010" t="s">
        <v>141</v>
      </c>
      <c r="D5010" t="s">
        <v>148</v>
      </c>
      <c r="E5010" t="s">
        <v>164</v>
      </c>
      <c r="F5010" t="s">
        <v>35</v>
      </c>
      <c r="G5010" t="s">
        <v>165</v>
      </c>
      <c r="H5010" t="s">
        <v>164</v>
      </c>
      <c r="I5010">
        <v>25149.892538241333</v>
      </c>
      <c r="J5010">
        <v>17954.170514811434</v>
      </c>
      <c r="K5010">
        <v>38371.955056179773</v>
      </c>
      <c r="L5010">
        <v>0.46789824726222617</v>
      </c>
    </row>
    <row r="5011" spans="1:12" x14ac:dyDescent="0.25">
      <c r="A5011" t="s">
        <v>26</v>
      </c>
      <c r="B5011">
        <v>174</v>
      </c>
      <c r="C5011" t="s">
        <v>141</v>
      </c>
      <c r="D5011" t="s">
        <v>145</v>
      </c>
      <c r="E5011" t="s">
        <v>164</v>
      </c>
      <c r="F5011" t="s">
        <v>35</v>
      </c>
      <c r="G5011" t="s">
        <v>165</v>
      </c>
      <c r="H5011" t="s">
        <v>164</v>
      </c>
      <c r="I5011">
        <v>0</v>
      </c>
      <c r="J5011">
        <v>0</v>
      </c>
      <c r="K5011">
        <v>38371.955056179773</v>
      </c>
      <c r="L5011">
        <v>0</v>
      </c>
    </row>
    <row r="5012" spans="1:12" x14ac:dyDescent="0.25">
      <c r="A5012" t="s">
        <v>26</v>
      </c>
      <c r="B5012">
        <v>174</v>
      </c>
      <c r="C5012" t="s">
        <v>141</v>
      </c>
      <c r="D5012" t="s">
        <v>151</v>
      </c>
      <c r="E5012" t="s">
        <v>164</v>
      </c>
      <c r="F5012" t="s">
        <v>35</v>
      </c>
      <c r="G5012" t="s">
        <v>165</v>
      </c>
      <c r="H5012" t="s">
        <v>164</v>
      </c>
      <c r="I5012">
        <v>17413.419122487696</v>
      </c>
      <c r="J5012">
        <v>13302.325503121265</v>
      </c>
      <c r="K5012">
        <v>38371.955056179773</v>
      </c>
      <c r="L5012">
        <v>0.34666791107321843</v>
      </c>
    </row>
    <row r="5013" spans="1:12" x14ac:dyDescent="0.25">
      <c r="A5013" t="s">
        <v>26</v>
      </c>
      <c r="B5013">
        <v>174</v>
      </c>
      <c r="C5013" t="s">
        <v>141</v>
      </c>
      <c r="D5013" t="s">
        <v>152</v>
      </c>
      <c r="E5013" t="s">
        <v>164</v>
      </c>
      <c r="F5013" t="s">
        <v>35</v>
      </c>
      <c r="G5013" t="s">
        <v>165</v>
      </c>
      <c r="H5013" t="s">
        <v>164</v>
      </c>
      <c r="I5013">
        <v>49193.530254907739</v>
      </c>
      <c r="J5013">
        <v>37579.544114535747</v>
      </c>
      <c r="K5013">
        <v>38371.955056179773</v>
      </c>
      <c r="L5013">
        <v>0.97934921636169259</v>
      </c>
    </row>
    <row r="5014" spans="1:12" x14ac:dyDescent="0.25">
      <c r="A5014" t="s">
        <v>26</v>
      </c>
      <c r="B5014">
        <v>174</v>
      </c>
      <c r="C5014" t="s">
        <v>141</v>
      </c>
      <c r="D5014" t="s">
        <v>147</v>
      </c>
      <c r="E5014" t="s">
        <v>164</v>
      </c>
      <c r="F5014" t="s">
        <v>35</v>
      </c>
      <c r="G5014" t="s">
        <v>165</v>
      </c>
      <c r="H5014" t="s">
        <v>164</v>
      </c>
      <c r="I5014">
        <v>1742.7898330171765</v>
      </c>
      <c r="J5014">
        <v>1331.3386348339884</v>
      </c>
      <c r="K5014">
        <v>38371.955056179773</v>
      </c>
      <c r="L5014">
        <v>3.469561644395748E-2</v>
      </c>
    </row>
    <row r="5015" spans="1:12" x14ac:dyDescent="0.25">
      <c r="A5015" t="s">
        <v>26</v>
      </c>
      <c r="B5015">
        <v>174</v>
      </c>
      <c r="C5015" t="s">
        <v>141</v>
      </c>
      <c r="D5015" t="s">
        <v>148</v>
      </c>
      <c r="E5015" t="s">
        <v>164</v>
      </c>
      <c r="F5015" t="s">
        <v>35</v>
      </c>
      <c r="G5015" t="s">
        <v>165</v>
      </c>
      <c r="H5015" t="s">
        <v>164</v>
      </c>
      <c r="I5015">
        <v>9734.0382177758074</v>
      </c>
      <c r="J5015">
        <v>7435.9517749997049</v>
      </c>
      <c r="K5015">
        <v>38371.955056179773</v>
      </c>
      <c r="L5015">
        <v>0.19378610665296686</v>
      </c>
    </row>
    <row r="5016" spans="1:12" x14ac:dyDescent="0.25">
      <c r="A5016" t="s">
        <v>27</v>
      </c>
      <c r="B5016">
        <v>174</v>
      </c>
      <c r="C5016" t="s">
        <v>141</v>
      </c>
      <c r="D5016" t="s">
        <v>145</v>
      </c>
      <c r="E5016" t="s">
        <v>164</v>
      </c>
      <c r="F5016" t="s">
        <v>35</v>
      </c>
      <c r="G5016" t="s">
        <v>165</v>
      </c>
      <c r="H5016" t="s">
        <v>164</v>
      </c>
      <c r="I5016">
        <v>0</v>
      </c>
      <c r="J5016">
        <v>0</v>
      </c>
      <c r="K5016">
        <v>38371.955056179773</v>
      </c>
      <c r="L5016">
        <v>0</v>
      </c>
    </row>
    <row r="5017" spans="1:12" x14ac:dyDescent="0.25">
      <c r="A5017" t="s">
        <v>27</v>
      </c>
      <c r="B5017">
        <v>174</v>
      </c>
      <c r="C5017" t="s">
        <v>141</v>
      </c>
      <c r="D5017" t="s">
        <v>151</v>
      </c>
      <c r="E5017" t="s">
        <v>164</v>
      </c>
      <c r="F5017" t="s">
        <v>35</v>
      </c>
      <c r="G5017" t="s">
        <v>165</v>
      </c>
      <c r="H5017" t="s">
        <v>164</v>
      </c>
      <c r="I5017">
        <v>91.401329349553606</v>
      </c>
      <c r="J5017">
        <v>86.765895890154141</v>
      </c>
      <c r="K5017">
        <v>38371.955056179773</v>
      </c>
      <c r="L5017">
        <v>2.2611799623741234E-3</v>
      </c>
    </row>
    <row r="5018" spans="1:12" x14ac:dyDescent="0.25">
      <c r="A5018" t="s">
        <v>27</v>
      </c>
      <c r="B5018">
        <v>174</v>
      </c>
      <c r="C5018" t="s">
        <v>141</v>
      </c>
      <c r="D5018" t="s">
        <v>152</v>
      </c>
      <c r="E5018" t="s">
        <v>164</v>
      </c>
      <c r="F5018" t="s">
        <v>35</v>
      </c>
      <c r="G5018" t="s">
        <v>165</v>
      </c>
      <c r="H5018" t="s">
        <v>164</v>
      </c>
      <c r="I5018">
        <v>6148.5820270857903</v>
      </c>
      <c r="J5018">
        <v>5836.7556777422742</v>
      </c>
      <c r="K5018">
        <v>38371.955056179773</v>
      </c>
      <c r="L5018">
        <v>0.15210993730178127</v>
      </c>
    </row>
    <row r="5019" spans="1:12" x14ac:dyDescent="0.25">
      <c r="A5019" t="s">
        <v>27</v>
      </c>
      <c r="B5019">
        <v>174</v>
      </c>
      <c r="C5019" t="s">
        <v>141</v>
      </c>
      <c r="D5019" t="s">
        <v>147</v>
      </c>
      <c r="E5019" t="s">
        <v>164</v>
      </c>
      <c r="F5019" t="s">
        <v>35</v>
      </c>
      <c r="G5019" t="s">
        <v>165</v>
      </c>
      <c r="H5019" t="s">
        <v>164</v>
      </c>
      <c r="I5019">
        <v>17113.772056033722</v>
      </c>
      <c r="J5019">
        <v>16245.844289888364</v>
      </c>
      <c r="K5019">
        <v>38371.955056179773</v>
      </c>
      <c r="L5019">
        <v>0.42337807041895781</v>
      </c>
    </row>
    <row r="5020" spans="1:12" x14ac:dyDescent="0.25">
      <c r="A5020" t="s">
        <v>27</v>
      </c>
      <c r="B5020">
        <v>174</v>
      </c>
      <c r="C5020" t="s">
        <v>141</v>
      </c>
      <c r="D5020" t="s">
        <v>148</v>
      </c>
      <c r="E5020" t="s">
        <v>164</v>
      </c>
      <c r="F5020" t="s">
        <v>35</v>
      </c>
      <c r="G5020" t="s">
        <v>165</v>
      </c>
      <c r="H5020" t="s">
        <v>164</v>
      </c>
      <c r="I5020">
        <v>8303.5692439828563</v>
      </c>
      <c r="J5020">
        <v>7882.4523632994742</v>
      </c>
      <c r="K5020">
        <v>38371.955056179773</v>
      </c>
      <c r="L5020">
        <v>0.20542222442820285</v>
      </c>
    </row>
    <row r="5021" spans="1:12" x14ac:dyDescent="0.25">
      <c r="A5021" t="s">
        <v>28</v>
      </c>
      <c r="B5021">
        <v>174</v>
      </c>
      <c r="C5021" t="s">
        <v>141</v>
      </c>
      <c r="D5021" t="s">
        <v>145</v>
      </c>
      <c r="E5021" t="s">
        <v>164</v>
      </c>
      <c r="F5021" t="s">
        <v>35</v>
      </c>
      <c r="G5021" t="s">
        <v>165</v>
      </c>
      <c r="H5021" t="s">
        <v>164</v>
      </c>
      <c r="I5021">
        <v>0</v>
      </c>
      <c r="J5021">
        <v>0</v>
      </c>
      <c r="K5021">
        <v>38371.955056179773</v>
      </c>
      <c r="L5021">
        <v>0</v>
      </c>
    </row>
    <row r="5022" spans="1:12" x14ac:dyDescent="0.25">
      <c r="A5022" t="s">
        <v>28</v>
      </c>
      <c r="B5022">
        <v>174</v>
      </c>
      <c r="C5022" t="s">
        <v>141</v>
      </c>
      <c r="D5022" t="s">
        <v>151</v>
      </c>
      <c r="E5022" t="s">
        <v>164</v>
      </c>
      <c r="F5022" t="s">
        <v>35</v>
      </c>
      <c r="G5022" t="s">
        <v>165</v>
      </c>
      <c r="H5022" t="s">
        <v>164</v>
      </c>
      <c r="I5022">
        <v>17181.195033948617</v>
      </c>
      <c r="J5022">
        <v>29566.981645745807</v>
      </c>
      <c r="K5022">
        <v>38371.955056179773</v>
      </c>
      <c r="L5022">
        <v>0.77053623153830075</v>
      </c>
    </row>
    <row r="5023" spans="1:12" x14ac:dyDescent="0.25">
      <c r="A5023" t="s">
        <v>28</v>
      </c>
      <c r="B5023">
        <v>174</v>
      </c>
      <c r="C5023" t="s">
        <v>141</v>
      </c>
      <c r="D5023" t="s">
        <v>152</v>
      </c>
      <c r="E5023" t="s">
        <v>164</v>
      </c>
      <c r="F5023" t="s">
        <v>35</v>
      </c>
      <c r="G5023" t="s">
        <v>165</v>
      </c>
      <c r="H5023" t="s">
        <v>164</v>
      </c>
      <c r="I5023">
        <v>602.41440353634744</v>
      </c>
      <c r="J5023">
        <v>1036.6901474139543</v>
      </c>
      <c r="K5023">
        <v>38371.955056179773</v>
      </c>
      <c r="L5023">
        <v>2.7016870677976992E-2</v>
      </c>
    </row>
    <row r="5024" spans="1:12" x14ac:dyDescent="0.25">
      <c r="A5024" t="s">
        <v>28</v>
      </c>
      <c r="B5024">
        <v>174</v>
      </c>
      <c r="C5024" t="s">
        <v>141</v>
      </c>
      <c r="D5024" t="s">
        <v>147</v>
      </c>
      <c r="E5024" t="s">
        <v>164</v>
      </c>
      <c r="F5024" t="s">
        <v>35</v>
      </c>
      <c r="G5024" t="s">
        <v>165</v>
      </c>
      <c r="H5024" t="s">
        <v>164</v>
      </c>
      <c r="I5024">
        <v>0</v>
      </c>
      <c r="J5024">
        <v>0</v>
      </c>
      <c r="K5024">
        <v>38371.955056179773</v>
      </c>
      <c r="L5024">
        <v>0</v>
      </c>
    </row>
    <row r="5025" spans="1:12" x14ac:dyDescent="0.25">
      <c r="A5025" t="s">
        <v>28</v>
      </c>
      <c r="B5025">
        <v>174</v>
      </c>
      <c r="C5025" t="s">
        <v>141</v>
      </c>
      <c r="D5025" t="s">
        <v>148</v>
      </c>
      <c r="E5025" t="s">
        <v>164</v>
      </c>
      <c r="F5025" t="s">
        <v>35</v>
      </c>
      <c r="G5025" t="s">
        <v>165</v>
      </c>
      <c r="H5025" t="s">
        <v>164</v>
      </c>
      <c r="I5025">
        <v>0</v>
      </c>
      <c r="J5025">
        <v>0</v>
      </c>
      <c r="K5025">
        <v>38371.955056179773</v>
      </c>
      <c r="L5025">
        <v>0</v>
      </c>
    </row>
    <row r="5026" spans="1:12" x14ac:dyDescent="0.25">
      <c r="A5026" t="s">
        <v>29</v>
      </c>
      <c r="B5026">
        <v>174</v>
      </c>
      <c r="C5026" t="s">
        <v>141</v>
      </c>
      <c r="D5026" t="s">
        <v>145</v>
      </c>
      <c r="E5026" t="s">
        <v>164</v>
      </c>
      <c r="F5026" t="s">
        <v>35</v>
      </c>
      <c r="G5026" t="s">
        <v>165</v>
      </c>
      <c r="H5026" t="s">
        <v>164</v>
      </c>
      <c r="I5026">
        <v>0</v>
      </c>
      <c r="J5026">
        <v>0</v>
      </c>
      <c r="K5026">
        <v>38371.955056179773</v>
      </c>
      <c r="L5026">
        <v>0</v>
      </c>
    </row>
    <row r="5027" spans="1:12" x14ac:dyDescent="0.25">
      <c r="A5027" t="s">
        <v>29</v>
      </c>
      <c r="B5027">
        <v>174</v>
      </c>
      <c r="C5027" t="s">
        <v>141</v>
      </c>
      <c r="D5027" t="s">
        <v>151</v>
      </c>
      <c r="E5027" t="s">
        <v>164</v>
      </c>
      <c r="F5027" t="s">
        <v>35</v>
      </c>
      <c r="G5027" t="s">
        <v>165</v>
      </c>
      <c r="H5027" t="s">
        <v>164</v>
      </c>
      <c r="I5027">
        <v>0</v>
      </c>
      <c r="J5027">
        <v>0</v>
      </c>
      <c r="K5027">
        <v>38371.955056179773</v>
      </c>
      <c r="L5027">
        <v>0</v>
      </c>
    </row>
    <row r="5028" spans="1:12" x14ac:dyDescent="0.25">
      <c r="A5028" t="s">
        <v>29</v>
      </c>
      <c r="B5028">
        <v>174</v>
      </c>
      <c r="C5028" t="s">
        <v>141</v>
      </c>
      <c r="D5028" t="s">
        <v>152</v>
      </c>
      <c r="E5028" t="s">
        <v>164</v>
      </c>
      <c r="F5028" t="s">
        <v>35</v>
      </c>
      <c r="G5028" t="s">
        <v>165</v>
      </c>
      <c r="H5028" t="s">
        <v>164</v>
      </c>
      <c r="I5028">
        <v>0</v>
      </c>
      <c r="J5028">
        <v>0</v>
      </c>
      <c r="K5028">
        <v>38371.955056179773</v>
      </c>
      <c r="L5028">
        <v>0</v>
      </c>
    </row>
    <row r="5029" spans="1:12" x14ac:dyDescent="0.25">
      <c r="A5029" t="s">
        <v>29</v>
      </c>
      <c r="B5029">
        <v>174</v>
      </c>
      <c r="C5029" t="s">
        <v>141</v>
      </c>
      <c r="D5029" t="s">
        <v>147</v>
      </c>
      <c r="E5029" t="s">
        <v>164</v>
      </c>
      <c r="F5029" t="s">
        <v>35</v>
      </c>
      <c r="G5029" t="s">
        <v>165</v>
      </c>
      <c r="H5029" t="s">
        <v>164</v>
      </c>
      <c r="I5029">
        <v>0</v>
      </c>
      <c r="J5029">
        <v>0</v>
      </c>
      <c r="K5029">
        <v>38371.955056179773</v>
      </c>
      <c r="L5029">
        <v>0</v>
      </c>
    </row>
    <row r="5030" spans="1:12" x14ac:dyDescent="0.25">
      <c r="A5030" t="s">
        <v>29</v>
      </c>
      <c r="B5030">
        <v>174</v>
      </c>
      <c r="C5030" t="s">
        <v>141</v>
      </c>
      <c r="D5030" t="s">
        <v>148</v>
      </c>
      <c r="E5030" t="s">
        <v>164</v>
      </c>
      <c r="F5030" t="s">
        <v>35</v>
      </c>
      <c r="G5030" t="s">
        <v>165</v>
      </c>
      <c r="H5030" t="s">
        <v>164</v>
      </c>
      <c r="I5030">
        <v>0</v>
      </c>
      <c r="J5030">
        <v>0</v>
      </c>
      <c r="K5030">
        <v>38371.955056179773</v>
      </c>
      <c r="L5030">
        <v>0</v>
      </c>
    </row>
    <row r="5031" spans="1:12" x14ac:dyDescent="0.25">
      <c r="A5031" t="s">
        <v>30</v>
      </c>
      <c r="B5031">
        <v>174</v>
      </c>
      <c r="C5031" t="s">
        <v>141</v>
      </c>
      <c r="D5031" t="s">
        <v>145</v>
      </c>
      <c r="E5031" t="s">
        <v>164</v>
      </c>
      <c r="F5031" t="s">
        <v>35</v>
      </c>
      <c r="G5031" t="s">
        <v>165</v>
      </c>
      <c r="H5031" t="s">
        <v>164</v>
      </c>
      <c r="I5031">
        <v>0</v>
      </c>
      <c r="J5031">
        <v>0</v>
      </c>
      <c r="K5031">
        <v>38371.955056179773</v>
      </c>
      <c r="L5031">
        <v>0</v>
      </c>
    </row>
    <row r="5032" spans="1:12" x14ac:dyDescent="0.25">
      <c r="A5032" t="s">
        <v>30</v>
      </c>
      <c r="B5032">
        <v>174</v>
      </c>
      <c r="C5032" t="s">
        <v>141</v>
      </c>
      <c r="D5032" t="s">
        <v>151</v>
      </c>
      <c r="E5032" t="s">
        <v>164</v>
      </c>
      <c r="F5032" t="s">
        <v>35</v>
      </c>
      <c r="G5032" t="s">
        <v>165</v>
      </c>
      <c r="H5032" t="s">
        <v>164</v>
      </c>
      <c r="I5032">
        <v>1527153.2633151251</v>
      </c>
      <c r="J5032">
        <v>1568141.5582362034</v>
      </c>
      <c r="K5032">
        <v>38371.955056179773</v>
      </c>
      <c r="L5032">
        <v>40.866866333506124</v>
      </c>
    </row>
    <row r="5033" spans="1:12" x14ac:dyDescent="0.25">
      <c r="A5033" t="s">
        <v>30</v>
      </c>
      <c r="B5033">
        <v>174</v>
      </c>
      <c r="C5033" t="s">
        <v>141</v>
      </c>
      <c r="D5033" t="s">
        <v>152</v>
      </c>
      <c r="E5033" t="s">
        <v>164</v>
      </c>
      <c r="F5033" t="s">
        <v>35</v>
      </c>
      <c r="G5033" t="s">
        <v>165</v>
      </c>
      <c r="H5033" t="s">
        <v>164</v>
      </c>
      <c r="I5033">
        <v>49140.9923913573</v>
      </c>
      <c r="J5033">
        <v>50459.920580973972</v>
      </c>
      <c r="K5033">
        <v>38371.955056179773</v>
      </c>
      <c r="L5033">
        <v>1.3150208402750498</v>
      </c>
    </row>
    <row r="5034" spans="1:12" x14ac:dyDescent="0.25">
      <c r="A5034" t="s">
        <v>30</v>
      </c>
      <c r="B5034">
        <v>174</v>
      </c>
      <c r="C5034" t="s">
        <v>141</v>
      </c>
      <c r="D5034" t="s">
        <v>147</v>
      </c>
      <c r="E5034" t="s">
        <v>164</v>
      </c>
      <c r="F5034" t="s">
        <v>35</v>
      </c>
      <c r="G5034" t="s">
        <v>165</v>
      </c>
      <c r="H5034" t="s">
        <v>164</v>
      </c>
      <c r="I5034">
        <v>65036.244050461333</v>
      </c>
      <c r="J5034">
        <v>66781.795604280371</v>
      </c>
      <c r="K5034">
        <v>38371.955056179773</v>
      </c>
      <c r="L5034">
        <v>1.7403803248102996</v>
      </c>
    </row>
    <row r="5035" spans="1:12" x14ac:dyDescent="0.25">
      <c r="A5035" t="s">
        <v>30</v>
      </c>
      <c r="B5035">
        <v>174</v>
      </c>
      <c r="C5035" t="s">
        <v>141</v>
      </c>
      <c r="D5035" t="s">
        <v>148</v>
      </c>
      <c r="E5035" t="s">
        <v>164</v>
      </c>
      <c r="F5035" t="s">
        <v>35</v>
      </c>
      <c r="G5035" t="s">
        <v>165</v>
      </c>
      <c r="H5035" t="s">
        <v>164</v>
      </c>
      <c r="I5035">
        <v>62062.5</v>
      </c>
      <c r="J5035">
        <v>63728.237234530927</v>
      </c>
      <c r="K5035">
        <v>38371.955056179773</v>
      </c>
      <c r="L5035">
        <v>1.6608024569305218</v>
      </c>
    </row>
    <row r="5036" spans="1:12" x14ac:dyDescent="0.25">
      <c r="A5036" t="s">
        <v>31</v>
      </c>
      <c r="B5036">
        <v>174</v>
      </c>
      <c r="C5036" t="s">
        <v>141</v>
      </c>
      <c r="D5036" t="s">
        <v>145</v>
      </c>
      <c r="E5036" t="s">
        <v>164</v>
      </c>
      <c r="F5036" t="s">
        <v>35</v>
      </c>
      <c r="G5036" t="s">
        <v>165</v>
      </c>
      <c r="H5036" t="s">
        <v>164</v>
      </c>
      <c r="I5036">
        <v>0</v>
      </c>
      <c r="J5036">
        <v>0</v>
      </c>
      <c r="K5036">
        <v>38371.955056179773</v>
      </c>
      <c r="L5036">
        <v>0</v>
      </c>
    </row>
    <row r="5037" spans="1:12" x14ac:dyDescent="0.25">
      <c r="A5037" t="s">
        <v>31</v>
      </c>
      <c r="B5037">
        <v>174</v>
      </c>
      <c r="C5037" t="s">
        <v>141</v>
      </c>
      <c r="D5037" t="s">
        <v>151</v>
      </c>
      <c r="E5037" t="s">
        <v>164</v>
      </c>
      <c r="F5037" t="s">
        <v>35</v>
      </c>
      <c r="G5037" t="s">
        <v>165</v>
      </c>
      <c r="H5037" t="s">
        <v>164</v>
      </c>
      <c r="I5037">
        <v>0</v>
      </c>
      <c r="J5037">
        <v>0</v>
      </c>
      <c r="K5037">
        <v>38371.955056179773</v>
      </c>
      <c r="L5037">
        <v>0</v>
      </c>
    </row>
    <row r="5038" spans="1:12" x14ac:dyDescent="0.25">
      <c r="A5038" t="s">
        <v>31</v>
      </c>
      <c r="B5038">
        <v>174</v>
      </c>
      <c r="C5038" t="s">
        <v>141</v>
      </c>
      <c r="D5038" t="s">
        <v>152</v>
      </c>
      <c r="E5038" t="s">
        <v>164</v>
      </c>
      <c r="F5038" t="s">
        <v>35</v>
      </c>
      <c r="G5038" t="s">
        <v>165</v>
      </c>
      <c r="H5038" t="s">
        <v>164</v>
      </c>
      <c r="I5038">
        <v>0</v>
      </c>
      <c r="J5038">
        <v>0</v>
      </c>
      <c r="K5038">
        <v>38371.955056179773</v>
      </c>
      <c r="L5038">
        <v>0</v>
      </c>
    </row>
    <row r="5039" spans="1:12" x14ac:dyDescent="0.25">
      <c r="A5039" t="s">
        <v>31</v>
      </c>
      <c r="B5039">
        <v>174</v>
      </c>
      <c r="C5039" t="s">
        <v>141</v>
      </c>
      <c r="D5039" t="s">
        <v>147</v>
      </c>
      <c r="E5039" t="s">
        <v>164</v>
      </c>
      <c r="F5039" t="s">
        <v>35</v>
      </c>
      <c r="G5039" t="s">
        <v>165</v>
      </c>
      <c r="H5039" t="s">
        <v>164</v>
      </c>
      <c r="I5039">
        <v>4314.2002187065946</v>
      </c>
      <c r="J5039">
        <v>4196.7202680934288</v>
      </c>
      <c r="K5039">
        <v>38371.955056179773</v>
      </c>
      <c r="L5039">
        <v>0.10936946689187656</v>
      </c>
    </row>
    <row r="5040" spans="1:12" x14ac:dyDescent="0.25">
      <c r="A5040" t="s">
        <v>31</v>
      </c>
      <c r="B5040">
        <v>174</v>
      </c>
      <c r="C5040" t="s">
        <v>141</v>
      </c>
      <c r="D5040" t="s">
        <v>148</v>
      </c>
      <c r="E5040" t="s">
        <v>164</v>
      </c>
      <c r="F5040" t="s">
        <v>35</v>
      </c>
      <c r="G5040" t="s">
        <v>165</v>
      </c>
      <c r="H5040" t="s">
        <v>164</v>
      </c>
      <c r="I5040">
        <v>0</v>
      </c>
      <c r="J5040">
        <v>0</v>
      </c>
      <c r="K5040">
        <v>38371.955056179773</v>
      </c>
      <c r="L5040">
        <v>0</v>
      </c>
    </row>
    <row r="5041" spans="1:12" x14ac:dyDescent="0.25">
      <c r="A5041" t="s">
        <v>32</v>
      </c>
      <c r="B5041">
        <v>174</v>
      </c>
      <c r="C5041" t="s">
        <v>141</v>
      </c>
      <c r="D5041" t="s">
        <v>145</v>
      </c>
      <c r="E5041" t="s">
        <v>164</v>
      </c>
      <c r="F5041" t="s">
        <v>35</v>
      </c>
      <c r="G5041" t="s">
        <v>165</v>
      </c>
      <c r="H5041" t="s">
        <v>164</v>
      </c>
      <c r="I5041">
        <v>0</v>
      </c>
      <c r="J5041">
        <v>0</v>
      </c>
      <c r="K5041">
        <v>38371.955056179773</v>
      </c>
      <c r="L5041">
        <v>0</v>
      </c>
    </row>
    <row r="5042" spans="1:12" x14ac:dyDescent="0.25">
      <c r="A5042" t="s">
        <v>32</v>
      </c>
      <c r="B5042">
        <v>174</v>
      </c>
      <c r="C5042" t="s">
        <v>141</v>
      </c>
      <c r="D5042" t="s">
        <v>151</v>
      </c>
      <c r="E5042" t="s">
        <v>164</v>
      </c>
      <c r="F5042" t="s">
        <v>35</v>
      </c>
      <c r="G5042" t="s">
        <v>165</v>
      </c>
      <c r="H5042" t="s">
        <v>164</v>
      </c>
      <c r="I5042">
        <v>0</v>
      </c>
      <c r="J5042">
        <v>0</v>
      </c>
      <c r="K5042">
        <v>38371.955056179773</v>
      </c>
      <c r="L5042">
        <v>0</v>
      </c>
    </row>
    <row r="5043" spans="1:12" x14ac:dyDescent="0.25">
      <c r="A5043" t="s">
        <v>32</v>
      </c>
      <c r="B5043">
        <v>174</v>
      </c>
      <c r="C5043" t="s">
        <v>141</v>
      </c>
      <c r="D5043" t="s">
        <v>152</v>
      </c>
      <c r="E5043" t="s">
        <v>164</v>
      </c>
      <c r="F5043" t="s">
        <v>35</v>
      </c>
      <c r="G5043" t="s">
        <v>165</v>
      </c>
      <c r="H5043" t="s">
        <v>164</v>
      </c>
      <c r="I5043">
        <v>0</v>
      </c>
      <c r="J5043">
        <v>0</v>
      </c>
      <c r="K5043">
        <v>38371.955056179773</v>
      </c>
      <c r="L5043">
        <v>0</v>
      </c>
    </row>
    <row r="5044" spans="1:12" x14ac:dyDescent="0.25">
      <c r="A5044" t="s">
        <v>32</v>
      </c>
      <c r="B5044">
        <v>174</v>
      </c>
      <c r="C5044" t="s">
        <v>141</v>
      </c>
      <c r="D5044" t="s">
        <v>147</v>
      </c>
      <c r="E5044" t="s">
        <v>164</v>
      </c>
      <c r="F5044" t="s">
        <v>35</v>
      </c>
      <c r="G5044" t="s">
        <v>165</v>
      </c>
      <c r="H5044" t="s">
        <v>164</v>
      </c>
      <c r="I5044">
        <v>73526.963540302837</v>
      </c>
      <c r="J5044">
        <v>70818.603464434083</v>
      </c>
      <c r="K5044">
        <v>38371.955056179773</v>
      </c>
      <c r="L5044">
        <v>1.8455823624506409</v>
      </c>
    </row>
    <row r="5045" spans="1:12" x14ac:dyDescent="0.25">
      <c r="A5045" t="s">
        <v>32</v>
      </c>
      <c r="B5045">
        <v>174</v>
      </c>
      <c r="C5045" t="s">
        <v>141</v>
      </c>
      <c r="D5045" t="s">
        <v>148</v>
      </c>
      <c r="E5045" t="s">
        <v>164</v>
      </c>
      <c r="F5045" t="s">
        <v>35</v>
      </c>
      <c r="G5045" t="s">
        <v>165</v>
      </c>
      <c r="H5045" t="s">
        <v>164</v>
      </c>
      <c r="I5045">
        <v>23500</v>
      </c>
      <c r="J5045">
        <v>22634.379298173673</v>
      </c>
      <c r="K5045">
        <v>38371.955056179773</v>
      </c>
      <c r="L5045">
        <v>0.58986776318889766</v>
      </c>
    </row>
    <row r="5046" spans="1:12" x14ac:dyDescent="0.25">
      <c r="A5046" t="s">
        <v>33</v>
      </c>
      <c r="B5046">
        <v>174</v>
      </c>
      <c r="C5046" t="s">
        <v>141</v>
      </c>
      <c r="D5046" t="s">
        <v>145</v>
      </c>
      <c r="E5046" t="s">
        <v>164</v>
      </c>
      <c r="F5046" t="s">
        <v>35</v>
      </c>
      <c r="G5046" t="s">
        <v>165</v>
      </c>
      <c r="H5046" t="s">
        <v>164</v>
      </c>
      <c r="I5046">
        <v>0</v>
      </c>
      <c r="J5046">
        <v>0</v>
      </c>
      <c r="K5046">
        <v>38371.955056179773</v>
      </c>
      <c r="L5046">
        <v>0</v>
      </c>
    </row>
    <row r="5047" spans="1:12" x14ac:dyDescent="0.25">
      <c r="A5047" t="s">
        <v>33</v>
      </c>
      <c r="B5047">
        <v>174</v>
      </c>
      <c r="C5047" t="s">
        <v>141</v>
      </c>
      <c r="D5047" t="s">
        <v>151</v>
      </c>
      <c r="E5047" t="s">
        <v>164</v>
      </c>
      <c r="F5047" t="s">
        <v>35</v>
      </c>
      <c r="G5047" t="s">
        <v>165</v>
      </c>
      <c r="H5047" t="s">
        <v>164</v>
      </c>
      <c r="I5047">
        <v>495133.0503561169</v>
      </c>
      <c r="J5047">
        <v>446563.9932253923</v>
      </c>
      <c r="K5047">
        <v>38371.955056179773</v>
      </c>
      <c r="L5047">
        <v>11.637770151966064</v>
      </c>
    </row>
    <row r="5048" spans="1:12" x14ac:dyDescent="0.25">
      <c r="A5048" t="s">
        <v>33</v>
      </c>
      <c r="B5048">
        <v>174</v>
      </c>
      <c r="C5048" t="s">
        <v>141</v>
      </c>
      <c r="D5048" t="s">
        <v>152</v>
      </c>
      <c r="E5048" t="s">
        <v>164</v>
      </c>
      <c r="F5048" t="s">
        <v>35</v>
      </c>
      <c r="G5048" t="s">
        <v>165</v>
      </c>
      <c r="H5048" t="s">
        <v>164</v>
      </c>
      <c r="I5048">
        <v>788666.82836793328</v>
      </c>
      <c r="J5048">
        <v>711304.17964844394</v>
      </c>
      <c r="K5048">
        <v>38371.955056179773</v>
      </c>
      <c r="L5048">
        <v>18.537084665272715</v>
      </c>
    </row>
    <row r="5049" spans="1:12" x14ac:dyDescent="0.25">
      <c r="A5049" t="s">
        <v>33</v>
      </c>
      <c r="B5049">
        <v>174</v>
      </c>
      <c r="C5049" t="s">
        <v>141</v>
      </c>
      <c r="D5049" t="s">
        <v>147</v>
      </c>
      <c r="E5049" t="s">
        <v>164</v>
      </c>
      <c r="F5049" t="s">
        <v>35</v>
      </c>
      <c r="G5049" t="s">
        <v>165</v>
      </c>
      <c r="H5049" t="s">
        <v>164</v>
      </c>
      <c r="I5049">
        <v>1111.3507185656413</v>
      </c>
      <c r="J5049">
        <v>1002.335058020533</v>
      </c>
      <c r="K5049">
        <v>38371.955056179773</v>
      </c>
      <c r="L5049">
        <v>2.612155300799842E-2</v>
      </c>
    </row>
    <row r="5050" spans="1:12" x14ac:dyDescent="0.25">
      <c r="A5050" t="s">
        <v>33</v>
      </c>
      <c r="B5050">
        <v>174</v>
      </c>
      <c r="C5050" t="s">
        <v>141</v>
      </c>
      <c r="D5050" t="s">
        <v>148</v>
      </c>
      <c r="E5050" t="s">
        <v>164</v>
      </c>
      <c r="F5050" t="s">
        <v>35</v>
      </c>
      <c r="G5050" t="s">
        <v>165</v>
      </c>
      <c r="H5050" t="s">
        <v>164</v>
      </c>
      <c r="I5050">
        <v>57875</v>
      </c>
      <c r="J5050">
        <v>52197.871035534867</v>
      </c>
      <c r="K5050">
        <v>38371.955056179773</v>
      </c>
      <c r="L5050">
        <v>1.36031304527259</v>
      </c>
    </row>
    <row r="5051" spans="1:12" x14ac:dyDescent="0.25">
      <c r="A5051" t="s">
        <v>34</v>
      </c>
      <c r="B5051">
        <v>174</v>
      </c>
      <c r="C5051" t="s">
        <v>141</v>
      </c>
      <c r="D5051" t="s">
        <v>145</v>
      </c>
      <c r="E5051" t="s">
        <v>164</v>
      </c>
      <c r="F5051" t="s">
        <v>35</v>
      </c>
      <c r="G5051" t="s">
        <v>165</v>
      </c>
      <c r="H5051" t="s">
        <v>164</v>
      </c>
      <c r="I5051">
        <v>0</v>
      </c>
      <c r="J5051">
        <v>0</v>
      </c>
      <c r="K5051">
        <v>38371.955056179773</v>
      </c>
      <c r="L5051">
        <v>0</v>
      </c>
    </row>
    <row r="5052" spans="1:12" x14ac:dyDescent="0.25">
      <c r="A5052" t="s">
        <v>34</v>
      </c>
      <c r="B5052">
        <v>174</v>
      </c>
      <c r="C5052" t="s">
        <v>141</v>
      </c>
      <c r="D5052" t="s">
        <v>151</v>
      </c>
      <c r="E5052" t="s">
        <v>164</v>
      </c>
      <c r="F5052" t="s">
        <v>35</v>
      </c>
      <c r="G5052" t="s">
        <v>165</v>
      </c>
      <c r="H5052" t="s">
        <v>164</v>
      </c>
      <c r="I5052">
        <v>324.18524871355061</v>
      </c>
      <c r="J5052">
        <v>652.09947742831991</v>
      </c>
      <c r="K5052">
        <v>38371.955056179773</v>
      </c>
      <c r="L5052">
        <v>1.6994168696215541E-2</v>
      </c>
    </row>
    <row r="5053" spans="1:12" x14ac:dyDescent="0.25">
      <c r="A5053" t="s">
        <v>34</v>
      </c>
      <c r="B5053">
        <v>174</v>
      </c>
      <c r="C5053" t="s">
        <v>141</v>
      </c>
      <c r="D5053" t="s">
        <v>152</v>
      </c>
      <c r="E5053" t="s">
        <v>164</v>
      </c>
      <c r="F5053" t="s">
        <v>35</v>
      </c>
      <c r="G5053" t="s">
        <v>165</v>
      </c>
      <c r="H5053" t="s">
        <v>164</v>
      </c>
      <c r="I5053">
        <v>0</v>
      </c>
      <c r="J5053">
        <v>0</v>
      </c>
      <c r="K5053">
        <v>38371.955056179773</v>
      </c>
      <c r="L5053">
        <v>0</v>
      </c>
    </row>
    <row r="5054" spans="1:12" x14ac:dyDescent="0.25">
      <c r="A5054" t="s">
        <v>34</v>
      </c>
      <c r="B5054">
        <v>174</v>
      </c>
      <c r="C5054" t="s">
        <v>141</v>
      </c>
      <c r="D5054" t="s">
        <v>147</v>
      </c>
      <c r="E5054" t="s">
        <v>164</v>
      </c>
      <c r="F5054" t="s">
        <v>35</v>
      </c>
      <c r="G5054" t="s">
        <v>165</v>
      </c>
      <c r="H5054" t="s">
        <v>164</v>
      </c>
      <c r="I5054">
        <v>317.99889208465726</v>
      </c>
      <c r="J5054">
        <v>639.65560485578624</v>
      </c>
      <c r="K5054">
        <v>38371.955056179773</v>
      </c>
      <c r="L5054">
        <v>1.6669872669226173E-2</v>
      </c>
    </row>
    <row r="5055" spans="1:12" x14ac:dyDescent="0.25">
      <c r="A5055" t="s">
        <v>34</v>
      </c>
      <c r="B5055">
        <v>174</v>
      </c>
      <c r="C5055" t="s">
        <v>141</v>
      </c>
      <c r="D5055" t="s">
        <v>148</v>
      </c>
      <c r="E5055" t="s">
        <v>164</v>
      </c>
      <c r="F5055" t="s">
        <v>35</v>
      </c>
      <c r="G5055" t="s">
        <v>165</v>
      </c>
      <c r="H5055" t="s">
        <v>164</v>
      </c>
      <c r="I5055">
        <v>0</v>
      </c>
      <c r="J5055">
        <v>0</v>
      </c>
      <c r="K5055">
        <v>38371.955056179773</v>
      </c>
      <c r="L5055">
        <v>0</v>
      </c>
    </row>
    <row r="5056" spans="1:12" x14ac:dyDescent="0.25">
      <c r="A5056" t="s">
        <v>12</v>
      </c>
      <c r="B5056">
        <v>175</v>
      </c>
      <c r="C5056" t="s">
        <v>141</v>
      </c>
      <c r="D5056" t="s">
        <v>142</v>
      </c>
      <c r="E5056" t="s">
        <v>164</v>
      </c>
      <c r="F5056" t="s">
        <v>60</v>
      </c>
      <c r="G5056" t="s">
        <v>165</v>
      </c>
      <c r="H5056" t="s">
        <v>164</v>
      </c>
      <c r="I5056">
        <v>0</v>
      </c>
      <c r="J5056">
        <v>0</v>
      </c>
      <c r="K5056">
        <v>42688.799999999996</v>
      </c>
      <c r="L5056">
        <v>0</v>
      </c>
    </row>
    <row r="5057" spans="1:12" x14ac:dyDescent="0.25">
      <c r="A5057" t="s">
        <v>12</v>
      </c>
      <c r="B5057">
        <v>175</v>
      </c>
      <c r="C5057" t="s">
        <v>141</v>
      </c>
      <c r="D5057" t="s">
        <v>157</v>
      </c>
      <c r="E5057" t="s">
        <v>164</v>
      </c>
      <c r="F5057" t="s">
        <v>60</v>
      </c>
      <c r="G5057" t="s">
        <v>165</v>
      </c>
      <c r="H5057" t="s">
        <v>164</v>
      </c>
      <c r="I5057">
        <v>0</v>
      </c>
      <c r="J5057">
        <v>0</v>
      </c>
      <c r="K5057">
        <v>42688.799999999996</v>
      </c>
      <c r="L5057">
        <v>0</v>
      </c>
    </row>
    <row r="5058" spans="1:12" x14ac:dyDescent="0.25">
      <c r="A5058" t="s">
        <v>12</v>
      </c>
      <c r="B5058">
        <v>175</v>
      </c>
      <c r="C5058" t="s">
        <v>141</v>
      </c>
      <c r="D5058" t="s">
        <v>151</v>
      </c>
      <c r="E5058" t="s">
        <v>164</v>
      </c>
      <c r="F5058" t="s">
        <v>60</v>
      </c>
      <c r="G5058" t="s">
        <v>165</v>
      </c>
      <c r="H5058" t="s">
        <v>164</v>
      </c>
      <c r="I5058">
        <v>0</v>
      </c>
      <c r="J5058">
        <v>0</v>
      </c>
      <c r="K5058">
        <v>42688.799999999996</v>
      </c>
      <c r="L5058">
        <v>0</v>
      </c>
    </row>
    <row r="5059" spans="1:12" x14ac:dyDescent="0.25">
      <c r="A5059" t="s">
        <v>12</v>
      </c>
      <c r="B5059">
        <v>175</v>
      </c>
      <c r="C5059" t="s">
        <v>141</v>
      </c>
      <c r="D5059" t="s">
        <v>152</v>
      </c>
      <c r="E5059" t="s">
        <v>164</v>
      </c>
      <c r="F5059" t="s">
        <v>60</v>
      </c>
      <c r="G5059" t="s">
        <v>165</v>
      </c>
      <c r="H5059" t="s">
        <v>164</v>
      </c>
      <c r="I5059">
        <v>42805.227092036926</v>
      </c>
      <c r="J5059">
        <v>43398.09810922348</v>
      </c>
      <c r="K5059">
        <v>42688.799999999996</v>
      </c>
      <c r="L5059">
        <v>1.0166155551157092</v>
      </c>
    </row>
    <row r="5060" spans="1:12" x14ac:dyDescent="0.25">
      <c r="A5060" t="s">
        <v>12</v>
      </c>
      <c r="B5060">
        <v>175</v>
      </c>
      <c r="C5060" t="s">
        <v>141</v>
      </c>
      <c r="D5060" t="s">
        <v>147</v>
      </c>
      <c r="E5060" t="s">
        <v>164</v>
      </c>
      <c r="F5060" t="s">
        <v>60</v>
      </c>
      <c r="G5060" t="s">
        <v>165</v>
      </c>
      <c r="H5060" t="s">
        <v>164</v>
      </c>
      <c r="I5060">
        <v>0</v>
      </c>
      <c r="J5060">
        <v>0</v>
      </c>
      <c r="K5060">
        <v>42688.799999999996</v>
      </c>
      <c r="L5060">
        <v>0</v>
      </c>
    </row>
    <row r="5061" spans="1:12" x14ac:dyDescent="0.25">
      <c r="A5061" t="s">
        <v>12</v>
      </c>
      <c r="B5061">
        <v>175</v>
      </c>
      <c r="C5061" t="s">
        <v>141</v>
      </c>
      <c r="D5061" t="s">
        <v>149</v>
      </c>
      <c r="E5061" t="s">
        <v>164</v>
      </c>
      <c r="F5061" t="s">
        <v>60</v>
      </c>
      <c r="G5061" t="s">
        <v>165</v>
      </c>
      <c r="H5061" t="s">
        <v>164</v>
      </c>
      <c r="I5061">
        <v>0</v>
      </c>
      <c r="J5061">
        <v>0</v>
      </c>
      <c r="K5061">
        <v>42688.799999999996</v>
      </c>
      <c r="L5061">
        <v>0</v>
      </c>
    </row>
    <row r="5062" spans="1:12" x14ac:dyDescent="0.25">
      <c r="A5062" t="s">
        <v>22</v>
      </c>
      <c r="B5062">
        <v>175</v>
      </c>
      <c r="C5062" t="s">
        <v>141</v>
      </c>
      <c r="D5062" t="s">
        <v>142</v>
      </c>
      <c r="E5062" t="s">
        <v>164</v>
      </c>
      <c r="F5062" t="s">
        <v>60</v>
      </c>
      <c r="G5062" t="s">
        <v>165</v>
      </c>
      <c r="H5062" t="s">
        <v>164</v>
      </c>
      <c r="I5062">
        <v>0</v>
      </c>
      <c r="J5062">
        <v>0</v>
      </c>
      <c r="K5062">
        <v>42688.799999999996</v>
      </c>
      <c r="L5062">
        <v>0</v>
      </c>
    </row>
    <row r="5063" spans="1:12" x14ac:dyDescent="0.25">
      <c r="A5063" t="s">
        <v>22</v>
      </c>
      <c r="B5063">
        <v>175</v>
      </c>
      <c r="C5063" t="s">
        <v>141</v>
      </c>
      <c r="D5063" t="s">
        <v>157</v>
      </c>
      <c r="E5063" t="s">
        <v>164</v>
      </c>
      <c r="F5063" t="s">
        <v>60</v>
      </c>
      <c r="G5063" t="s">
        <v>165</v>
      </c>
      <c r="H5063" t="s">
        <v>164</v>
      </c>
      <c r="I5063">
        <v>0</v>
      </c>
      <c r="J5063">
        <v>0</v>
      </c>
      <c r="K5063">
        <v>42688.799999999996</v>
      </c>
      <c r="L5063">
        <v>0</v>
      </c>
    </row>
    <row r="5064" spans="1:12" x14ac:dyDescent="0.25">
      <c r="A5064" t="s">
        <v>22</v>
      </c>
      <c r="B5064">
        <v>175</v>
      </c>
      <c r="C5064" t="s">
        <v>141</v>
      </c>
      <c r="D5064" t="s">
        <v>151</v>
      </c>
      <c r="E5064" t="s">
        <v>164</v>
      </c>
      <c r="F5064" t="s">
        <v>60</v>
      </c>
      <c r="G5064" t="s">
        <v>165</v>
      </c>
      <c r="H5064" t="s">
        <v>164</v>
      </c>
      <c r="I5064">
        <v>0</v>
      </c>
      <c r="J5064">
        <v>0</v>
      </c>
      <c r="K5064">
        <v>42688.799999999996</v>
      </c>
      <c r="L5064">
        <v>0</v>
      </c>
    </row>
    <row r="5065" spans="1:12" x14ac:dyDescent="0.25">
      <c r="A5065" t="s">
        <v>22</v>
      </c>
      <c r="B5065">
        <v>175</v>
      </c>
      <c r="C5065" t="s">
        <v>141</v>
      </c>
      <c r="D5065" t="s">
        <v>152</v>
      </c>
      <c r="E5065" t="s">
        <v>164</v>
      </c>
      <c r="F5065" t="s">
        <v>60</v>
      </c>
      <c r="G5065" t="s">
        <v>165</v>
      </c>
      <c r="H5065" t="s">
        <v>164</v>
      </c>
      <c r="I5065">
        <v>0</v>
      </c>
      <c r="J5065">
        <v>0</v>
      </c>
      <c r="K5065">
        <v>42688.799999999996</v>
      </c>
      <c r="L5065">
        <v>0</v>
      </c>
    </row>
    <row r="5066" spans="1:12" x14ac:dyDescent="0.25">
      <c r="A5066" t="s">
        <v>22</v>
      </c>
      <c r="B5066">
        <v>175</v>
      </c>
      <c r="C5066" t="s">
        <v>141</v>
      </c>
      <c r="D5066" t="s">
        <v>147</v>
      </c>
      <c r="E5066" t="s">
        <v>164</v>
      </c>
      <c r="F5066" t="s">
        <v>60</v>
      </c>
      <c r="G5066" t="s">
        <v>165</v>
      </c>
      <c r="H5066" t="s">
        <v>164</v>
      </c>
      <c r="I5066">
        <v>3286.9427207669469</v>
      </c>
      <c r="J5066">
        <v>3470.9952695201496</v>
      </c>
      <c r="K5066">
        <v>42688.799999999996</v>
      </c>
      <c r="L5066">
        <v>8.1309272444298031E-2</v>
      </c>
    </row>
    <row r="5067" spans="1:12" x14ac:dyDescent="0.25">
      <c r="A5067" t="s">
        <v>22</v>
      </c>
      <c r="B5067">
        <v>175</v>
      </c>
      <c r="C5067" t="s">
        <v>141</v>
      </c>
      <c r="D5067" t="s">
        <v>149</v>
      </c>
      <c r="E5067" t="s">
        <v>164</v>
      </c>
      <c r="F5067" t="s">
        <v>60</v>
      </c>
      <c r="G5067" t="s">
        <v>165</v>
      </c>
      <c r="H5067" t="s">
        <v>164</v>
      </c>
      <c r="I5067">
        <v>110000</v>
      </c>
      <c r="J5067">
        <v>116159.45639543372</v>
      </c>
      <c r="K5067">
        <v>42688.799999999996</v>
      </c>
      <c r="L5067">
        <v>2.7210757012479556</v>
      </c>
    </row>
    <row r="5068" spans="1:12" x14ac:dyDescent="0.25">
      <c r="A5068" t="s">
        <v>23</v>
      </c>
      <c r="B5068">
        <v>175</v>
      </c>
      <c r="C5068" t="s">
        <v>141</v>
      </c>
      <c r="D5068" t="s">
        <v>142</v>
      </c>
      <c r="E5068" t="s">
        <v>164</v>
      </c>
      <c r="F5068" t="s">
        <v>60</v>
      </c>
      <c r="G5068" t="s">
        <v>165</v>
      </c>
      <c r="H5068" t="s">
        <v>164</v>
      </c>
      <c r="I5068">
        <v>0</v>
      </c>
      <c r="J5068">
        <v>0</v>
      </c>
      <c r="K5068">
        <v>42688.799999999996</v>
      </c>
      <c r="L5068">
        <v>0</v>
      </c>
    </row>
    <row r="5069" spans="1:12" x14ac:dyDescent="0.25">
      <c r="A5069" t="s">
        <v>23</v>
      </c>
      <c r="B5069">
        <v>175</v>
      </c>
      <c r="C5069" t="s">
        <v>141</v>
      </c>
      <c r="D5069" t="s">
        <v>157</v>
      </c>
      <c r="E5069" t="s">
        <v>164</v>
      </c>
      <c r="F5069" t="s">
        <v>60</v>
      </c>
      <c r="G5069" t="s">
        <v>165</v>
      </c>
      <c r="H5069" t="s">
        <v>164</v>
      </c>
      <c r="I5069">
        <v>0</v>
      </c>
      <c r="J5069">
        <v>0</v>
      </c>
      <c r="K5069">
        <v>42688.799999999996</v>
      </c>
      <c r="L5069">
        <v>0</v>
      </c>
    </row>
    <row r="5070" spans="1:12" x14ac:dyDescent="0.25">
      <c r="A5070" t="s">
        <v>23</v>
      </c>
      <c r="B5070">
        <v>175</v>
      </c>
      <c r="C5070" t="s">
        <v>141</v>
      </c>
      <c r="D5070" t="s">
        <v>151</v>
      </c>
      <c r="E5070" t="s">
        <v>164</v>
      </c>
      <c r="F5070" t="s">
        <v>60</v>
      </c>
      <c r="G5070" t="s">
        <v>165</v>
      </c>
      <c r="H5070" t="s">
        <v>164</v>
      </c>
      <c r="I5070">
        <v>0</v>
      </c>
      <c r="J5070">
        <v>0</v>
      </c>
      <c r="K5070">
        <v>42688.799999999996</v>
      </c>
      <c r="L5070">
        <v>0</v>
      </c>
    </row>
    <row r="5071" spans="1:12" x14ac:dyDescent="0.25">
      <c r="A5071" t="s">
        <v>23</v>
      </c>
      <c r="B5071">
        <v>175</v>
      </c>
      <c r="C5071" t="s">
        <v>141</v>
      </c>
      <c r="D5071" t="s">
        <v>152</v>
      </c>
      <c r="E5071" t="s">
        <v>164</v>
      </c>
      <c r="F5071" t="s">
        <v>60</v>
      </c>
      <c r="G5071" t="s">
        <v>165</v>
      </c>
      <c r="H5071" t="s">
        <v>164</v>
      </c>
      <c r="I5071">
        <v>0</v>
      </c>
      <c r="J5071">
        <v>0</v>
      </c>
      <c r="K5071">
        <v>42688.799999999996</v>
      </c>
      <c r="L5071">
        <v>0</v>
      </c>
    </row>
    <row r="5072" spans="1:12" x14ac:dyDescent="0.25">
      <c r="A5072" t="s">
        <v>23</v>
      </c>
      <c r="B5072">
        <v>175</v>
      </c>
      <c r="C5072" t="s">
        <v>141</v>
      </c>
      <c r="D5072" t="s">
        <v>147</v>
      </c>
      <c r="E5072" t="s">
        <v>164</v>
      </c>
      <c r="F5072" t="s">
        <v>60</v>
      </c>
      <c r="G5072" t="s">
        <v>165</v>
      </c>
      <c r="H5072" t="s">
        <v>164</v>
      </c>
      <c r="I5072">
        <v>0</v>
      </c>
      <c r="J5072">
        <v>0</v>
      </c>
      <c r="K5072">
        <v>42688.799999999996</v>
      </c>
      <c r="L5072">
        <v>0</v>
      </c>
    </row>
    <row r="5073" spans="1:12" x14ac:dyDescent="0.25">
      <c r="A5073" t="s">
        <v>23</v>
      </c>
      <c r="B5073">
        <v>175</v>
      </c>
      <c r="C5073" t="s">
        <v>141</v>
      </c>
      <c r="D5073" t="s">
        <v>149</v>
      </c>
      <c r="E5073" t="s">
        <v>164</v>
      </c>
      <c r="F5073" t="s">
        <v>60</v>
      </c>
      <c r="G5073" t="s">
        <v>165</v>
      </c>
      <c r="H5073" t="s">
        <v>164</v>
      </c>
      <c r="I5073">
        <v>0</v>
      </c>
      <c r="J5073">
        <v>0</v>
      </c>
      <c r="K5073">
        <v>42688.799999999996</v>
      </c>
      <c r="L5073">
        <v>0</v>
      </c>
    </row>
    <row r="5074" spans="1:12" x14ac:dyDescent="0.25">
      <c r="A5074" t="s">
        <v>24</v>
      </c>
      <c r="B5074">
        <v>175</v>
      </c>
      <c r="C5074" t="s">
        <v>141</v>
      </c>
      <c r="D5074" t="s">
        <v>142</v>
      </c>
      <c r="E5074" t="s">
        <v>164</v>
      </c>
      <c r="F5074" t="s">
        <v>60</v>
      </c>
      <c r="G5074" t="s">
        <v>165</v>
      </c>
      <c r="H5074" t="s">
        <v>164</v>
      </c>
      <c r="I5074">
        <v>0</v>
      </c>
      <c r="J5074">
        <v>0</v>
      </c>
      <c r="K5074">
        <v>42688.799999999996</v>
      </c>
      <c r="L5074">
        <v>0</v>
      </c>
    </row>
    <row r="5075" spans="1:12" x14ac:dyDescent="0.25">
      <c r="A5075" t="s">
        <v>24</v>
      </c>
      <c r="B5075">
        <v>175</v>
      </c>
      <c r="C5075" t="s">
        <v>141</v>
      </c>
      <c r="D5075" t="s">
        <v>157</v>
      </c>
      <c r="E5075" t="s">
        <v>164</v>
      </c>
      <c r="F5075" t="s">
        <v>60</v>
      </c>
      <c r="G5075" t="s">
        <v>165</v>
      </c>
      <c r="H5075" t="s">
        <v>164</v>
      </c>
      <c r="I5075">
        <v>0</v>
      </c>
      <c r="J5075">
        <v>0</v>
      </c>
      <c r="K5075">
        <v>42688.799999999996</v>
      </c>
      <c r="L5075">
        <v>0</v>
      </c>
    </row>
    <row r="5076" spans="1:12" x14ac:dyDescent="0.25">
      <c r="A5076" t="s">
        <v>24</v>
      </c>
      <c r="B5076">
        <v>175</v>
      </c>
      <c r="C5076" t="s">
        <v>141</v>
      </c>
      <c r="D5076" t="s">
        <v>151</v>
      </c>
      <c r="E5076" t="s">
        <v>164</v>
      </c>
      <c r="F5076" t="s">
        <v>60</v>
      </c>
      <c r="G5076" t="s">
        <v>165</v>
      </c>
      <c r="H5076" t="s">
        <v>164</v>
      </c>
      <c r="I5076">
        <v>0</v>
      </c>
      <c r="J5076">
        <v>0</v>
      </c>
      <c r="K5076">
        <v>42688.799999999996</v>
      </c>
      <c r="L5076">
        <v>0</v>
      </c>
    </row>
    <row r="5077" spans="1:12" x14ac:dyDescent="0.25">
      <c r="A5077" t="s">
        <v>24</v>
      </c>
      <c r="B5077">
        <v>175</v>
      </c>
      <c r="C5077" t="s">
        <v>141</v>
      </c>
      <c r="D5077" t="s">
        <v>152</v>
      </c>
      <c r="E5077" t="s">
        <v>164</v>
      </c>
      <c r="F5077" t="s">
        <v>60</v>
      </c>
      <c r="G5077" t="s">
        <v>165</v>
      </c>
      <c r="H5077" t="s">
        <v>164</v>
      </c>
      <c r="I5077">
        <v>0</v>
      </c>
      <c r="J5077">
        <v>0</v>
      </c>
      <c r="K5077">
        <v>42688.799999999996</v>
      </c>
      <c r="L5077">
        <v>0</v>
      </c>
    </row>
    <row r="5078" spans="1:12" x14ac:dyDescent="0.25">
      <c r="A5078" t="s">
        <v>24</v>
      </c>
      <c r="B5078">
        <v>175</v>
      </c>
      <c r="C5078" t="s">
        <v>141</v>
      </c>
      <c r="D5078" t="s">
        <v>147</v>
      </c>
      <c r="E5078" t="s">
        <v>164</v>
      </c>
      <c r="F5078" t="s">
        <v>60</v>
      </c>
      <c r="G5078" t="s">
        <v>165</v>
      </c>
      <c r="H5078" t="s">
        <v>164</v>
      </c>
      <c r="I5078">
        <v>166.66666666666666</v>
      </c>
      <c r="J5078">
        <v>150.00322824448062</v>
      </c>
      <c r="K5078">
        <v>42688.799999999996</v>
      </c>
      <c r="L5078">
        <v>3.5138778378516295E-3</v>
      </c>
    </row>
    <row r="5079" spans="1:12" x14ac:dyDescent="0.25">
      <c r="A5079" t="s">
        <v>24</v>
      </c>
      <c r="B5079">
        <v>175</v>
      </c>
      <c r="C5079" t="s">
        <v>141</v>
      </c>
      <c r="D5079" t="s">
        <v>149</v>
      </c>
      <c r="E5079" t="s">
        <v>164</v>
      </c>
      <c r="F5079" t="s">
        <v>60</v>
      </c>
      <c r="G5079" t="s">
        <v>165</v>
      </c>
      <c r="H5079" t="s">
        <v>164</v>
      </c>
      <c r="I5079">
        <v>24117.647058823532</v>
      </c>
      <c r="J5079">
        <v>21706.349498907202</v>
      </c>
      <c r="K5079">
        <v>42688.799999999996</v>
      </c>
      <c r="L5079">
        <v>0.50847879300676535</v>
      </c>
    </row>
    <row r="5080" spans="1:12" x14ac:dyDescent="0.25">
      <c r="A5080" t="s">
        <v>25</v>
      </c>
      <c r="B5080">
        <v>175</v>
      </c>
      <c r="C5080" t="s">
        <v>141</v>
      </c>
      <c r="D5080" t="s">
        <v>142</v>
      </c>
      <c r="E5080" t="s">
        <v>164</v>
      </c>
      <c r="F5080" t="s">
        <v>60</v>
      </c>
      <c r="G5080" t="s">
        <v>165</v>
      </c>
      <c r="H5080" t="s">
        <v>164</v>
      </c>
      <c r="I5080">
        <v>0</v>
      </c>
      <c r="J5080">
        <v>0</v>
      </c>
      <c r="K5080">
        <v>42688.799999999996</v>
      </c>
      <c r="L5080">
        <v>0</v>
      </c>
    </row>
    <row r="5081" spans="1:12" x14ac:dyDescent="0.25">
      <c r="A5081" t="s">
        <v>25</v>
      </c>
      <c r="B5081">
        <v>175</v>
      </c>
      <c r="C5081" t="s">
        <v>141</v>
      </c>
      <c r="D5081" t="s">
        <v>157</v>
      </c>
      <c r="E5081" t="s">
        <v>164</v>
      </c>
      <c r="F5081" t="s">
        <v>60</v>
      </c>
      <c r="G5081" t="s">
        <v>165</v>
      </c>
      <c r="H5081" t="s">
        <v>164</v>
      </c>
      <c r="I5081">
        <v>0</v>
      </c>
      <c r="J5081">
        <v>0</v>
      </c>
      <c r="K5081">
        <v>42688.799999999996</v>
      </c>
      <c r="L5081">
        <v>0</v>
      </c>
    </row>
    <row r="5082" spans="1:12" x14ac:dyDescent="0.25">
      <c r="A5082" t="s">
        <v>25</v>
      </c>
      <c r="B5082">
        <v>175</v>
      </c>
      <c r="C5082" t="s">
        <v>141</v>
      </c>
      <c r="D5082" t="s">
        <v>151</v>
      </c>
      <c r="E5082" t="s">
        <v>164</v>
      </c>
      <c r="F5082" t="s">
        <v>60</v>
      </c>
      <c r="G5082" t="s">
        <v>165</v>
      </c>
      <c r="H5082" t="s">
        <v>164</v>
      </c>
      <c r="I5082">
        <v>0</v>
      </c>
      <c r="J5082">
        <v>0</v>
      </c>
      <c r="K5082">
        <v>42688.799999999996</v>
      </c>
      <c r="L5082">
        <v>0</v>
      </c>
    </row>
    <row r="5083" spans="1:12" x14ac:dyDescent="0.25">
      <c r="A5083" t="s">
        <v>25</v>
      </c>
      <c r="B5083">
        <v>175</v>
      </c>
      <c r="C5083" t="s">
        <v>141</v>
      </c>
      <c r="D5083" t="s">
        <v>152</v>
      </c>
      <c r="E5083" t="s">
        <v>164</v>
      </c>
      <c r="F5083" t="s">
        <v>60</v>
      </c>
      <c r="G5083" t="s">
        <v>165</v>
      </c>
      <c r="H5083" t="s">
        <v>164</v>
      </c>
      <c r="I5083">
        <v>12447.009988940141</v>
      </c>
      <c r="J5083">
        <v>8885.7532651954443</v>
      </c>
      <c r="K5083">
        <v>42688.799999999996</v>
      </c>
      <c r="L5083">
        <v>0.20815186337389305</v>
      </c>
    </row>
    <row r="5084" spans="1:12" x14ac:dyDescent="0.25">
      <c r="A5084" t="s">
        <v>25</v>
      </c>
      <c r="B5084">
        <v>175</v>
      </c>
      <c r="C5084" t="s">
        <v>141</v>
      </c>
      <c r="D5084" t="s">
        <v>147</v>
      </c>
      <c r="E5084" t="s">
        <v>164</v>
      </c>
      <c r="F5084" t="s">
        <v>60</v>
      </c>
      <c r="G5084" t="s">
        <v>165</v>
      </c>
      <c r="H5084" t="s">
        <v>164</v>
      </c>
      <c r="I5084">
        <v>26805.550763603696</v>
      </c>
      <c r="J5084">
        <v>19136.122686066501</v>
      </c>
      <c r="K5084">
        <v>42688.799999999996</v>
      </c>
      <c r="L5084">
        <v>0.44827033521828918</v>
      </c>
    </row>
    <row r="5085" spans="1:12" x14ac:dyDescent="0.25">
      <c r="A5085" t="s">
        <v>25</v>
      </c>
      <c r="B5085">
        <v>175</v>
      </c>
      <c r="C5085" t="s">
        <v>141</v>
      </c>
      <c r="D5085" t="s">
        <v>149</v>
      </c>
      <c r="E5085" t="s">
        <v>164</v>
      </c>
      <c r="F5085" t="s">
        <v>60</v>
      </c>
      <c r="G5085" t="s">
        <v>165</v>
      </c>
      <c r="H5085" t="s">
        <v>164</v>
      </c>
      <c r="I5085">
        <v>886681.69200744363</v>
      </c>
      <c r="J5085">
        <v>632990.15160628501</v>
      </c>
      <c r="K5085">
        <v>42688.799999999996</v>
      </c>
      <c r="L5085">
        <v>14.828014645674862</v>
      </c>
    </row>
    <row r="5086" spans="1:12" x14ac:dyDescent="0.25">
      <c r="A5086" t="s">
        <v>26</v>
      </c>
      <c r="B5086">
        <v>175</v>
      </c>
      <c r="C5086" t="s">
        <v>141</v>
      </c>
      <c r="D5086" t="s">
        <v>142</v>
      </c>
      <c r="E5086" t="s">
        <v>164</v>
      </c>
      <c r="F5086" t="s">
        <v>60</v>
      </c>
      <c r="G5086" t="s">
        <v>165</v>
      </c>
      <c r="H5086" t="s">
        <v>164</v>
      </c>
      <c r="I5086">
        <v>0</v>
      </c>
      <c r="J5086">
        <v>0</v>
      </c>
      <c r="K5086">
        <v>42688.799999999996</v>
      </c>
      <c r="L5086">
        <v>0</v>
      </c>
    </row>
    <row r="5087" spans="1:12" x14ac:dyDescent="0.25">
      <c r="A5087" t="s">
        <v>26</v>
      </c>
      <c r="B5087">
        <v>175</v>
      </c>
      <c r="C5087" t="s">
        <v>141</v>
      </c>
      <c r="D5087" t="s">
        <v>157</v>
      </c>
      <c r="E5087" t="s">
        <v>164</v>
      </c>
      <c r="F5087" t="s">
        <v>60</v>
      </c>
      <c r="G5087" t="s">
        <v>165</v>
      </c>
      <c r="H5087" t="s">
        <v>164</v>
      </c>
      <c r="I5087">
        <v>0</v>
      </c>
      <c r="J5087">
        <v>0</v>
      </c>
      <c r="K5087">
        <v>42688.799999999996</v>
      </c>
      <c r="L5087">
        <v>0</v>
      </c>
    </row>
    <row r="5088" spans="1:12" x14ac:dyDescent="0.25">
      <c r="A5088" t="s">
        <v>26</v>
      </c>
      <c r="B5088">
        <v>175</v>
      </c>
      <c r="C5088" t="s">
        <v>141</v>
      </c>
      <c r="D5088" t="s">
        <v>151</v>
      </c>
      <c r="E5088" t="s">
        <v>164</v>
      </c>
      <c r="F5088" t="s">
        <v>60</v>
      </c>
      <c r="G5088" t="s">
        <v>165</v>
      </c>
      <c r="H5088" t="s">
        <v>164</v>
      </c>
      <c r="I5088">
        <v>0</v>
      </c>
      <c r="J5088">
        <v>0</v>
      </c>
      <c r="K5088">
        <v>42688.799999999996</v>
      </c>
      <c r="L5088">
        <v>0</v>
      </c>
    </row>
    <row r="5089" spans="1:12" x14ac:dyDescent="0.25">
      <c r="A5089" t="s">
        <v>26</v>
      </c>
      <c r="B5089">
        <v>175</v>
      </c>
      <c r="C5089" t="s">
        <v>141</v>
      </c>
      <c r="D5089" t="s">
        <v>152</v>
      </c>
      <c r="E5089" t="s">
        <v>164</v>
      </c>
      <c r="F5089" t="s">
        <v>60</v>
      </c>
      <c r="G5089" t="s">
        <v>165</v>
      </c>
      <c r="H5089" t="s">
        <v>164</v>
      </c>
      <c r="I5089">
        <v>488434.81415332982</v>
      </c>
      <c r="J5089">
        <v>373121.37491329858</v>
      </c>
      <c r="K5089">
        <v>42688.799999999996</v>
      </c>
      <c r="L5089">
        <v>8.7404980911456551</v>
      </c>
    </row>
    <row r="5090" spans="1:12" x14ac:dyDescent="0.25">
      <c r="A5090" t="s">
        <v>26</v>
      </c>
      <c r="B5090">
        <v>175</v>
      </c>
      <c r="C5090" t="s">
        <v>141</v>
      </c>
      <c r="D5090" t="s">
        <v>147</v>
      </c>
      <c r="E5090" t="s">
        <v>164</v>
      </c>
      <c r="F5090" t="s">
        <v>60</v>
      </c>
      <c r="G5090" t="s">
        <v>165</v>
      </c>
      <c r="H5090" t="s">
        <v>164</v>
      </c>
      <c r="I5090">
        <v>2014.0920266772357</v>
      </c>
      <c r="J5090">
        <v>1538.589724605115</v>
      </c>
      <c r="K5090">
        <v>42688.799999999996</v>
      </c>
      <c r="L5090">
        <v>3.604199988299308E-2</v>
      </c>
    </row>
    <row r="5091" spans="1:12" x14ac:dyDescent="0.25">
      <c r="A5091" t="s">
        <v>26</v>
      </c>
      <c r="B5091">
        <v>175</v>
      </c>
      <c r="C5091" t="s">
        <v>141</v>
      </c>
      <c r="D5091" t="s">
        <v>149</v>
      </c>
      <c r="E5091" t="s">
        <v>164</v>
      </c>
      <c r="F5091" t="s">
        <v>60</v>
      </c>
      <c r="G5091" t="s">
        <v>165</v>
      </c>
      <c r="H5091" t="s">
        <v>164</v>
      </c>
      <c r="I5091">
        <v>183657.06503068804</v>
      </c>
      <c r="J5091">
        <v>140297.89570912847</v>
      </c>
      <c r="K5091">
        <v>42688.799999999996</v>
      </c>
      <c r="L5091">
        <v>3.2865270447782202</v>
      </c>
    </row>
    <row r="5092" spans="1:12" x14ac:dyDescent="0.25">
      <c r="A5092" t="s">
        <v>27</v>
      </c>
      <c r="B5092">
        <v>175</v>
      </c>
      <c r="C5092" t="s">
        <v>141</v>
      </c>
      <c r="D5092" t="s">
        <v>142</v>
      </c>
      <c r="E5092" t="s">
        <v>164</v>
      </c>
      <c r="F5092" t="s">
        <v>60</v>
      </c>
      <c r="G5092" t="s">
        <v>165</v>
      </c>
      <c r="H5092" t="s">
        <v>164</v>
      </c>
      <c r="I5092">
        <v>0</v>
      </c>
      <c r="J5092">
        <v>0</v>
      </c>
      <c r="K5092">
        <v>42688.799999999996</v>
      </c>
      <c r="L5092">
        <v>0</v>
      </c>
    </row>
    <row r="5093" spans="1:12" x14ac:dyDescent="0.25">
      <c r="A5093" t="s">
        <v>27</v>
      </c>
      <c r="B5093">
        <v>175</v>
      </c>
      <c r="C5093" t="s">
        <v>141</v>
      </c>
      <c r="D5093" t="s">
        <v>157</v>
      </c>
      <c r="E5093" t="s">
        <v>164</v>
      </c>
      <c r="F5093" t="s">
        <v>60</v>
      </c>
      <c r="G5093" t="s">
        <v>165</v>
      </c>
      <c r="H5093" t="s">
        <v>164</v>
      </c>
      <c r="I5093">
        <v>0</v>
      </c>
      <c r="J5093">
        <v>0</v>
      </c>
      <c r="K5093">
        <v>42688.799999999996</v>
      </c>
      <c r="L5093">
        <v>0</v>
      </c>
    </row>
    <row r="5094" spans="1:12" x14ac:dyDescent="0.25">
      <c r="A5094" t="s">
        <v>27</v>
      </c>
      <c r="B5094">
        <v>175</v>
      </c>
      <c r="C5094" t="s">
        <v>141</v>
      </c>
      <c r="D5094" t="s">
        <v>151</v>
      </c>
      <c r="E5094" t="s">
        <v>164</v>
      </c>
      <c r="F5094" t="s">
        <v>60</v>
      </c>
      <c r="G5094" t="s">
        <v>165</v>
      </c>
      <c r="H5094" t="s">
        <v>164</v>
      </c>
      <c r="I5094">
        <v>0</v>
      </c>
      <c r="J5094">
        <v>0</v>
      </c>
      <c r="K5094">
        <v>42688.799999999996</v>
      </c>
      <c r="L5094">
        <v>0</v>
      </c>
    </row>
    <row r="5095" spans="1:12" x14ac:dyDescent="0.25">
      <c r="A5095" t="s">
        <v>27</v>
      </c>
      <c r="B5095">
        <v>175</v>
      </c>
      <c r="C5095" t="s">
        <v>141</v>
      </c>
      <c r="D5095" t="s">
        <v>152</v>
      </c>
      <c r="E5095" t="s">
        <v>164</v>
      </c>
      <c r="F5095" t="s">
        <v>60</v>
      </c>
      <c r="G5095" t="s">
        <v>165</v>
      </c>
      <c r="H5095" t="s">
        <v>164</v>
      </c>
      <c r="I5095">
        <v>61048.302574433415</v>
      </c>
      <c r="J5095">
        <v>57952.227862972417</v>
      </c>
      <c r="K5095">
        <v>42688.799999999996</v>
      </c>
      <c r="L5095">
        <v>1.357551110899637</v>
      </c>
    </row>
    <row r="5096" spans="1:12" x14ac:dyDescent="0.25">
      <c r="A5096" t="s">
        <v>27</v>
      </c>
      <c r="B5096">
        <v>175</v>
      </c>
      <c r="C5096" t="s">
        <v>141</v>
      </c>
      <c r="D5096" t="s">
        <v>147</v>
      </c>
      <c r="E5096" t="s">
        <v>164</v>
      </c>
      <c r="F5096" t="s">
        <v>60</v>
      </c>
      <c r="G5096" t="s">
        <v>165</v>
      </c>
      <c r="H5096" t="s">
        <v>164</v>
      </c>
      <c r="I5096">
        <v>19777.893576964358</v>
      </c>
      <c r="J5096">
        <v>18774.85444946451</v>
      </c>
      <c r="K5096">
        <v>42688.799999999996</v>
      </c>
      <c r="L5096">
        <v>0.43980750101817134</v>
      </c>
    </row>
    <row r="5097" spans="1:12" x14ac:dyDescent="0.25">
      <c r="A5097" t="s">
        <v>27</v>
      </c>
      <c r="B5097">
        <v>175</v>
      </c>
      <c r="C5097" t="s">
        <v>141</v>
      </c>
      <c r="D5097" t="s">
        <v>149</v>
      </c>
      <c r="E5097" t="s">
        <v>164</v>
      </c>
      <c r="F5097" t="s">
        <v>60</v>
      </c>
      <c r="G5097" t="s">
        <v>165</v>
      </c>
      <c r="H5097" t="s">
        <v>164</v>
      </c>
      <c r="I5097">
        <v>191370.42030373079</v>
      </c>
      <c r="J5097">
        <v>181665.03794520182</v>
      </c>
      <c r="K5097">
        <v>42688.799999999996</v>
      </c>
      <c r="L5097">
        <v>4.2555667515882813</v>
      </c>
    </row>
    <row r="5098" spans="1:12" x14ac:dyDescent="0.25">
      <c r="A5098" t="s">
        <v>28</v>
      </c>
      <c r="B5098">
        <v>175</v>
      </c>
      <c r="C5098" t="s">
        <v>141</v>
      </c>
      <c r="D5098" t="s">
        <v>142</v>
      </c>
      <c r="E5098" t="s">
        <v>164</v>
      </c>
      <c r="F5098" t="s">
        <v>60</v>
      </c>
      <c r="G5098" t="s">
        <v>165</v>
      </c>
      <c r="H5098" t="s">
        <v>164</v>
      </c>
      <c r="I5098">
        <v>0</v>
      </c>
      <c r="J5098">
        <v>0</v>
      </c>
      <c r="K5098">
        <v>42688.799999999996</v>
      </c>
      <c r="L5098">
        <v>0</v>
      </c>
    </row>
    <row r="5099" spans="1:12" x14ac:dyDescent="0.25">
      <c r="A5099" t="s">
        <v>28</v>
      </c>
      <c r="B5099">
        <v>175</v>
      </c>
      <c r="C5099" t="s">
        <v>141</v>
      </c>
      <c r="D5099" t="s">
        <v>157</v>
      </c>
      <c r="E5099" t="s">
        <v>164</v>
      </c>
      <c r="F5099" t="s">
        <v>60</v>
      </c>
      <c r="G5099" t="s">
        <v>165</v>
      </c>
      <c r="H5099" t="s">
        <v>164</v>
      </c>
      <c r="I5099">
        <v>0</v>
      </c>
      <c r="J5099">
        <v>0</v>
      </c>
      <c r="K5099">
        <v>42688.799999999996</v>
      </c>
      <c r="L5099">
        <v>0</v>
      </c>
    </row>
    <row r="5100" spans="1:12" x14ac:dyDescent="0.25">
      <c r="A5100" t="s">
        <v>28</v>
      </c>
      <c r="B5100">
        <v>175</v>
      </c>
      <c r="C5100" t="s">
        <v>141</v>
      </c>
      <c r="D5100" t="s">
        <v>151</v>
      </c>
      <c r="E5100" t="s">
        <v>164</v>
      </c>
      <c r="F5100" t="s">
        <v>60</v>
      </c>
      <c r="G5100" t="s">
        <v>165</v>
      </c>
      <c r="H5100" t="s">
        <v>164</v>
      </c>
      <c r="I5100">
        <v>0</v>
      </c>
      <c r="J5100">
        <v>0</v>
      </c>
      <c r="K5100">
        <v>42688.799999999996</v>
      </c>
      <c r="L5100">
        <v>0</v>
      </c>
    </row>
    <row r="5101" spans="1:12" x14ac:dyDescent="0.25">
      <c r="A5101" t="s">
        <v>28</v>
      </c>
      <c r="B5101">
        <v>175</v>
      </c>
      <c r="C5101" t="s">
        <v>141</v>
      </c>
      <c r="D5101" t="s">
        <v>152</v>
      </c>
      <c r="E5101" t="s">
        <v>164</v>
      </c>
      <c r="F5101" t="s">
        <v>60</v>
      </c>
      <c r="G5101" t="s">
        <v>165</v>
      </c>
      <c r="H5101" t="s">
        <v>164</v>
      </c>
      <c r="I5101">
        <v>0</v>
      </c>
      <c r="J5101">
        <v>0</v>
      </c>
      <c r="K5101">
        <v>42688.799999999996</v>
      </c>
      <c r="L5101">
        <v>0</v>
      </c>
    </row>
    <row r="5102" spans="1:12" x14ac:dyDescent="0.25">
      <c r="A5102" t="s">
        <v>28</v>
      </c>
      <c r="B5102">
        <v>175</v>
      </c>
      <c r="C5102" t="s">
        <v>141</v>
      </c>
      <c r="D5102" t="s">
        <v>147</v>
      </c>
      <c r="E5102" t="s">
        <v>164</v>
      </c>
      <c r="F5102" t="s">
        <v>60</v>
      </c>
      <c r="G5102" t="s">
        <v>165</v>
      </c>
      <c r="H5102" t="s">
        <v>164</v>
      </c>
      <c r="I5102">
        <v>0</v>
      </c>
      <c r="J5102">
        <v>0</v>
      </c>
      <c r="K5102">
        <v>42688.799999999996</v>
      </c>
      <c r="L5102">
        <v>0</v>
      </c>
    </row>
    <row r="5103" spans="1:12" x14ac:dyDescent="0.25">
      <c r="A5103" t="s">
        <v>28</v>
      </c>
      <c r="B5103">
        <v>175</v>
      </c>
      <c r="C5103" t="s">
        <v>141</v>
      </c>
      <c r="D5103" t="s">
        <v>149</v>
      </c>
      <c r="E5103" t="s">
        <v>164</v>
      </c>
      <c r="F5103" t="s">
        <v>60</v>
      </c>
      <c r="G5103" t="s">
        <v>165</v>
      </c>
      <c r="H5103" t="s">
        <v>164</v>
      </c>
      <c r="I5103">
        <v>0</v>
      </c>
      <c r="J5103">
        <v>0</v>
      </c>
      <c r="K5103">
        <v>42688.799999999996</v>
      </c>
      <c r="L5103">
        <v>0</v>
      </c>
    </row>
    <row r="5104" spans="1:12" x14ac:dyDescent="0.25">
      <c r="A5104" t="s">
        <v>29</v>
      </c>
      <c r="B5104">
        <v>175</v>
      </c>
      <c r="C5104" t="s">
        <v>141</v>
      </c>
      <c r="D5104" t="s">
        <v>142</v>
      </c>
      <c r="E5104" t="s">
        <v>164</v>
      </c>
      <c r="F5104" t="s">
        <v>60</v>
      </c>
      <c r="G5104" t="s">
        <v>165</v>
      </c>
      <c r="H5104" t="s">
        <v>164</v>
      </c>
      <c r="I5104">
        <v>0</v>
      </c>
      <c r="J5104">
        <v>0</v>
      </c>
      <c r="K5104">
        <v>42688.799999999996</v>
      </c>
      <c r="L5104">
        <v>0</v>
      </c>
    </row>
    <row r="5105" spans="1:12" x14ac:dyDescent="0.25">
      <c r="A5105" t="s">
        <v>29</v>
      </c>
      <c r="B5105">
        <v>175</v>
      </c>
      <c r="C5105" t="s">
        <v>141</v>
      </c>
      <c r="D5105" t="s">
        <v>157</v>
      </c>
      <c r="E5105" t="s">
        <v>164</v>
      </c>
      <c r="F5105" t="s">
        <v>60</v>
      </c>
      <c r="G5105" t="s">
        <v>165</v>
      </c>
      <c r="H5105" t="s">
        <v>164</v>
      </c>
      <c r="I5105">
        <v>0</v>
      </c>
      <c r="J5105">
        <v>0</v>
      </c>
      <c r="K5105">
        <v>42688.799999999996</v>
      </c>
      <c r="L5105">
        <v>0</v>
      </c>
    </row>
    <row r="5106" spans="1:12" x14ac:dyDescent="0.25">
      <c r="A5106" t="s">
        <v>29</v>
      </c>
      <c r="B5106">
        <v>175</v>
      </c>
      <c r="C5106" t="s">
        <v>141</v>
      </c>
      <c r="D5106" t="s">
        <v>151</v>
      </c>
      <c r="E5106" t="s">
        <v>164</v>
      </c>
      <c r="F5106" t="s">
        <v>60</v>
      </c>
      <c r="G5106" t="s">
        <v>165</v>
      </c>
      <c r="H5106" t="s">
        <v>164</v>
      </c>
      <c r="I5106">
        <v>0</v>
      </c>
      <c r="J5106">
        <v>0</v>
      </c>
      <c r="K5106">
        <v>42688.799999999996</v>
      </c>
      <c r="L5106">
        <v>0</v>
      </c>
    </row>
    <row r="5107" spans="1:12" x14ac:dyDescent="0.25">
      <c r="A5107" t="s">
        <v>29</v>
      </c>
      <c r="B5107">
        <v>175</v>
      </c>
      <c r="C5107" t="s">
        <v>141</v>
      </c>
      <c r="D5107" t="s">
        <v>152</v>
      </c>
      <c r="E5107" t="s">
        <v>164</v>
      </c>
      <c r="F5107" t="s">
        <v>60</v>
      </c>
      <c r="G5107" t="s">
        <v>165</v>
      </c>
      <c r="H5107" t="s">
        <v>164</v>
      </c>
      <c r="I5107">
        <v>0</v>
      </c>
      <c r="J5107">
        <v>0</v>
      </c>
      <c r="K5107">
        <v>42688.799999999996</v>
      </c>
      <c r="L5107">
        <v>0</v>
      </c>
    </row>
    <row r="5108" spans="1:12" x14ac:dyDescent="0.25">
      <c r="A5108" t="s">
        <v>29</v>
      </c>
      <c r="B5108">
        <v>175</v>
      </c>
      <c r="C5108" t="s">
        <v>141</v>
      </c>
      <c r="D5108" t="s">
        <v>147</v>
      </c>
      <c r="E5108" t="s">
        <v>164</v>
      </c>
      <c r="F5108" t="s">
        <v>60</v>
      </c>
      <c r="G5108" t="s">
        <v>165</v>
      </c>
      <c r="H5108" t="s">
        <v>164</v>
      </c>
      <c r="I5108">
        <v>0</v>
      </c>
      <c r="J5108">
        <v>0</v>
      </c>
      <c r="K5108">
        <v>42688.799999999996</v>
      </c>
      <c r="L5108">
        <v>0</v>
      </c>
    </row>
    <row r="5109" spans="1:12" x14ac:dyDescent="0.25">
      <c r="A5109" t="s">
        <v>29</v>
      </c>
      <c r="B5109">
        <v>175</v>
      </c>
      <c r="C5109" t="s">
        <v>141</v>
      </c>
      <c r="D5109" t="s">
        <v>149</v>
      </c>
      <c r="E5109" t="s">
        <v>164</v>
      </c>
      <c r="F5109" t="s">
        <v>60</v>
      </c>
      <c r="G5109" t="s">
        <v>165</v>
      </c>
      <c r="H5109" t="s">
        <v>164</v>
      </c>
      <c r="I5109">
        <v>0</v>
      </c>
      <c r="J5109">
        <v>0</v>
      </c>
      <c r="K5109">
        <v>42688.799999999996</v>
      </c>
      <c r="L5109">
        <v>0</v>
      </c>
    </row>
    <row r="5110" spans="1:12" x14ac:dyDescent="0.25">
      <c r="A5110" t="s">
        <v>30</v>
      </c>
      <c r="B5110">
        <v>175</v>
      </c>
      <c r="C5110" t="s">
        <v>141</v>
      </c>
      <c r="D5110" t="s">
        <v>142</v>
      </c>
      <c r="E5110" t="s">
        <v>164</v>
      </c>
      <c r="F5110" t="s">
        <v>60</v>
      </c>
      <c r="G5110" t="s">
        <v>165</v>
      </c>
      <c r="H5110" t="s">
        <v>164</v>
      </c>
      <c r="I5110">
        <v>0</v>
      </c>
      <c r="J5110">
        <v>0</v>
      </c>
      <c r="K5110">
        <v>42688.799999999996</v>
      </c>
      <c r="L5110">
        <v>0</v>
      </c>
    </row>
    <row r="5111" spans="1:12" x14ac:dyDescent="0.25">
      <c r="A5111" t="s">
        <v>30</v>
      </c>
      <c r="B5111">
        <v>175</v>
      </c>
      <c r="C5111" t="s">
        <v>141</v>
      </c>
      <c r="D5111" t="s">
        <v>157</v>
      </c>
      <c r="E5111" t="s">
        <v>164</v>
      </c>
      <c r="F5111" t="s">
        <v>60</v>
      </c>
      <c r="G5111" t="s">
        <v>165</v>
      </c>
      <c r="H5111" t="s">
        <v>164</v>
      </c>
      <c r="I5111">
        <v>0</v>
      </c>
      <c r="J5111">
        <v>0</v>
      </c>
      <c r="K5111">
        <v>42688.799999999996</v>
      </c>
      <c r="L5111">
        <v>0</v>
      </c>
    </row>
    <row r="5112" spans="1:12" x14ac:dyDescent="0.25">
      <c r="A5112" t="s">
        <v>30</v>
      </c>
      <c r="B5112">
        <v>175</v>
      </c>
      <c r="C5112" t="s">
        <v>141</v>
      </c>
      <c r="D5112" t="s">
        <v>151</v>
      </c>
      <c r="E5112" t="s">
        <v>164</v>
      </c>
      <c r="F5112" t="s">
        <v>60</v>
      </c>
      <c r="G5112" t="s">
        <v>165</v>
      </c>
      <c r="H5112" t="s">
        <v>164</v>
      </c>
      <c r="I5112">
        <v>0</v>
      </c>
      <c r="J5112">
        <v>0</v>
      </c>
      <c r="K5112">
        <v>42688.799999999996</v>
      </c>
      <c r="L5112">
        <v>0</v>
      </c>
    </row>
    <row r="5113" spans="1:12" x14ac:dyDescent="0.25">
      <c r="A5113" t="s">
        <v>30</v>
      </c>
      <c r="B5113">
        <v>175</v>
      </c>
      <c r="C5113" t="s">
        <v>141</v>
      </c>
      <c r="D5113" t="s">
        <v>152</v>
      </c>
      <c r="E5113" t="s">
        <v>164</v>
      </c>
      <c r="F5113" t="s">
        <v>60</v>
      </c>
      <c r="G5113" t="s">
        <v>165</v>
      </c>
      <c r="H5113" t="s">
        <v>164</v>
      </c>
      <c r="I5113">
        <v>0</v>
      </c>
      <c r="J5113">
        <v>0</v>
      </c>
      <c r="K5113">
        <v>42688.799999999996</v>
      </c>
      <c r="L5113">
        <v>0</v>
      </c>
    </row>
    <row r="5114" spans="1:12" x14ac:dyDescent="0.25">
      <c r="A5114" t="s">
        <v>30</v>
      </c>
      <c r="B5114">
        <v>175</v>
      </c>
      <c r="C5114" t="s">
        <v>141</v>
      </c>
      <c r="D5114" t="s">
        <v>147</v>
      </c>
      <c r="E5114" t="s">
        <v>164</v>
      </c>
      <c r="F5114" t="s">
        <v>60</v>
      </c>
      <c r="G5114" t="s">
        <v>165</v>
      </c>
      <c r="H5114" t="s">
        <v>164</v>
      </c>
      <c r="I5114">
        <v>37833.333333333328</v>
      </c>
      <c r="J5114">
        <v>38848.767646159162</v>
      </c>
      <c r="K5114">
        <v>42688.799999999996</v>
      </c>
      <c r="L5114">
        <v>0.91004590539343255</v>
      </c>
    </row>
    <row r="5115" spans="1:12" x14ac:dyDescent="0.25">
      <c r="A5115" t="s">
        <v>30</v>
      </c>
      <c r="B5115">
        <v>175</v>
      </c>
      <c r="C5115" t="s">
        <v>141</v>
      </c>
      <c r="D5115" t="s">
        <v>149</v>
      </c>
      <c r="E5115" t="s">
        <v>164</v>
      </c>
      <c r="F5115" t="s">
        <v>60</v>
      </c>
      <c r="G5115" t="s">
        <v>165</v>
      </c>
      <c r="H5115" t="s">
        <v>164</v>
      </c>
      <c r="I5115">
        <v>787647.0588235294</v>
      </c>
      <c r="J5115">
        <v>808787.24868940853</v>
      </c>
      <c r="K5115">
        <v>42688.799999999996</v>
      </c>
      <c r="L5115">
        <v>18.946122839934798</v>
      </c>
    </row>
    <row r="5116" spans="1:12" x14ac:dyDescent="0.25">
      <c r="A5116" t="s">
        <v>31</v>
      </c>
      <c r="B5116">
        <v>175</v>
      </c>
      <c r="C5116" t="s">
        <v>141</v>
      </c>
      <c r="D5116" t="s">
        <v>142</v>
      </c>
      <c r="E5116" t="s">
        <v>164</v>
      </c>
      <c r="F5116" t="s">
        <v>60</v>
      </c>
      <c r="G5116" t="s">
        <v>165</v>
      </c>
      <c r="H5116" t="s">
        <v>164</v>
      </c>
      <c r="I5116">
        <v>0</v>
      </c>
      <c r="J5116">
        <v>0</v>
      </c>
      <c r="K5116">
        <v>42688.799999999996</v>
      </c>
      <c r="L5116">
        <v>0</v>
      </c>
    </row>
    <row r="5117" spans="1:12" x14ac:dyDescent="0.25">
      <c r="A5117" t="s">
        <v>31</v>
      </c>
      <c r="B5117">
        <v>175</v>
      </c>
      <c r="C5117" t="s">
        <v>141</v>
      </c>
      <c r="D5117" t="s">
        <v>157</v>
      </c>
      <c r="E5117" t="s">
        <v>164</v>
      </c>
      <c r="F5117" t="s">
        <v>60</v>
      </c>
      <c r="G5117" t="s">
        <v>165</v>
      </c>
      <c r="H5117" t="s">
        <v>164</v>
      </c>
      <c r="I5117">
        <v>0</v>
      </c>
      <c r="J5117">
        <v>0</v>
      </c>
      <c r="K5117">
        <v>42688.799999999996</v>
      </c>
      <c r="L5117">
        <v>0</v>
      </c>
    </row>
    <row r="5118" spans="1:12" x14ac:dyDescent="0.25">
      <c r="A5118" t="s">
        <v>31</v>
      </c>
      <c r="B5118">
        <v>175</v>
      </c>
      <c r="C5118" t="s">
        <v>141</v>
      </c>
      <c r="D5118" t="s">
        <v>151</v>
      </c>
      <c r="E5118" t="s">
        <v>164</v>
      </c>
      <c r="F5118" t="s">
        <v>60</v>
      </c>
      <c r="G5118" t="s">
        <v>165</v>
      </c>
      <c r="H5118" t="s">
        <v>164</v>
      </c>
      <c r="I5118">
        <v>0</v>
      </c>
      <c r="J5118">
        <v>0</v>
      </c>
      <c r="K5118">
        <v>42688.799999999996</v>
      </c>
      <c r="L5118">
        <v>0</v>
      </c>
    </row>
    <row r="5119" spans="1:12" x14ac:dyDescent="0.25">
      <c r="A5119" t="s">
        <v>31</v>
      </c>
      <c r="B5119">
        <v>175</v>
      </c>
      <c r="C5119" t="s">
        <v>141</v>
      </c>
      <c r="D5119" t="s">
        <v>152</v>
      </c>
      <c r="E5119" t="s">
        <v>164</v>
      </c>
      <c r="F5119" t="s">
        <v>60</v>
      </c>
      <c r="G5119" t="s">
        <v>165</v>
      </c>
      <c r="H5119" t="s">
        <v>164</v>
      </c>
      <c r="I5119">
        <v>0</v>
      </c>
      <c r="J5119">
        <v>0</v>
      </c>
      <c r="K5119">
        <v>42688.799999999996</v>
      </c>
      <c r="L5119">
        <v>0</v>
      </c>
    </row>
    <row r="5120" spans="1:12" x14ac:dyDescent="0.25">
      <c r="A5120" t="s">
        <v>31</v>
      </c>
      <c r="B5120">
        <v>175</v>
      </c>
      <c r="C5120" t="s">
        <v>141</v>
      </c>
      <c r="D5120" t="s">
        <v>147</v>
      </c>
      <c r="E5120" t="s">
        <v>164</v>
      </c>
      <c r="F5120" t="s">
        <v>60</v>
      </c>
      <c r="G5120" t="s">
        <v>165</v>
      </c>
      <c r="H5120" t="s">
        <v>164</v>
      </c>
      <c r="I5120">
        <v>4985.7969660880499</v>
      </c>
      <c r="J5120">
        <v>4850.0287699798728</v>
      </c>
      <c r="K5120">
        <v>42688.799999999996</v>
      </c>
      <c r="L5120">
        <v>0.11361361223505634</v>
      </c>
    </row>
    <row r="5121" spans="1:12" x14ac:dyDescent="0.25">
      <c r="A5121" t="s">
        <v>31</v>
      </c>
      <c r="B5121">
        <v>175</v>
      </c>
      <c r="C5121" t="s">
        <v>141</v>
      </c>
      <c r="D5121" t="s">
        <v>149</v>
      </c>
      <c r="E5121" t="s">
        <v>164</v>
      </c>
      <c r="F5121" t="s">
        <v>60</v>
      </c>
      <c r="G5121" t="s">
        <v>165</v>
      </c>
      <c r="H5121" t="s">
        <v>164</v>
      </c>
      <c r="I5121">
        <v>4173.1755993140341</v>
      </c>
      <c r="J5121">
        <v>4059.5358889497188</v>
      </c>
      <c r="K5121">
        <v>42688.799999999996</v>
      </c>
      <c r="L5121">
        <v>9.5096041325821279E-2</v>
      </c>
    </row>
    <row r="5122" spans="1:12" x14ac:dyDescent="0.25">
      <c r="A5122" t="s">
        <v>32</v>
      </c>
      <c r="B5122">
        <v>175</v>
      </c>
      <c r="C5122" t="s">
        <v>141</v>
      </c>
      <c r="D5122" t="s">
        <v>142</v>
      </c>
      <c r="E5122" t="s">
        <v>164</v>
      </c>
      <c r="F5122" t="s">
        <v>60</v>
      </c>
      <c r="G5122" t="s">
        <v>165</v>
      </c>
      <c r="H5122" t="s">
        <v>164</v>
      </c>
      <c r="I5122">
        <v>0</v>
      </c>
      <c r="J5122">
        <v>0</v>
      </c>
      <c r="K5122">
        <v>42688.799999999996</v>
      </c>
      <c r="L5122">
        <v>0</v>
      </c>
    </row>
    <row r="5123" spans="1:12" x14ac:dyDescent="0.25">
      <c r="A5123" t="s">
        <v>32</v>
      </c>
      <c r="B5123">
        <v>175</v>
      </c>
      <c r="C5123" t="s">
        <v>141</v>
      </c>
      <c r="D5123" t="s">
        <v>157</v>
      </c>
      <c r="E5123" t="s">
        <v>164</v>
      </c>
      <c r="F5123" t="s">
        <v>60</v>
      </c>
      <c r="G5123" t="s">
        <v>165</v>
      </c>
      <c r="H5123" t="s">
        <v>164</v>
      </c>
      <c r="I5123">
        <v>0</v>
      </c>
      <c r="J5123">
        <v>0</v>
      </c>
      <c r="K5123">
        <v>42688.799999999996</v>
      </c>
      <c r="L5123">
        <v>0</v>
      </c>
    </row>
    <row r="5124" spans="1:12" x14ac:dyDescent="0.25">
      <c r="A5124" t="s">
        <v>32</v>
      </c>
      <c r="B5124">
        <v>175</v>
      </c>
      <c r="C5124" t="s">
        <v>141</v>
      </c>
      <c r="D5124" t="s">
        <v>151</v>
      </c>
      <c r="E5124" t="s">
        <v>164</v>
      </c>
      <c r="F5124" t="s">
        <v>60</v>
      </c>
      <c r="G5124" t="s">
        <v>165</v>
      </c>
      <c r="H5124" t="s">
        <v>164</v>
      </c>
      <c r="I5124">
        <v>0</v>
      </c>
      <c r="J5124">
        <v>0</v>
      </c>
      <c r="K5124">
        <v>42688.799999999996</v>
      </c>
      <c r="L5124">
        <v>0</v>
      </c>
    </row>
    <row r="5125" spans="1:12" x14ac:dyDescent="0.25">
      <c r="A5125" t="s">
        <v>32</v>
      </c>
      <c r="B5125">
        <v>175</v>
      </c>
      <c r="C5125" t="s">
        <v>141</v>
      </c>
      <c r="D5125" t="s">
        <v>152</v>
      </c>
      <c r="E5125" t="s">
        <v>164</v>
      </c>
      <c r="F5125" t="s">
        <v>60</v>
      </c>
      <c r="G5125" t="s">
        <v>165</v>
      </c>
      <c r="H5125" t="s">
        <v>164</v>
      </c>
      <c r="I5125">
        <v>0</v>
      </c>
      <c r="J5125">
        <v>0</v>
      </c>
      <c r="K5125">
        <v>42688.799999999996</v>
      </c>
      <c r="L5125">
        <v>0</v>
      </c>
    </row>
    <row r="5126" spans="1:12" x14ac:dyDescent="0.25">
      <c r="A5126" t="s">
        <v>32</v>
      </c>
      <c r="B5126">
        <v>175</v>
      </c>
      <c r="C5126" t="s">
        <v>141</v>
      </c>
      <c r="D5126" t="s">
        <v>147</v>
      </c>
      <c r="E5126" t="s">
        <v>164</v>
      </c>
      <c r="F5126" t="s">
        <v>60</v>
      </c>
      <c r="G5126" t="s">
        <v>165</v>
      </c>
      <c r="H5126" t="s">
        <v>164</v>
      </c>
      <c r="I5126">
        <v>15750</v>
      </c>
      <c r="J5126">
        <v>15169.84995515895</v>
      </c>
      <c r="K5126">
        <v>42688.799999999996</v>
      </c>
      <c r="L5126">
        <v>0.35535901583457374</v>
      </c>
    </row>
    <row r="5127" spans="1:12" x14ac:dyDescent="0.25">
      <c r="A5127" t="s">
        <v>32</v>
      </c>
      <c r="B5127">
        <v>175</v>
      </c>
      <c r="C5127" t="s">
        <v>141</v>
      </c>
      <c r="D5127" t="s">
        <v>149</v>
      </c>
      <c r="E5127" t="s">
        <v>164</v>
      </c>
      <c r="F5127" t="s">
        <v>60</v>
      </c>
      <c r="G5127" t="s">
        <v>165</v>
      </c>
      <c r="H5127" t="s">
        <v>164</v>
      </c>
      <c r="I5127">
        <v>1036470.5882352941</v>
      </c>
      <c r="J5127">
        <v>998292.27342633321</v>
      </c>
      <c r="K5127">
        <v>42688.799999999996</v>
      </c>
      <c r="L5127">
        <v>23.385344011223864</v>
      </c>
    </row>
    <row r="5128" spans="1:12" x14ac:dyDescent="0.25">
      <c r="A5128" t="s">
        <v>33</v>
      </c>
      <c r="B5128">
        <v>175</v>
      </c>
      <c r="C5128" t="s">
        <v>141</v>
      </c>
      <c r="D5128" t="s">
        <v>142</v>
      </c>
      <c r="E5128" t="s">
        <v>164</v>
      </c>
      <c r="F5128" t="s">
        <v>60</v>
      </c>
      <c r="G5128" t="s">
        <v>165</v>
      </c>
      <c r="H5128" t="s">
        <v>164</v>
      </c>
      <c r="I5128">
        <v>0</v>
      </c>
      <c r="J5128">
        <v>0</v>
      </c>
      <c r="K5128">
        <v>42688.799999999996</v>
      </c>
      <c r="L5128">
        <v>0</v>
      </c>
    </row>
    <row r="5129" spans="1:12" x14ac:dyDescent="0.25">
      <c r="A5129" t="s">
        <v>33</v>
      </c>
      <c r="B5129">
        <v>175</v>
      </c>
      <c r="C5129" t="s">
        <v>141</v>
      </c>
      <c r="D5129" t="s">
        <v>157</v>
      </c>
      <c r="E5129" t="s">
        <v>164</v>
      </c>
      <c r="F5129" t="s">
        <v>60</v>
      </c>
      <c r="G5129" t="s">
        <v>165</v>
      </c>
      <c r="H5129" t="s">
        <v>164</v>
      </c>
      <c r="I5129">
        <v>0</v>
      </c>
      <c r="J5129">
        <v>0</v>
      </c>
      <c r="K5129">
        <v>42688.799999999996</v>
      </c>
      <c r="L5129">
        <v>0</v>
      </c>
    </row>
    <row r="5130" spans="1:12" x14ac:dyDescent="0.25">
      <c r="A5130" t="s">
        <v>33</v>
      </c>
      <c r="B5130">
        <v>175</v>
      </c>
      <c r="C5130" t="s">
        <v>141</v>
      </c>
      <c r="D5130" t="s">
        <v>151</v>
      </c>
      <c r="E5130" t="s">
        <v>164</v>
      </c>
      <c r="F5130" t="s">
        <v>60</v>
      </c>
      <c r="G5130" t="s">
        <v>165</v>
      </c>
      <c r="H5130" t="s">
        <v>164</v>
      </c>
      <c r="I5130">
        <v>0</v>
      </c>
      <c r="J5130">
        <v>0</v>
      </c>
      <c r="K5130">
        <v>42688.799999999996</v>
      </c>
      <c r="L5130">
        <v>0</v>
      </c>
    </row>
    <row r="5131" spans="1:12" x14ac:dyDescent="0.25">
      <c r="A5131" t="s">
        <v>33</v>
      </c>
      <c r="B5131">
        <v>175</v>
      </c>
      <c r="C5131" t="s">
        <v>141</v>
      </c>
      <c r="D5131" t="s">
        <v>152</v>
      </c>
      <c r="E5131" t="s">
        <v>164</v>
      </c>
      <c r="F5131" t="s">
        <v>60</v>
      </c>
      <c r="G5131" t="s">
        <v>165</v>
      </c>
      <c r="H5131" t="s">
        <v>164</v>
      </c>
      <c r="I5131">
        <v>0</v>
      </c>
      <c r="J5131">
        <v>0</v>
      </c>
      <c r="K5131">
        <v>42688.799999999996</v>
      </c>
      <c r="L5131">
        <v>0</v>
      </c>
    </row>
    <row r="5132" spans="1:12" x14ac:dyDescent="0.25">
      <c r="A5132" t="s">
        <v>33</v>
      </c>
      <c r="B5132">
        <v>175</v>
      </c>
      <c r="C5132" t="s">
        <v>141</v>
      </c>
      <c r="D5132" t="s">
        <v>147</v>
      </c>
      <c r="E5132" t="s">
        <v>164</v>
      </c>
      <c r="F5132" t="s">
        <v>60</v>
      </c>
      <c r="G5132" t="s">
        <v>165</v>
      </c>
      <c r="H5132" t="s">
        <v>164</v>
      </c>
      <c r="I5132">
        <v>0</v>
      </c>
      <c r="J5132">
        <v>0</v>
      </c>
      <c r="K5132">
        <v>42688.799999999996</v>
      </c>
      <c r="L5132">
        <v>0</v>
      </c>
    </row>
    <row r="5133" spans="1:12" x14ac:dyDescent="0.25">
      <c r="A5133" t="s">
        <v>33</v>
      </c>
      <c r="B5133">
        <v>175</v>
      </c>
      <c r="C5133" t="s">
        <v>141</v>
      </c>
      <c r="D5133" t="s">
        <v>149</v>
      </c>
      <c r="E5133" t="s">
        <v>164</v>
      </c>
      <c r="F5133" t="s">
        <v>60</v>
      </c>
      <c r="G5133" t="s">
        <v>165</v>
      </c>
      <c r="H5133" t="s">
        <v>164</v>
      </c>
      <c r="I5133">
        <v>0</v>
      </c>
      <c r="J5133">
        <v>0</v>
      </c>
      <c r="K5133">
        <v>42688.799999999996</v>
      </c>
      <c r="L5133">
        <v>0</v>
      </c>
    </row>
    <row r="5134" spans="1:12" x14ac:dyDescent="0.25">
      <c r="A5134" t="s">
        <v>34</v>
      </c>
      <c r="B5134">
        <v>175</v>
      </c>
      <c r="C5134" t="s">
        <v>141</v>
      </c>
      <c r="D5134" t="s">
        <v>142</v>
      </c>
      <c r="E5134" t="s">
        <v>164</v>
      </c>
      <c r="F5134" t="s">
        <v>60</v>
      </c>
      <c r="G5134" t="s">
        <v>165</v>
      </c>
      <c r="H5134" t="s">
        <v>164</v>
      </c>
      <c r="I5134">
        <v>0</v>
      </c>
      <c r="J5134">
        <v>0</v>
      </c>
      <c r="K5134">
        <v>42688.799999999996</v>
      </c>
      <c r="L5134">
        <v>0</v>
      </c>
    </row>
    <row r="5135" spans="1:12" x14ac:dyDescent="0.25">
      <c r="A5135" t="s">
        <v>34</v>
      </c>
      <c r="B5135">
        <v>175</v>
      </c>
      <c r="C5135" t="s">
        <v>141</v>
      </c>
      <c r="D5135" t="s">
        <v>157</v>
      </c>
      <c r="E5135" t="s">
        <v>164</v>
      </c>
      <c r="F5135" t="s">
        <v>60</v>
      </c>
      <c r="G5135" t="s">
        <v>165</v>
      </c>
      <c r="H5135" t="s">
        <v>164</v>
      </c>
      <c r="I5135">
        <v>0</v>
      </c>
      <c r="J5135">
        <v>0</v>
      </c>
      <c r="K5135">
        <v>42688.799999999996</v>
      </c>
      <c r="L5135">
        <v>0</v>
      </c>
    </row>
    <row r="5136" spans="1:12" x14ac:dyDescent="0.25">
      <c r="A5136" t="s">
        <v>34</v>
      </c>
      <c r="B5136">
        <v>175</v>
      </c>
      <c r="C5136" t="s">
        <v>141</v>
      </c>
      <c r="D5136" t="s">
        <v>151</v>
      </c>
      <c r="E5136" t="s">
        <v>164</v>
      </c>
      <c r="F5136" t="s">
        <v>60</v>
      </c>
      <c r="G5136" t="s">
        <v>165</v>
      </c>
      <c r="H5136" t="s">
        <v>164</v>
      </c>
      <c r="I5136">
        <v>0</v>
      </c>
      <c r="J5136">
        <v>0</v>
      </c>
      <c r="K5136">
        <v>42688.799999999996</v>
      </c>
      <c r="L5136">
        <v>0</v>
      </c>
    </row>
    <row r="5137" spans="1:12" x14ac:dyDescent="0.25">
      <c r="A5137" t="s">
        <v>34</v>
      </c>
      <c r="B5137">
        <v>175</v>
      </c>
      <c r="C5137" t="s">
        <v>141</v>
      </c>
      <c r="D5137" t="s">
        <v>152</v>
      </c>
      <c r="E5137" t="s">
        <v>164</v>
      </c>
      <c r="F5137" t="s">
        <v>60</v>
      </c>
      <c r="G5137" t="s">
        <v>165</v>
      </c>
      <c r="H5137" t="s">
        <v>164</v>
      </c>
      <c r="I5137">
        <v>0</v>
      </c>
      <c r="J5137">
        <v>0</v>
      </c>
      <c r="K5137">
        <v>42688.799999999996</v>
      </c>
      <c r="L5137">
        <v>0</v>
      </c>
    </row>
    <row r="5138" spans="1:12" x14ac:dyDescent="0.25">
      <c r="A5138" t="s">
        <v>34</v>
      </c>
      <c r="B5138">
        <v>175</v>
      </c>
      <c r="C5138" t="s">
        <v>141</v>
      </c>
      <c r="D5138" t="s">
        <v>147</v>
      </c>
      <c r="E5138" t="s">
        <v>164</v>
      </c>
      <c r="F5138" t="s">
        <v>60</v>
      </c>
      <c r="G5138" t="s">
        <v>165</v>
      </c>
      <c r="H5138" t="s">
        <v>164</v>
      </c>
      <c r="I5138">
        <v>46.390612566385677</v>
      </c>
      <c r="J5138">
        <v>93.314838760136581</v>
      </c>
      <c r="K5138">
        <v>42688.799999999996</v>
      </c>
      <c r="L5138">
        <v>2.185932580914352E-3</v>
      </c>
    </row>
    <row r="5139" spans="1:12" x14ac:dyDescent="0.25">
      <c r="A5139" t="s">
        <v>34</v>
      </c>
      <c r="B5139">
        <v>175</v>
      </c>
      <c r="C5139" t="s">
        <v>141</v>
      </c>
      <c r="D5139" t="s">
        <v>149</v>
      </c>
      <c r="E5139" t="s">
        <v>164</v>
      </c>
      <c r="F5139" t="s">
        <v>60</v>
      </c>
      <c r="G5139" t="s">
        <v>165</v>
      </c>
      <c r="H5139" t="s">
        <v>164</v>
      </c>
      <c r="I5139">
        <v>0</v>
      </c>
      <c r="J5139">
        <v>0</v>
      </c>
      <c r="K5139">
        <v>42688.799999999996</v>
      </c>
      <c r="L5139">
        <v>0</v>
      </c>
    </row>
    <row r="5140" spans="1:12" x14ac:dyDescent="0.25">
      <c r="A5140" t="s">
        <v>12</v>
      </c>
      <c r="B5140">
        <v>176</v>
      </c>
      <c r="C5140" t="s">
        <v>141</v>
      </c>
      <c r="D5140" t="s">
        <v>144</v>
      </c>
      <c r="E5140" t="s">
        <v>164</v>
      </c>
      <c r="F5140" t="s">
        <v>56</v>
      </c>
      <c r="G5140" t="s">
        <v>165</v>
      </c>
      <c r="H5140" t="s">
        <v>164</v>
      </c>
      <c r="I5140">
        <v>14772.727272727272</v>
      </c>
      <c r="J5140">
        <v>14977.335972173481</v>
      </c>
      <c r="K5140">
        <v>38371.955056179773</v>
      </c>
      <c r="L5140">
        <v>0.39031985600539248</v>
      </c>
    </row>
    <row r="5141" spans="1:12" x14ac:dyDescent="0.25">
      <c r="A5141" t="s">
        <v>12</v>
      </c>
      <c r="B5141">
        <v>176</v>
      </c>
      <c r="C5141" t="s">
        <v>141</v>
      </c>
      <c r="D5141" t="s">
        <v>157</v>
      </c>
      <c r="E5141" t="s">
        <v>164</v>
      </c>
      <c r="F5141" t="s">
        <v>56</v>
      </c>
      <c r="G5141" t="s">
        <v>165</v>
      </c>
      <c r="H5141" t="s">
        <v>164</v>
      </c>
      <c r="I5141">
        <v>0</v>
      </c>
      <c r="J5141">
        <v>0</v>
      </c>
      <c r="K5141">
        <v>38371.955056179773</v>
      </c>
      <c r="L5141">
        <v>0</v>
      </c>
    </row>
    <row r="5142" spans="1:12" x14ac:dyDescent="0.25">
      <c r="A5142" t="s">
        <v>12</v>
      </c>
      <c r="B5142">
        <v>176</v>
      </c>
      <c r="C5142" t="s">
        <v>141</v>
      </c>
      <c r="D5142" t="s">
        <v>147</v>
      </c>
      <c r="E5142" t="s">
        <v>164</v>
      </c>
      <c r="F5142" t="s">
        <v>56</v>
      </c>
      <c r="G5142" t="s">
        <v>165</v>
      </c>
      <c r="H5142" t="s">
        <v>164</v>
      </c>
      <c r="I5142">
        <v>83309.694779116471</v>
      </c>
      <c r="J5142">
        <v>84463.570294809848</v>
      </c>
      <c r="K5142">
        <v>38371.955056179773</v>
      </c>
      <c r="L5142">
        <v>2.2011797462794918</v>
      </c>
    </row>
    <row r="5143" spans="1:12" x14ac:dyDescent="0.25">
      <c r="A5143" t="s">
        <v>12</v>
      </c>
      <c r="B5143">
        <v>176</v>
      </c>
      <c r="C5143" t="s">
        <v>141</v>
      </c>
      <c r="D5143" t="s">
        <v>148</v>
      </c>
      <c r="E5143" t="s">
        <v>164</v>
      </c>
      <c r="F5143" t="s">
        <v>56</v>
      </c>
      <c r="G5143" t="s">
        <v>165</v>
      </c>
      <c r="H5143" t="s">
        <v>164</v>
      </c>
      <c r="I5143">
        <v>0</v>
      </c>
      <c r="J5143">
        <v>0</v>
      </c>
      <c r="K5143">
        <v>38371.955056179773</v>
      </c>
      <c r="L5143">
        <v>0</v>
      </c>
    </row>
    <row r="5144" spans="1:12" x14ac:dyDescent="0.25">
      <c r="A5144" t="s">
        <v>12</v>
      </c>
      <c r="B5144">
        <v>176</v>
      </c>
      <c r="C5144" t="s">
        <v>141</v>
      </c>
      <c r="D5144" t="s">
        <v>149</v>
      </c>
      <c r="E5144" t="s">
        <v>164</v>
      </c>
      <c r="F5144" t="s">
        <v>56</v>
      </c>
      <c r="G5144" t="s">
        <v>165</v>
      </c>
      <c r="H5144" t="s">
        <v>164</v>
      </c>
      <c r="I5144">
        <v>42380.952380952382</v>
      </c>
      <c r="J5144">
        <v>42967.947008814182</v>
      </c>
      <c r="K5144">
        <v>38371.955056179773</v>
      </c>
      <c r="L5144">
        <v>1.1197747663861664</v>
      </c>
    </row>
    <row r="5145" spans="1:12" x14ac:dyDescent="0.25">
      <c r="A5145" t="s">
        <v>22</v>
      </c>
      <c r="B5145">
        <v>176</v>
      </c>
      <c r="C5145" t="s">
        <v>141</v>
      </c>
      <c r="D5145" t="s">
        <v>144</v>
      </c>
      <c r="E5145" t="s">
        <v>164</v>
      </c>
      <c r="F5145" t="s">
        <v>56</v>
      </c>
      <c r="G5145" t="s">
        <v>165</v>
      </c>
      <c r="H5145" t="s">
        <v>164</v>
      </c>
      <c r="I5145">
        <v>35909.090909090904</v>
      </c>
      <c r="J5145">
        <v>37919.822542311005</v>
      </c>
      <c r="K5145">
        <v>38371.955056179773</v>
      </c>
      <c r="L5145">
        <v>0.9882171103034284</v>
      </c>
    </row>
    <row r="5146" spans="1:12" x14ac:dyDescent="0.25">
      <c r="A5146" t="s">
        <v>22</v>
      </c>
      <c r="B5146">
        <v>176</v>
      </c>
      <c r="C5146" t="s">
        <v>141</v>
      </c>
      <c r="D5146" t="s">
        <v>157</v>
      </c>
      <c r="E5146" t="s">
        <v>164</v>
      </c>
      <c r="F5146" t="s">
        <v>56</v>
      </c>
      <c r="G5146" t="s">
        <v>165</v>
      </c>
      <c r="H5146" t="s">
        <v>164</v>
      </c>
      <c r="I5146">
        <v>0</v>
      </c>
      <c r="J5146">
        <v>0</v>
      </c>
      <c r="K5146">
        <v>38371.955056179773</v>
      </c>
      <c r="L5146">
        <v>0</v>
      </c>
    </row>
    <row r="5147" spans="1:12" x14ac:dyDescent="0.25">
      <c r="A5147" t="s">
        <v>22</v>
      </c>
      <c r="B5147">
        <v>176</v>
      </c>
      <c r="C5147" t="s">
        <v>141</v>
      </c>
      <c r="D5147" t="s">
        <v>147</v>
      </c>
      <c r="E5147" t="s">
        <v>164</v>
      </c>
      <c r="F5147" t="s">
        <v>56</v>
      </c>
      <c r="G5147" t="s">
        <v>165</v>
      </c>
      <c r="H5147" t="s">
        <v>164</v>
      </c>
      <c r="I5147">
        <v>158855.03492845327</v>
      </c>
      <c r="J5147">
        <v>167750.13184515244</v>
      </c>
      <c r="K5147">
        <v>38371.955056179773</v>
      </c>
      <c r="L5147">
        <v>4.371685821052175</v>
      </c>
    </row>
    <row r="5148" spans="1:12" x14ac:dyDescent="0.25">
      <c r="A5148" t="s">
        <v>22</v>
      </c>
      <c r="B5148">
        <v>176</v>
      </c>
      <c r="C5148" t="s">
        <v>141</v>
      </c>
      <c r="D5148" t="s">
        <v>148</v>
      </c>
      <c r="E5148" t="s">
        <v>164</v>
      </c>
      <c r="F5148" t="s">
        <v>56</v>
      </c>
      <c r="G5148" t="s">
        <v>165</v>
      </c>
      <c r="H5148" t="s">
        <v>164</v>
      </c>
      <c r="I5148">
        <v>0</v>
      </c>
      <c r="J5148">
        <v>0</v>
      </c>
      <c r="K5148">
        <v>38371.955056179773</v>
      </c>
      <c r="L5148">
        <v>0</v>
      </c>
    </row>
    <row r="5149" spans="1:12" x14ac:dyDescent="0.25">
      <c r="A5149" t="s">
        <v>22</v>
      </c>
      <c r="B5149">
        <v>176</v>
      </c>
      <c r="C5149" t="s">
        <v>141</v>
      </c>
      <c r="D5149" t="s">
        <v>149</v>
      </c>
      <c r="E5149" t="s">
        <v>164</v>
      </c>
      <c r="F5149" t="s">
        <v>56</v>
      </c>
      <c r="G5149" t="s">
        <v>165</v>
      </c>
      <c r="H5149" t="s">
        <v>164</v>
      </c>
      <c r="I5149">
        <v>255516.66666666666</v>
      </c>
      <c r="J5149">
        <v>269824.33727248397</v>
      </c>
      <c r="K5149">
        <v>38371.955056179773</v>
      </c>
      <c r="L5149">
        <v>7.0318110421384166</v>
      </c>
    </row>
    <row r="5150" spans="1:12" x14ac:dyDescent="0.25">
      <c r="A5150" t="s">
        <v>23</v>
      </c>
      <c r="B5150">
        <v>176</v>
      </c>
      <c r="C5150" t="s">
        <v>141</v>
      </c>
      <c r="D5150" t="s">
        <v>144</v>
      </c>
      <c r="E5150" t="s">
        <v>164</v>
      </c>
      <c r="F5150" t="s">
        <v>56</v>
      </c>
      <c r="G5150" t="s">
        <v>165</v>
      </c>
      <c r="H5150" t="s">
        <v>164</v>
      </c>
      <c r="I5150">
        <v>0</v>
      </c>
      <c r="J5150">
        <v>0</v>
      </c>
      <c r="K5150">
        <v>38371.955056179773</v>
      </c>
      <c r="L5150">
        <v>0</v>
      </c>
    </row>
    <row r="5151" spans="1:12" x14ac:dyDescent="0.25">
      <c r="A5151" t="s">
        <v>23</v>
      </c>
      <c r="B5151">
        <v>176</v>
      </c>
      <c r="C5151" t="s">
        <v>141</v>
      </c>
      <c r="D5151" t="s">
        <v>157</v>
      </c>
      <c r="E5151" t="s">
        <v>164</v>
      </c>
      <c r="F5151" t="s">
        <v>56</v>
      </c>
      <c r="G5151" t="s">
        <v>165</v>
      </c>
      <c r="H5151" t="s">
        <v>164</v>
      </c>
      <c r="I5151">
        <v>0</v>
      </c>
      <c r="J5151">
        <v>0</v>
      </c>
      <c r="K5151">
        <v>38371.955056179773</v>
      </c>
      <c r="L5151">
        <v>0</v>
      </c>
    </row>
    <row r="5152" spans="1:12" x14ac:dyDescent="0.25">
      <c r="A5152" t="s">
        <v>23</v>
      </c>
      <c r="B5152">
        <v>176</v>
      </c>
      <c r="C5152" t="s">
        <v>141</v>
      </c>
      <c r="D5152" t="s">
        <v>147</v>
      </c>
      <c r="E5152" t="s">
        <v>164</v>
      </c>
      <c r="F5152" t="s">
        <v>56</v>
      </c>
      <c r="G5152" t="s">
        <v>165</v>
      </c>
      <c r="H5152" t="s">
        <v>164</v>
      </c>
      <c r="I5152">
        <v>0</v>
      </c>
      <c r="J5152">
        <v>0</v>
      </c>
      <c r="K5152">
        <v>38371.955056179773</v>
      </c>
      <c r="L5152">
        <v>0</v>
      </c>
    </row>
    <row r="5153" spans="1:12" x14ac:dyDescent="0.25">
      <c r="A5153" t="s">
        <v>23</v>
      </c>
      <c r="B5153">
        <v>176</v>
      </c>
      <c r="C5153" t="s">
        <v>141</v>
      </c>
      <c r="D5153" t="s">
        <v>148</v>
      </c>
      <c r="E5153" t="s">
        <v>164</v>
      </c>
      <c r="F5153" t="s">
        <v>56</v>
      </c>
      <c r="G5153" t="s">
        <v>165</v>
      </c>
      <c r="H5153" t="s">
        <v>164</v>
      </c>
      <c r="I5153">
        <v>0</v>
      </c>
      <c r="J5153">
        <v>0</v>
      </c>
      <c r="K5153">
        <v>38371.955056179773</v>
      </c>
      <c r="L5153">
        <v>0</v>
      </c>
    </row>
    <row r="5154" spans="1:12" x14ac:dyDescent="0.25">
      <c r="A5154" t="s">
        <v>23</v>
      </c>
      <c r="B5154">
        <v>176</v>
      </c>
      <c r="C5154" t="s">
        <v>141</v>
      </c>
      <c r="D5154" t="s">
        <v>149</v>
      </c>
      <c r="E5154" t="s">
        <v>164</v>
      </c>
      <c r="F5154" t="s">
        <v>56</v>
      </c>
      <c r="G5154" t="s">
        <v>165</v>
      </c>
      <c r="H5154" t="s">
        <v>164</v>
      </c>
      <c r="I5154">
        <v>0</v>
      </c>
      <c r="J5154">
        <v>0</v>
      </c>
      <c r="K5154">
        <v>38371.955056179773</v>
      </c>
      <c r="L5154">
        <v>0</v>
      </c>
    </row>
    <row r="5155" spans="1:12" x14ac:dyDescent="0.25">
      <c r="A5155" t="s">
        <v>24</v>
      </c>
      <c r="B5155">
        <v>176</v>
      </c>
      <c r="C5155" t="s">
        <v>141</v>
      </c>
      <c r="D5155" t="s">
        <v>144</v>
      </c>
      <c r="E5155" t="s">
        <v>164</v>
      </c>
      <c r="F5155" t="s">
        <v>56</v>
      </c>
      <c r="G5155" t="s">
        <v>165</v>
      </c>
      <c r="H5155" t="s">
        <v>164</v>
      </c>
      <c r="I5155">
        <v>7727.272727272727</v>
      </c>
      <c r="J5155">
        <v>6954.6951276986483</v>
      </c>
      <c r="K5155">
        <v>38371.955056179773</v>
      </c>
      <c r="L5155">
        <v>0.18124422165918805</v>
      </c>
    </row>
    <row r="5156" spans="1:12" x14ac:dyDescent="0.25">
      <c r="A5156" t="s">
        <v>24</v>
      </c>
      <c r="B5156">
        <v>176</v>
      </c>
      <c r="C5156" t="s">
        <v>141</v>
      </c>
      <c r="D5156" t="s">
        <v>157</v>
      </c>
      <c r="E5156" t="s">
        <v>164</v>
      </c>
      <c r="F5156" t="s">
        <v>56</v>
      </c>
      <c r="G5156" t="s">
        <v>165</v>
      </c>
      <c r="H5156" t="s">
        <v>164</v>
      </c>
      <c r="I5156">
        <v>0</v>
      </c>
      <c r="J5156">
        <v>0</v>
      </c>
      <c r="K5156">
        <v>38371.955056179773</v>
      </c>
      <c r="L5156">
        <v>0</v>
      </c>
    </row>
    <row r="5157" spans="1:12" x14ac:dyDescent="0.25">
      <c r="A5157" t="s">
        <v>24</v>
      </c>
      <c r="B5157">
        <v>176</v>
      </c>
      <c r="C5157" t="s">
        <v>141</v>
      </c>
      <c r="D5157" t="s">
        <v>147</v>
      </c>
      <c r="E5157" t="s">
        <v>164</v>
      </c>
      <c r="F5157" t="s">
        <v>56</v>
      </c>
      <c r="G5157" t="s">
        <v>165</v>
      </c>
      <c r="H5157" t="s">
        <v>164</v>
      </c>
      <c r="I5157">
        <v>6827.3092369477918</v>
      </c>
      <c r="J5157">
        <v>6144.7105545931836</v>
      </c>
      <c r="K5157">
        <v>38371.955056179773</v>
      </c>
      <c r="L5157">
        <v>0.16013545688763603</v>
      </c>
    </row>
    <row r="5158" spans="1:12" x14ac:dyDescent="0.25">
      <c r="A5158" t="s">
        <v>24</v>
      </c>
      <c r="B5158">
        <v>176</v>
      </c>
      <c r="C5158" t="s">
        <v>141</v>
      </c>
      <c r="D5158" t="s">
        <v>148</v>
      </c>
      <c r="E5158" t="s">
        <v>164</v>
      </c>
      <c r="F5158" t="s">
        <v>56</v>
      </c>
      <c r="G5158" t="s">
        <v>165</v>
      </c>
      <c r="H5158" t="s">
        <v>164</v>
      </c>
      <c r="I5158">
        <v>0</v>
      </c>
      <c r="J5158">
        <v>0</v>
      </c>
      <c r="K5158">
        <v>38371.955056179773</v>
      </c>
      <c r="L5158">
        <v>0</v>
      </c>
    </row>
    <row r="5159" spans="1:12" x14ac:dyDescent="0.25">
      <c r="A5159" t="s">
        <v>24</v>
      </c>
      <c r="B5159">
        <v>176</v>
      </c>
      <c r="C5159" t="s">
        <v>141</v>
      </c>
      <c r="D5159" t="s">
        <v>149</v>
      </c>
      <c r="E5159" t="s">
        <v>164</v>
      </c>
      <c r="F5159" t="s">
        <v>56</v>
      </c>
      <c r="G5159" t="s">
        <v>165</v>
      </c>
      <c r="H5159" t="s">
        <v>164</v>
      </c>
      <c r="I5159">
        <v>1904.7619047619046</v>
      </c>
      <c r="J5159">
        <v>1714.3226085083502</v>
      </c>
      <c r="K5159">
        <v>38371.955056179773</v>
      </c>
      <c r="L5159">
        <v>4.4676446795542148E-2</v>
      </c>
    </row>
    <row r="5160" spans="1:12" x14ac:dyDescent="0.25">
      <c r="A5160" t="s">
        <v>25</v>
      </c>
      <c r="B5160">
        <v>176</v>
      </c>
      <c r="C5160" t="s">
        <v>141</v>
      </c>
      <c r="D5160" t="s">
        <v>144</v>
      </c>
      <c r="E5160" t="s">
        <v>164</v>
      </c>
      <c r="F5160" t="s">
        <v>56</v>
      </c>
      <c r="G5160" t="s">
        <v>165</v>
      </c>
      <c r="H5160" t="s">
        <v>164</v>
      </c>
      <c r="I5160">
        <v>6409.8609479280649</v>
      </c>
      <c r="J5160">
        <v>4575.9136449725302</v>
      </c>
      <c r="K5160">
        <v>38371.955056179773</v>
      </c>
      <c r="L5160">
        <v>0.11925151163846115</v>
      </c>
    </row>
    <row r="5161" spans="1:12" x14ac:dyDescent="0.25">
      <c r="A5161" t="s">
        <v>25</v>
      </c>
      <c r="B5161">
        <v>176</v>
      </c>
      <c r="C5161" t="s">
        <v>141</v>
      </c>
      <c r="D5161" t="s">
        <v>157</v>
      </c>
      <c r="E5161" t="s">
        <v>164</v>
      </c>
      <c r="F5161" t="s">
        <v>56</v>
      </c>
      <c r="G5161" t="s">
        <v>165</v>
      </c>
      <c r="H5161" t="s">
        <v>164</v>
      </c>
      <c r="I5161">
        <v>0</v>
      </c>
      <c r="J5161">
        <v>0</v>
      </c>
      <c r="K5161">
        <v>38371.955056179773</v>
      </c>
      <c r="L5161">
        <v>0</v>
      </c>
    </row>
    <row r="5162" spans="1:12" x14ac:dyDescent="0.25">
      <c r="A5162" t="s">
        <v>25</v>
      </c>
      <c r="B5162">
        <v>176</v>
      </c>
      <c r="C5162" t="s">
        <v>141</v>
      </c>
      <c r="D5162" t="s">
        <v>147</v>
      </c>
      <c r="E5162" t="s">
        <v>164</v>
      </c>
      <c r="F5162" t="s">
        <v>56</v>
      </c>
      <c r="G5162" t="s">
        <v>165</v>
      </c>
      <c r="H5162" t="s">
        <v>164</v>
      </c>
      <c r="I5162">
        <v>32622.214141945722</v>
      </c>
      <c r="J5162">
        <v>23288.560552877148</v>
      </c>
      <c r="K5162">
        <v>38371.955056179773</v>
      </c>
      <c r="L5162">
        <v>0.60691618445765239</v>
      </c>
    </row>
    <row r="5163" spans="1:12" x14ac:dyDescent="0.25">
      <c r="A5163" t="s">
        <v>25</v>
      </c>
      <c r="B5163">
        <v>176</v>
      </c>
      <c r="C5163" t="s">
        <v>141</v>
      </c>
      <c r="D5163" t="s">
        <v>148</v>
      </c>
      <c r="E5163" t="s">
        <v>164</v>
      </c>
      <c r="F5163" t="s">
        <v>56</v>
      </c>
      <c r="G5163" t="s">
        <v>165</v>
      </c>
      <c r="H5163" t="s">
        <v>164</v>
      </c>
      <c r="I5163">
        <v>0</v>
      </c>
      <c r="J5163">
        <v>0</v>
      </c>
      <c r="K5163">
        <v>38371.955056179773</v>
      </c>
      <c r="L5163">
        <v>0</v>
      </c>
    </row>
    <row r="5164" spans="1:12" x14ac:dyDescent="0.25">
      <c r="A5164" t="s">
        <v>25</v>
      </c>
      <c r="B5164">
        <v>176</v>
      </c>
      <c r="C5164" t="s">
        <v>141</v>
      </c>
      <c r="D5164" t="s">
        <v>149</v>
      </c>
      <c r="E5164" t="s">
        <v>164</v>
      </c>
      <c r="F5164" t="s">
        <v>56</v>
      </c>
      <c r="G5164" t="s">
        <v>165</v>
      </c>
      <c r="H5164" t="s">
        <v>164</v>
      </c>
      <c r="I5164">
        <v>32700.134874699888</v>
      </c>
      <c r="J5164">
        <v>23344.187117498852</v>
      </c>
      <c r="K5164">
        <v>38371.955056179773</v>
      </c>
      <c r="L5164">
        <v>0.60836585165704993</v>
      </c>
    </row>
    <row r="5165" spans="1:12" x14ac:dyDescent="0.25">
      <c r="A5165" t="s">
        <v>26</v>
      </c>
      <c r="B5165">
        <v>176</v>
      </c>
      <c r="C5165" t="s">
        <v>141</v>
      </c>
      <c r="D5165" t="s">
        <v>144</v>
      </c>
      <c r="E5165" t="s">
        <v>164</v>
      </c>
      <c r="F5165" t="s">
        <v>56</v>
      </c>
      <c r="G5165" t="s">
        <v>165</v>
      </c>
      <c r="H5165" t="s">
        <v>164</v>
      </c>
      <c r="I5165">
        <v>0</v>
      </c>
      <c r="J5165">
        <v>0</v>
      </c>
      <c r="K5165">
        <v>38371.955056179773</v>
      </c>
      <c r="L5165">
        <v>0</v>
      </c>
    </row>
    <row r="5166" spans="1:12" x14ac:dyDescent="0.25">
      <c r="A5166" t="s">
        <v>26</v>
      </c>
      <c r="B5166">
        <v>176</v>
      </c>
      <c r="C5166" t="s">
        <v>141</v>
      </c>
      <c r="D5166" t="s">
        <v>157</v>
      </c>
      <c r="E5166" t="s">
        <v>164</v>
      </c>
      <c r="F5166" t="s">
        <v>56</v>
      </c>
      <c r="G5166" t="s">
        <v>165</v>
      </c>
      <c r="H5166" t="s">
        <v>164</v>
      </c>
      <c r="I5166">
        <v>0</v>
      </c>
      <c r="J5166">
        <v>0</v>
      </c>
      <c r="K5166">
        <v>38371.955056179773</v>
      </c>
      <c r="L5166">
        <v>0</v>
      </c>
    </row>
    <row r="5167" spans="1:12" x14ac:dyDescent="0.25">
      <c r="A5167" t="s">
        <v>26</v>
      </c>
      <c r="B5167">
        <v>176</v>
      </c>
      <c r="C5167" t="s">
        <v>141</v>
      </c>
      <c r="D5167" t="s">
        <v>147</v>
      </c>
      <c r="E5167" t="s">
        <v>164</v>
      </c>
      <c r="F5167" t="s">
        <v>56</v>
      </c>
      <c r="G5167" t="s">
        <v>165</v>
      </c>
      <c r="H5167" t="s">
        <v>164</v>
      </c>
      <c r="I5167">
        <v>2451.1393918106937</v>
      </c>
      <c r="J5167">
        <v>1872.4555938173753</v>
      </c>
      <c r="K5167">
        <v>38371.955056179773</v>
      </c>
      <c r="L5167">
        <v>4.8797503048149164E-2</v>
      </c>
    </row>
    <row r="5168" spans="1:12" x14ac:dyDescent="0.25">
      <c r="A5168" t="s">
        <v>26</v>
      </c>
      <c r="B5168">
        <v>176</v>
      </c>
      <c r="C5168" t="s">
        <v>141</v>
      </c>
      <c r="D5168" t="s">
        <v>148</v>
      </c>
      <c r="E5168" t="s">
        <v>164</v>
      </c>
      <c r="F5168" t="s">
        <v>56</v>
      </c>
      <c r="G5168" t="s">
        <v>165</v>
      </c>
      <c r="H5168" t="s">
        <v>164</v>
      </c>
      <c r="I5168">
        <v>0</v>
      </c>
      <c r="J5168">
        <v>0</v>
      </c>
      <c r="K5168">
        <v>38371.955056179773</v>
      </c>
      <c r="L5168">
        <v>0</v>
      </c>
    </row>
    <row r="5169" spans="1:12" x14ac:dyDescent="0.25">
      <c r="A5169" t="s">
        <v>26</v>
      </c>
      <c r="B5169">
        <v>176</v>
      </c>
      <c r="C5169" t="s">
        <v>141</v>
      </c>
      <c r="D5169" t="s">
        <v>149</v>
      </c>
      <c r="E5169" t="s">
        <v>164</v>
      </c>
      <c r="F5169" t="s">
        <v>56</v>
      </c>
      <c r="G5169" t="s">
        <v>165</v>
      </c>
      <c r="H5169" t="s">
        <v>164</v>
      </c>
      <c r="I5169">
        <v>6773.1304833850254</v>
      </c>
      <c r="J5169">
        <v>5174.0778609496392</v>
      </c>
      <c r="K5169">
        <v>38371.955056179773</v>
      </c>
      <c r="L5169">
        <v>0.1348400896794118</v>
      </c>
    </row>
    <row r="5170" spans="1:12" x14ac:dyDescent="0.25">
      <c r="A5170" t="s">
        <v>27</v>
      </c>
      <c r="B5170">
        <v>176</v>
      </c>
      <c r="C5170" t="s">
        <v>141</v>
      </c>
      <c r="D5170" t="s">
        <v>144</v>
      </c>
      <c r="E5170" t="s">
        <v>164</v>
      </c>
      <c r="F5170" t="s">
        <v>56</v>
      </c>
      <c r="G5170" t="s">
        <v>165</v>
      </c>
      <c r="H5170" t="s">
        <v>164</v>
      </c>
      <c r="I5170">
        <v>7880.0461856284091</v>
      </c>
      <c r="J5170">
        <v>7480.4083465464391</v>
      </c>
      <c r="K5170">
        <v>38371.955056179773</v>
      </c>
      <c r="L5170">
        <v>0.19494467601649412</v>
      </c>
    </row>
    <row r="5171" spans="1:12" x14ac:dyDescent="0.25">
      <c r="A5171" t="s">
        <v>27</v>
      </c>
      <c r="B5171">
        <v>176</v>
      </c>
      <c r="C5171" t="s">
        <v>141</v>
      </c>
      <c r="D5171" t="s">
        <v>157</v>
      </c>
      <c r="E5171" t="s">
        <v>164</v>
      </c>
      <c r="F5171" t="s">
        <v>56</v>
      </c>
      <c r="G5171" t="s">
        <v>165</v>
      </c>
      <c r="H5171" t="s">
        <v>164</v>
      </c>
      <c r="I5171">
        <v>0</v>
      </c>
      <c r="J5171">
        <v>0</v>
      </c>
      <c r="K5171">
        <v>38371.955056179773</v>
      </c>
      <c r="L5171">
        <v>0</v>
      </c>
    </row>
    <row r="5172" spans="1:12" x14ac:dyDescent="0.25">
      <c r="A5172" t="s">
        <v>27</v>
      </c>
      <c r="B5172">
        <v>176</v>
      </c>
      <c r="C5172" t="s">
        <v>141</v>
      </c>
      <c r="D5172" t="s">
        <v>147</v>
      </c>
      <c r="E5172" t="s">
        <v>164</v>
      </c>
      <c r="F5172" t="s">
        <v>56</v>
      </c>
      <c r="G5172" t="s">
        <v>165</v>
      </c>
      <c r="H5172" t="s">
        <v>164</v>
      </c>
      <c r="I5172">
        <v>24069.592348029211</v>
      </c>
      <c r="J5172">
        <v>22848.899011092479</v>
      </c>
      <c r="K5172">
        <v>38371.955056179773</v>
      </c>
      <c r="L5172">
        <v>0.59545829702030473</v>
      </c>
    </row>
    <row r="5173" spans="1:12" x14ac:dyDescent="0.25">
      <c r="A5173" t="s">
        <v>27</v>
      </c>
      <c r="B5173">
        <v>176</v>
      </c>
      <c r="C5173" t="s">
        <v>141</v>
      </c>
      <c r="D5173" t="s">
        <v>148</v>
      </c>
      <c r="E5173" t="s">
        <v>164</v>
      </c>
      <c r="F5173" t="s">
        <v>56</v>
      </c>
      <c r="G5173" t="s">
        <v>165</v>
      </c>
      <c r="H5173" t="s">
        <v>164</v>
      </c>
      <c r="I5173">
        <v>0</v>
      </c>
      <c r="J5173">
        <v>0</v>
      </c>
      <c r="K5173">
        <v>38371.955056179773</v>
      </c>
      <c r="L5173">
        <v>0</v>
      </c>
    </row>
    <row r="5174" spans="1:12" x14ac:dyDescent="0.25">
      <c r="A5174" t="s">
        <v>27</v>
      </c>
      <c r="B5174">
        <v>176</v>
      </c>
      <c r="C5174" t="s">
        <v>141</v>
      </c>
      <c r="D5174" t="s">
        <v>149</v>
      </c>
      <c r="E5174" t="s">
        <v>164</v>
      </c>
      <c r="F5174" t="s">
        <v>56</v>
      </c>
      <c r="G5174" t="s">
        <v>165</v>
      </c>
      <c r="H5174" t="s">
        <v>164</v>
      </c>
      <c r="I5174">
        <v>7057.5930588938691</v>
      </c>
      <c r="J5174">
        <v>6699.6660654810339</v>
      </c>
      <c r="K5174">
        <v>38371.955056179773</v>
      </c>
      <c r="L5174">
        <v>0.17459798583815078</v>
      </c>
    </row>
    <row r="5175" spans="1:12" x14ac:dyDescent="0.25">
      <c r="A5175" t="s">
        <v>28</v>
      </c>
      <c r="B5175">
        <v>176</v>
      </c>
      <c r="C5175" t="s">
        <v>141</v>
      </c>
      <c r="D5175" t="s">
        <v>144</v>
      </c>
      <c r="E5175" t="s">
        <v>164</v>
      </c>
      <c r="F5175" t="s">
        <v>56</v>
      </c>
      <c r="G5175" t="s">
        <v>165</v>
      </c>
      <c r="H5175" t="s">
        <v>164</v>
      </c>
      <c r="I5175">
        <v>0</v>
      </c>
      <c r="J5175">
        <v>0</v>
      </c>
      <c r="K5175">
        <v>38371.955056179773</v>
      </c>
      <c r="L5175">
        <v>0</v>
      </c>
    </row>
    <row r="5176" spans="1:12" x14ac:dyDescent="0.25">
      <c r="A5176" t="s">
        <v>28</v>
      </c>
      <c r="B5176">
        <v>176</v>
      </c>
      <c r="C5176" t="s">
        <v>141</v>
      </c>
      <c r="D5176" t="s">
        <v>157</v>
      </c>
      <c r="E5176" t="s">
        <v>164</v>
      </c>
      <c r="F5176" t="s">
        <v>56</v>
      </c>
      <c r="G5176" t="s">
        <v>165</v>
      </c>
      <c r="H5176" t="s">
        <v>164</v>
      </c>
      <c r="I5176">
        <v>0</v>
      </c>
      <c r="J5176">
        <v>0</v>
      </c>
      <c r="K5176">
        <v>38371.955056179773</v>
      </c>
      <c r="L5176">
        <v>0</v>
      </c>
    </row>
    <row r="5177" spans="1:12" x14ac:dyDescent="0.25">
      <c r="A5177" t="s">
        <v>28</v>
      </c>
      <c r="B5177">
        <v>176</v>
      </c>
      <c r="C5177" t="s">
        <v>141</v>
      </c>
      <c r="D5177" t="s">
        <v>147</v>
      </c>
      <c r="E5177" t="s">
        <v>164</v>
      </c>
      <c r="F5177" t="s">
        <v>56</v>
      </c>
      <c r="G5177" t="s">
        <v>165</v>
      </c>
      <c r="H5177" t="s">
        <v>164</v>
      </c>
      <c r="I5177">
        <v>0</v>
      </c>
      <c r="J5177">
        <v>0</v>
      </c>
      <c r="K5177">
        <v>38371.955056179773</v>
      </c>
      <c r="L5177">
        <v>0</v>
      </c>
    </row>
    <row r="5178" spans="1:12" x14ac:dyDescent="0.25">
      <c r="A5178" t="s">
        <v>28</v>
      </c>
      <c r="B5178">
        <v>176</v>
      </c>
      <c r="C5178" t="s">
        <v>141</v>
      </c>
      <c r="D5178" t="s">
        <v>148</v>
      </c>
      <c r="E5178" t="s">
        <v>164</v>
      </c>
      <c r="F5178" t="s">
        <v>56</v>
      </c>
      <c r="G5178" t="s">
        <v>165</v>
      </c>
      <c r="H5178" t="s">
        <v>164</v>
      </c>
      <c r="I5178">
        <v>0</v>
      </c>
      <c r="J5178">
        <v>0</v>
      </c>
      <c r="K5178">
        <v>38371.955056179773</v>
      </c>
      <c r="L5178">
        <v>0</v>
      </c>
    </row>
    <row r="5179" spans="1:12" x14ac:dyDescent="0.25">
      <c r="A5179" t="s">
        <v>28</v>
      </c>
      <c r="B5179">
        <v>176</v>
      </c>
      <c r="C5179" t="s">
        <v>141</v>
      </c>
      <c r="D5179" t="s">
        <v>149</v>
      </c>
      <c r="E5179" t="s">
        <v>164</v>
      </c>
      <c r="F5179" t="s">
        <v>56</v>
      </c>
      <c r="G5179" t="s">
        <v>165</v>
      </c>
      <c r="H5179" t="s">
        <v>164</v>
      </c>
      <c r="I5179">
        <v>0</v>
      </c>
      <c r="J5179">
        <v>0</v>
      </c>
      <c r="K5179">
        <v>38371.955056179773</v>
      </c>
      <c r="L5179">
        <v>0</v>
      </c>
    </row>
    <row r="5180" spans="1:12" x14ac:dyDescent="0.25">
      <c r="A5180" t="s">
        <v>29</v>
      </c>
      <c r="B5180">
        <v>176</v>
      </c>
      <c r="C5180" t="s">
        <v>141</v>
      </c>
      <c r="D5180" t="s">
        <v>144</v>
      </c>
      <c r="E5180" t="s">
        <v>164</v>
      </c>
      <c r="F5180" t="s">
        <v>56</v>
      </c>
      <c r="G5180" t="s">
        <v>165</v>
      </c>
      <c r="H5180" t="s">
        <v>164</v>
      </c>
      <c r="I5180">
        <v>0</v>
      </c>
      <c r="J5180">
        <v>0</v>
      </c>
      <c r="K5180">
        <v>38371.955056179773</v>
      </c>
      <c r="L5180">
        <v>0</v>
      </c>
    </row>
    <row r="5181" spans="1:12" x14ac:dyDescent="0.25">
      <c r="A5181" t="s">
        <v>29</v>
      </c>
      <c r="B5181">
        <v>176</v>
      </c>
      <c r="C5181" t="s">
        <v>141</v>
      </c>
      <c r="D5181" t="s">
        <v>157</v>
      </c>
      <c r="E5181" t="s">
        <v>164</v>
      </c>
      <c r="F5181" t="s">
        <v>56</v>
      </c>
      <c r="G5181" t="s">
        <v>165</v>
      </c>
      <c r="H5181" t="s">
        <v>164</v>
      </c>
      <c r="I5181">
        <v>0</v>
      </c>
      <c r="J5181">
        <v>0</v>
      </c>
      <c r="K5181">
        <v>38371.955056179773</v>
      </c>
      <c r="L5181">
        <v>0</v>
      </c>
    </row>
    <row r="5182" spans="1:12" x14ac:dyDescent="0.25">
      <c r="A5182" t="s">
        <v>29</v>
      </c>
      <c r="B5182">
        <v>176</v>
      </c>
      <c r="C5182" t="s">
        <v>141</v>
      </c>
      <c r="D5182" t="s">
        <v>147</v>
      </c>
      <c r="E5182" t="s">
        <v>164</v>
      </c>
      <c r="F5182" t="s">
        <v>56</v>
      </c>
      <c r="G5182" t="s">
        <v>165</v>
      </c>
      <c r="H5182" t="s">
        <v>164</v>
      </c>
      <c r="I5182">
        <v>0</v>
      </c>
      <c r="J5182">
        <v>0</v>
      </c>
      <c r="K5182">
        <v>38371.955056179773</v>
      </c>
      <c r="L5182">
        <v>0</v>
      </c>
    </row>
    <row r="5183" spans="1:12" x14ac:dyDescent="0.25">
      <c r="A5183" t="s">
        <v>29</v>
      </c>
      <c r="B5183">
        <v>176</v>
      </c>
      <c r="C5183" t="s">
        <v>141</v>
      </c>
      <c r="D5183" t="s">
        <v>148</v>
      </c>
      <c r="E5183" t="s">
        <v>164</v>
      </c>
      <c r="F5183" t="s">
        <v>56</v>
      </c>
      <c r="G5183" t="s">
        <v>165</v>
      </c>
      <c r="H5183" t="s">
        <v>164</v>
      </c>
      <c r="I5183">
        <v>0</v>
      </c>
      <c r="J5183">
        <v>0</v>
      </c>
      <c r="K5183">
        <v>38371.955056179773</v>
      </c>
      <c r="L5183">
        <v>0</v>
      </c>
    </row>
    <row r="5184" spans="1:12" x14ac:dyDescent="0.25">
      <c r="A5184" t="s">
        <v>29</v>
      </c>
      <c r="B5184">
        <v>176</v>
      </c>
      <c r="C5184" t="s">
        <v>141</v>
      </c>
      <c r="D5184" t="s">
        <v>149</v>
      </c>
      <c r="E5184" t="s">
        <v>164</v>
      </c>
      <c r="F5184" t="s">
        <v>56</v>
      </c>
      <c r="G5184" t="s">
        <v>165</v>
      </c>
      <c r="H5184" t="s">
        <v>164</v>
      </c>
      <c r="I5184">
        <v>0</v>
      </c>
      <c r="J5184">
        <v>0</v>
      </c>
      <c r="K5184">
        <v>38371.955056179773</v>
      </c>
      <c r="L5184">
        <v>0</v>
      </c>
    </row>
    <row r="5185" spans="1:12" x14ac:dyDescent="0.25">
      <c r="A5185" t="s">
        <v>30</v>
      </c>
      <c r="B5185">
        <v>176</v>
      </c>
      <c r="C5185" t="s">
        <v>141</v>
      </c>
      <c r="D5185" t="s">
        <v>144</v>
      </c>
      <c r="E5185" t="s">
        <v>164</v>
      </c>
      <c r="F5185" t="s">
        <v>56</v>
      </c>
      <c r="G5185" t="s">
        <v>165</v>
      </c>
      <c r="H5185" t="s">
        <v>164</v>
      </c>
      <c r="I5185">
        <v>48952.5</v>
      </c>
      <c r="J5185">
        <v>50266.369115381676</v>
      </c>
      <c r="K5185">
        <v>38371.955056179773</v>
      </c>
      <c r="L5185">
        <v>1.3099767536417541</v>
      </c>
    </row>
    <row r="5186" spans="1:12" x14ac:dyDescent="0.25">
      <c r="A5186" t="s">
        <v>30</v>
      </c>
      <c r="B5186">
        <v>176</v>
      </c>
      <c r="C5186" t="s">
        <v>141</v>
      </c>
      <c r="D5186" t="s">
        <v>157</v>
      </c>
      <c r="E5186" t="s">
        <v>164</v>
      </c>
      <c r="F5186" t="s">
        <v>56</v>
      </c>
      <c r="G5186" t="s">
        <v>165</v>
      </c>
      <c r="H5186" t="s">
        <v>164</v>
      </c>
      <c r="I5186">
        <v>0</v>
      </c>
      <c r="J5186">
        <v>0</v>
      </c>
      <c r="K5186">
        <v>38371.955056179773</v>
      </c>
      <c r="L5186">
        <v>0</v>
      </c>
    </row>
    <row r="5187" spans="1:12" x14ac:dyDescent="0.25">
      <c r="A5187" t="s">
        <v>30</v>
      </c>
      <c r="B5187">
        <v>176</v>
      </c>
      <c r="C5187" t="s">
        <v>141</v>
      </c>
      <c r="D5187" t="s">
        <v>147</v>
      </c>
      <c r="E5187" t="s">
        <v>164</v>
      </c>
      <c r="F5187" t="s">
        <v>56</v>
      </c>
      <c r="G5187" t="s">
        <v>165</v>
      </c>
      <c r="H5187" t="s">
        <v>164</v>
      </c>
      <c r="I5187">
        <v>121877.7108433735</v>
      </c>
      <c r="J5187">
        <v>125148.86880528611</v>
      </c>
      <c r="K5187">
        <v>38371.955056179773</v>
      </c>
      <c r="L5187">
        <v>3.2614670954882969</v>
      </c>
    </row>
    <row r="5188" spans="1:12" x14ac:dyDescent="0.25">
      <c r="A5188" t="s">
        <v>30</v>
      </c>
      <c r="B5188">
        <v>176</v>
      </c>
      <c r="C5188" t="s">
        <v>141</v>
      </c>
      <c r="D5188" t="s">
        <v>148</v>
      </c>
      <c r="E5188" t="s">
        <v>164</v>
      </c>
      <c r="F5188" t="s">
        <v>56</v>
      </c>
      <c r="G5188" t="s">
        <v>165</v>
      </c>
      <c r="H5188" t="s">
        <v>164</v>
      </c>
      <c r="I5188">
        <v>0</v>
      </c>
      <c r="J5188">
        <v>0</v>
      </c>
      <c r="K5188">
        <v>38371.955056179773</v>
      </c>
      <c r="L5188">
        <v>0</v>
      </c>
    </row>
    <row r="5189" spans="1:12" x14ac:dyDescent="0.25">
      <c r="A5189" t="s">
        <v>30</v>
      </c>
      <c r="B5189">
        <v>176</v>
      </c>
      <c r="C5189" t="s">
        <v>141</v>
      </c>
      <c r="D5189" t="s">
        <v>149</v>
      </c>
      <c r="E5189" t="s">
        <v>164</v>
      </c>
      <c r="F5189" t="s">
        <v>56</v>
      </c>
      <c r="G5189" t="s">
        <v>165</v>
      </c>
      <c r="H5189" t="s">
        <v>164</v>
      </c>
      <c r="I5189">
        <v>43982.380952380947</v>
      </c>
      <c r="J5189">
        <v>45162.853695433594</v>
      </c>
      <c r="K5189">
        <v>38371.955056179773</v>
      </c>
      <c r="L5189">
        <v>1.1769755705517577</v>
      </c>
    </row>
    <row r="5190" spans="1:12" x14ac:dyDescent="0.25">
      <c r="A5190" t="s">
        <v>31</v>
      </c>
      <c r="B5190">
        <v>176</v>
      </c>
      <c r="C5190" t="s">
        <v>141</v>
      </c>
      <c r="D5190" t="s">
        <v>144</v>
      </c>
      <c r="E5190" t="s">
        <v>164</v>
      </c>
      <c r="F5190" t="s">
        <v>56</v>
      </c>
      <c r="G5190" t="s">
        <v>165</v>
      </c>
      <c r="H5190" t="s">
        <v>164</v>
      </c>
      <c r="I5190">
        <v>23571.456502807156</v>
      </c>
      <c r="J5190">
        <v>22929.582364972084</v>
      </c>
      <c r="K5190">
        <v>38371.955056179773</v>
      </c>
      <c r="L5190">
        <v>0.59756096168155215</v>
      </c>
    </row>
    <row r="5191" spans="1:12" x14ac:dyDescent="0.25">
      <c r="A5191" t="s">
        <v>31</v>
      </c>
      <c r="B5191">
        <v>176</v>
      </c>
      <c r="C5191" t="s">
        <v>141</v>
      </c>
      <c r="D5191" t="s">
        <v>157</v>
      </c>
      <c r="E5191" t="s">
        <v>164</v>
      </c>
      <c r="F5191" t="s">
        <v>56</v>
      </c>
      <c r="G5191" t="s">
        <v>165</v>
      </c>
      <c r="H5191" t="s">
        <v>164</v>
      </c>
      <c r="I5191">
        <v>0</v>
      </c>
      <c r="J5191">
        <v>0</v>
      </c>
      <c r="K5191">
        <v>38371.955056179773</v>
      </c>
      <c r="L5191">
        <v>0</v>
      </c>
    </row>
    <row r="5192" spans="1:12" x14ac:dyDescent="0.25">
      <c r="A5192" t="s">
        <v>31</v>
      </c>
      <c r="B5192">
        <v>176</v>
      </c>
      <c r="C5192" t="s">
        <v>141</v>
      </c>
      <c r="D5192" t="s">
        <v>147</v>
      </c>
      <c r="E5192" t="s">
        <v>164</v>
      </c>
      <c r="F5192" t="s">
        <v>56</v>
      </c>
      <c r="G5192" t="s">
        <v>165</v>
      </c>
      <c r="H5192" t="s">
        <v>164</v>
      </c>
      <c r="I5192">
        <v>6067.6886563669914</v>
      </c>
      <c r="J5192">
        <v>5902.4594765539669</v>
      </c>
      <c r="K5192">
        <v>38371.955056179773</v>
      </c>
      <c r="L5192">
        <v>0.15382222427583556</v>
      </c>
    </row>
    <row r="5193" spans="1:12" x14ac:dyDescent="0.25">
      <c r="A5193" t="s">
        <v>31</v>
      </c>
      <c r="B5193">
        <v>176</v>
      </c>
      <c r="C5193" t="s">
        <v>141</v>
      </c>
      <c r="D5193" t="s">
        <v>148</v>
      </c>
      <c r="E5193" t="s">
        <v>164</v>
      </c>
      <c r="F5193" t="s">
        <v>56</v>
      </c>
      <c r="G5193" t="s">
        <v>165</v>
      </c>
      <c r="H5193" t="s">
        <v>164</v>
      </c>
      <c r="I5193">
        <v>0</v>
      </c>
      <c r="J5193">
        <v>0</v>
      </c>
      <c r="K5193">
        <v>38371.955056179773</v>
      </c>
      <c r="L5193">
        <v>0</v>
      </c>
    </row>
    <row r="5194" spans="1:12" x14ac:dyDescent="0.25">
      <c r="A5194" t="s">
        <v>31</v>
      </c>
      <c r="B5194">
        <v>176</v>
      </c>
      <c r="C5194" t="s">
        <v>141</v>
      </c>
      <c r="D5194" t="s">
        <v>149</v>
      </c>
      <c r="E5194" t="s">
        <v>164</v>
      </c>
      <c r="F5194" t="s">
        <v>56</v>
      </c>
      <c r="G5194" t="s">
        <v>165</v>
      </c>
      <c r="H5194" t="s">
        <v>164</v>
      </c>
      <c r="I5194">
        <v>153.90348778311071</v>
      </c>
      <c r="J5194">
        <v>149.71254317521894</v>
      </c>
      <c r="K5194">
        <v>38371.955056179773</v>
      </c>
      <c r="L5194">
        <v>3.9016136382946133E-3</v>
      </c>
    </row>
    <row r="5195" spans="1:12" x14ac:dyDescent="0.25">
      <c r="A5195" t="s">
        <v>32</v>
      </c>
      <c r="B5195">
        <v>176</v>
      </c>
      <c r="C5195" t="s">
        <v>141</v>
      </c>
      <c r="D5195" t="s">
        <v>144</v>
      </c>
      <c r="E5195" t="s">
        <v>164</v>
      </c>
      <c r="F5195" t="s">
        <v>56</v>
      </c>
      <c r="G5195" t="s">
        <v>165</v>
      </c>
      <c r="H5195" t="s">
        <v>164</v>
      </c>
      <c r="I5195">
        <v>17997.5</v>
      </c>
      <c r="J5195">
        <v>17334.563464633222</v>
      </c>
      <c r="K5195">
        <v>38371.955056179773</v>
      </c>
      <c r="L5195">
        <v>0.45175085395711428</v>
      </c>
    </row>
    <row r="5196" spans="1:12" x14ac:dyDescent="0.25">
      <c r="A5196" t="s">
        <v>32</v>
      </c>
      <c r="B5196">
        <v>176</v>
      </c>
      <c r="C5196" t="s">
        <v>141</v>
      </c>
      <c r="D5196" t="s">
        <v>157</v>
      </c>
      <c r="E5196" t="s">
        <v>164</v>
      </c>
      <c r="F5196" t="s">
        <v>56</v>
      </c>
      <c r="G5196" t="s">
        <v>165</v>
      </c>
      <c r="H5196" t="s">
        <v>164</v>
      </c>
      <c r="I5196">
        <v>0</v>
      </c>
      <c r="J5196">
        <v>0</v>
      </c>
      <c r="K5196">
        <v>38371.955056179773</v>
      </c>
      <c r="L5196">
        <v>0</v>
      </c>
    </row>
    <row r="5197" spans="1:12" x14ac:dyDescent="0.25">
      <c r="A5197" t="s">
        <v>32</v>
      </c>
      <c r="B5197">
        <v>176</v>
      </c>
      <c r="C5197" t="s">
        <v>141</v>
      </c>
      <c r="D5197" t="s">
        <v>147</v>
      </c>
      <c r="E5197" t="s">
        <v>164</v>
      </c>
      <c r="F5197" t="s">
        <v>56</v>
      </c>
      <c r="G5197" t="s">
        <v>165</v>
      </c>
      <c r="H5197" t="s">
        <v>164</v>
      </c>
      <c r="I5197">
        <v>178580.69879518074</v>
      </c>
      <c r="J5197">
        <v>172002.69241970329</v>
      </c>
      <c r="K5197">
        <v>38371.955056179773</v>
      </c>
      <c r="L5197">
        <v>4.4825105254052566</v>
      </c>
    </row>
    <row r="5198" spans="1:12" x14ac:dyDescent="0.25">
      <c r="A5198" t="s">
        <v>32</v>
      </c>
      <c r="B5198">
        <v>176</v>
      </c>
      <c r="C5198" t="s">
        <v>141</v>
      </c>
      <c r="D5198" t="s">
        <v>148</v>
      </c>
      <c r="E5198" t="s">
        <v>164</v>
      </c>
      <c r="F5198" t="s">
        <v>56</v>
      </c>
      <c r="G5198" t="s">
        <v>165</v>
      </c>
      <c r="H5198" t="s">
        <v>164</v>
      </c>
      <c r="I5198">
        <v>0</v>
      </c>
      <c r="J5198">
        <v>0</v>
      </c>
      <c r="K5198">
        <v>38371.955056179773</v>
      </c>
      <c r="L5198">
        <v>0</v>
      </c>
    </row>
    <row r="5199" spans="1:12" x14ac:dyDescent="0.25">
      <c r="A5199" t="s">
        <v>32</v>
      </c>
      <c r="B5199">
        <v>176</v>
      </c>
      <c r="C5199" t="s">
        <v>141</v>
      </c>
      <c r="D5199" t="s">
        <v>149</v>
      </c>
      <c r="E5199" t="s">
        <v>164</v>
      </c>
      <c r="F5199" t="s">
        <v>56</v>
      </c>
      <c r="G5199" t="s">
        <v>165</v>
      </c>
      <c r="H5199" t="s">
        <v>164</v>
      </c>
      <c r="I5199">
        <v>113491.90476190475</v>
      </c>
      <c r="J5199">
        <v>109311.43913417681</v>
      </c>
      <c r="K5199">
        <v>38371.955056179773</v>
      </c>
      <c r="L5199">
        <v>2.8487325958277512</v>
      </c>
    </row>
    <row r="5200" spans="1:12" x14ac:dyDescent="0.25">
      <c r="A5200" t="s">
        <v>33</v>
      </c>
      <c r="B5200">
        <v>176</v>
      </c>
      <c r="C5200" t="s">
        <v>141</v>
      </c>
      <c r="D5200" t="s">
        <v>144</v>
      </c>
      <c r="E5200" t="s">
        <v>164</v>
      </c>
      <c r="F5200" t="s">
        <v>56</v>
      </c>
      <c r="G5200" t="s">
        <v>165</v>
      </c>
      <c r="H5200" t="s">
        <v>164</v>
      </c>
      <c r="I5200">
        <v>7727.272727272727</v>
      </c>
      <c r="J5200">
        <v>6969.2818189993532</v>
      </c>
      <c r="K5200">
        <v>38371.955056179773</v>
      </c>
      <c r="L5200">
        <v>0.18162436104169666</v>
      </c>
    </row>
    <row r="5201" spans="1:12" x14ac:dyDescent="0.25">
      <c r="A5201" t="s">
        <v>33</v>
      </c>
      <c r="B5201">
        <v>176</v>
      </c>
      <c r="C5201" t="s">
        <v>141</v>
      </c>
      <c r="D5201" t="s">
        <v>157</v>
      </c>
      <c r="E5201" t="s">
        <v>164</v>
      </c>
      <c r="F5201" t="s">
        <v>56</v>
      </c>
      <c r="G5201" t="s">
        <v>165</v>
      </c>
      <c r="H5201" t="s">
        <v>164</v>
      </c>
      <c r="I5201">
        <v>0</v>
      </c>
      <c r="J5201">
        <v>0</v>
      </c>
      <c r="K5201">
        <v>38371.955056179773</v>
      </c>
      <c r="L5201">
        <v>0</v>
      </c>
    </row>
    <row r="5202" spans="1:12" x14ac:dyDescent="0.25">
      <c r="A5202" t="s">
        <v>33</v>
      </c>
      <c r="B5202">
        <v>176</v>
      </c>
      <c r="C5202" t="s">
        <v>141</v>
      </c>
      <c r="D5202" t="s">
        <v>147</v>
      </c>
      <c r="E5202" t="s">
        <v>164</v>
      </c>
      <c r="F5202" t="s">
        <v>56</v>
      </c>
      <c r="G5202" t="s">
        <v>165</v>
      </c>
      <c r="H5202" t="s">
        <v>164</v>
      </c>
      <c r="I5202">
        <v>10104.417670682731</v>
      </c>
      <c r="J5202">
        <v>9113.2456235589943</v>
      </c>
      <c r="K5202">
        <v>38371.955056179773</v>
      </c>
      <c r="L5202">
        <v>0.23749755805291745</v>
      </c>
    </row>
    <row r="5203" spans="1:12" x14ac:dyDescent="0.25">
      <c r="A5203" t="s">
        <v>33</v>
      </c>
      <c r="B5203">
        <v>176</v>
      </c>
      <c r="C5203" t="s">
        <v>141</v>
      </c>
      <c r="D5203" t="s">
        <v>148</v>
      </c>
      <c r="E5203" t="s">
        <v>164</v>
      </c>
      <c r="F5203" t="s">
        <v>56</v>
      </c>
      <c r="G5203" t="s">
        <v>165</v>
      </c>
      <c r="H5203" t="s">
        <v>164</v>
      </c>
      <c r="I5203">
        <v>0</v>
      </c>
      <c r="J5203">
        <v>0</v>
      </c>
      <c r="K5203">
        <v>38371.955056179773</v>
      </c>
      <c r="L5203">
        <v>0</v>
      </c>
    </row>
    <row r="5204" spans="1:12" x14ac:dyDescent="0.25">
      <c r="A5204" t="s">
        <v>33</v>
      </c>
      <c r="B5204">
        <v>176</v>
      </c>
      <c r="C5204" t="s">
        <v>141</v>
      </c>
      <c r="D5204" t="s">
        <v>149</v>
      </c>
      <c r="E5204" t="s">
        <v>164</v>
      </c>
      <c r="F5204" t="s">
        <v>56</v>
      </c>
      <c r="G5204" t="s">
        <v>165</v>
      </c>
      <c r="H5204" t="s">
        <v>164</v>
      </c>
      <c r="I5204">
        <v>0</v>
      </c>
      <c r="J5204">
        <v>0</v>
      </c>
      <c r="K5204">
        <v>38371.955056179773</v>
      </c>
      <c r="L5204">
        <v>0</v>
      </c>
    </row>
    <row r="5205" spans="1:12" x14ac:dyDescent="0.25">
      <c r="A5205" t="s">
        <v>34</v>
      </c>
      <c r="B5205">
        <v>176</v>
      </c>
      <c r="C5205" t="s">
        <v>141</v>
      </c>
      <c r="D5205" t="s">
        <v>144</v>
      </c>
      <c r="E5205" t="s">
        <v>164</v>
      </c>
      <c r="F5205" t="s">
        <v>56</v>
      </c>
      <c r="G5205" t="s">
        <v>165</v>
      </c>
      <c r="H5205" t="s">
        <v>164</v>
      </c>
      <c r="I5205">
        <v>0</v>
      </c>
      <c r="J5205">
        <v>0</v>
      </c>
      <c r="K5205">
        <v>38371.955056179773</v>
      </c>
      <c r="L5205">
        <v>0</v>
      </c>
    </row>
    <row r="5206" spans="1:12" x14ac:dyDescent="0.25">
      <c r="A5206" t="s">
        <v>34</v>
      </c>
      <c r="B5206">
        <v>176</v>
      </c>
      <c r="C5206" t="s">
        <v>141</v>
      </c>
      <c r="D5206" t="s">
        <v>157</v>
      </c>
      <c r="E5206" t="s">
        <v>164</v>
      </c>
      <c r="F5206" t="s">
        <v>56</v>
      </c>
      <c r="G5206" t="s">
        <v>165</v>
      </c>
      <c r="H5206" t="s">
        <v>164</v>
      </c>
      <c r="I5206">
        <v>0</v>
      </c>
      <c r="J5206">
        <v>0</v>
      </c>
      <c r="K5206">
        <v>38371.955056179773</v>
      </c>
      <c r="L5206">
        <v>0</v>
      </c>
    </row>
    <row r="5207" spans="1:12" x14ac:dyDescent="0.25">
      <c r="A5207" t="s">
        <v>34</v>
      </c>
      <c r="B5207">
        <v>176</v>
      </c>
      <c r="C5207" t="s">
        <v>141</v>
      </c>
      <c r="D5207" t="s">
        <v>147</v>
      </c>
      <c r="E5207" t="s">
        <v>164</v>
      </c>
      <c r="F5207" t="s">
        <v>56</v>
      </c>
      <c r="G5207" t="s">
        <v>165</v>
      </c>
      <c r="H5207" t="s">
        <v>164</v>
      </c>
      <c r="I5207">
        <v>2242.017280382066</v>
      </c>
      <c r="J5207">
        <v>4509.823635480233</v>
      </c>
      <c r="K5207">
        <v>38371.955056179773</v>
      </c>
      <c r="L5207">
        <v>0.11752915974381475</v>
      </c>
    </row>
    <row r="5208" spans="1:12" x14ac:dyDescent="0.25">
      <c r="A5208" t="s">
        <v>34</v>
      </c>
      <c r="B5208">
        <v>176</v>
      </c>
      <c r="C5208" t="s">
        <v>141</v>
      </c>
      <c r="D5208" t="s">
        <v>148</v>
      </c>
      <c r="E5208" t="s">
        <v>164</v>
      </c>
      <c r="F5208" t="s">
        <v>56</v>
      </c>
      <c r="G5208" t="s">
        <v>165</v>
      </c>
      <c r="H5208" t="s">
        <v>164</v>
      </c>
      <c r="I5208">
        <v>0</v>
      </c>
      <c r="J5208">
        <v>0</v>
      </c>
      <c r="K5208">
        <v>38371.955056179773</v>
      </c>
      <c r="L5208">
        <v>0</v>
      </c>
    </row>
    <row r="5209" spans="1:12" x14ac:dyDescent="0.25">
      <c r="A5209" t="s">
        <v>34</v>
      </c>
      <c r="B5209">
        <v>176</v>
      </c>
      <c r="C5209" t="s">
        <v>141</v>
      </c>
      <c r="D5209" t="s">
        <v>149</v>
      </c>
      <c r="E5209" t="s">
        <v>164</v>
      </c>
      <c r="F5209" t="s">
        <v>56</v>
      </c>
      <c r="G5209" t="s">
        <v>165</v>
      </c>
      <c r="H5209" t="s">
        <v>164</v>
      </c>
      <c r="I5209">
        <v>0</v>
      </c>
      <c r="J5209">
        <v>0</v>
      </c>
      <c r="K5209">
        <v>38371.955056179773</v>
      </c>
      <c r="L5209">
        <v>0</v>
      </c>
    </row>
    <row r="5210" spans="1:12" x14ac:dyDescent="0.25">
      <c r="A5210" t="s">
        <v>12</v>
      </c>
      <c r="B5210">
        <v>177</v>
      </c>
      <c r="C5210" t="s">
        <v>141</v>
      </c>
      <c r="D5210" t="s">
        <v>143</v>
      </c>
      <c r="E5210" t="s">
        <v>164</v>
      </c>
      <c r="F5210" t="s">
        <v>158</v>
      </c>
      <c r="G5210" t="s">
        <v>165</v>
      </c>
      <c r="H5210" t="s">
        <v>164</v>
      </c>
      <c r="I5210">
        <v>0</v>
      </c>
      <c r="J5210">
        <v>0</v>
      </c>
      <c r="K5210">
        <v>38371.955056179773</v>
      </c>
      <c r="L5210">
        <v>0</v>
      </c>
    </row>
    <row r="5211" spans="1:12" x14ac:dyDescent="0.25">
      <c r="A5211" t="s">
        <v>12</v>
      </c>
      <c r="B5211">
        <v>177</v>
      </c>
      <c r="C5211" t="s">
        <v>141</v>
      </c>
      <c r="D5211" t="s">
        <v>147</v>
      </c>
      <c r="E5211" t="s">
        <v>164</v>
      </c>
      <c r="F5211" t="s">
        <v>158</v>
      </c>
      <c r="G5211" t="s">
        <v>165</v>
      </c>
      <c r="H5211" t="s">
        <v>164</v>
      </c>
      <c r="I5211">
        <v>7686.5671641791041</v>
      </c>
      <c r="J5211">
        <v>5961.7764834364762</v>
      </c>
      <c r="K5211">
        <v>38371.955056179773</v>
      </c>
      <c r="L5211">
        <v>0.15536806698298103</v>
      </c>
    </row>
    <row r="5212" spans="1:12" x14ac:dyDescent="0.25">
      <c r="A5212" t="s">
        <v>22</v>
      </c>
      <c r="B5212">
        <v>177</v>
      </c>
      <c r="C5212" t="s">
        <v>141</v>
      </c>
      <c r="D5212" t="s">
        <v>143</v>
      </c>
      <c r="E5212" t="s">
        <v>164</v>
      </c>
      <c r="F5212" t="s">
        <v>158</v>
      </c>
      <c r="G5212" t="s">
        <v>165</v>
      </c>
      <c r="H5212" t="s">
        <v>164</v>
      </c>
      <c r="I5212">
        <v>0</v>
      </c>
      <c r="J5212">
        <v>0</v>
      </c>
      <c r="K5212">
        <v>38371.955056179773</v>
      </c>
      <c r="L5212">
        <v>0</v>
      </c>
    </row>
    <row r="5213" spans="1:12" x14ac:dyDescent="0.25">
      <c r="A5213" t="s">
        <v>22</v>
      </c>
      <c r="B5213">
        <v>177</v>
      </c>
      <c r="C5213" t="s">
        <v>141</v>
      </c>
      <c r="D5213" t="s">
        <v>147</v>
      </c>
      <c r="E5213" t="s">
        <v>164</v>
      </c>
      <c r="F5213" t="s">
        <v>158</v>
      </c>
      <c r="G5213" t="s">
        <v>165</v>
      </c>
      <c r="H5213" t="s">
        <v>164</v>
      </c>
      <c r="I5213">
        <v>0</v>
      </c>
      <c r="J5213">
        <v>0</v>
      </c>
      <c r="K5213">
        <v>38371.955056179773</v>
      </c>
      <c r="L5213">
        <v>0</v>
      </c>
    </row>
    <row r="5214" spans="1:12" x14ac:dyDescent="0.25">
      <c r="A5214" t="s">
        <v>23</v>
      </c>
      <c r="B5214">
        <v>177</v>
      </c>
      <c r="C5214" t="s">
        <v>141</v>
      </c>
      <c r="D5214" t="s">
        <v>143</v>
      </c>
      <c r="E5214" t="s">
        <v>164</v>
      </c>
      <c r="F5214" t="s">
        <v>158</v>
      </c>
      <c r="G5214" t="s">
        <v>165</v>
      </c>
      <c r="H5214" t="s">
        <v>164</v>
      </c>
      <c r="I5214">
        <v>0</v>
      </c>
      <c r="J5214">
        <v>0</v>
      </c>
      <c r="K5214">
        <v>38371.955056179773</v>
      </c>
      <c r="L5214">
        <v>0</v>
      </c>
    </row>
    <row r="5215" spans="1:12" x14ac:dyDescent="0.25">
      <c r="A5215" t="s">
        <v>23</v>
      </c>
      <c r="B5215">
        <v>177</v>
      </c>
      <c r="C5215" t="s">
        <v>141</v>
      </c>
      <c r="D5215" t="s">
        <v>147</v>
      </c>
      <c r="E5215" t="s">
        <v>164</v>
      </c>
      <c r="F5215" t="s">
        <v>158</v>
      </c>
      <c r="G5215" t="s">
        <v>165</v>
      </c>
      <c r="H5215" t="s">
        <v>164</v>
      </c>
      <c r="I5215">
        <v>0</v>
      </c>
      <c r="J5215">
        <v>0</v>
      </c>
      <c r="K5215">
        <v>38371.955056179773</v>
      </c>
      <c r="L5215">
        <v>0</v>
      </c>
    </row>
    <row r="5216" spans="1:12" x14ac:dyDescent="0.25">
      <c r="A5216" t="s">
        <v>24</v>
      </c>
      <c r="B5216">
        <v>177</v>
      </c>
      <c r="C5216" t="s">
        <v>141</v>
      </c>
      <c r="D5216" t="s">
        <v>143</v>
      </c>
      <c r="E5216" t="s">
        <v>164</v>
      </c>
      <c r="F5216" t="s">
        <v>158</v>
      </c>
      <c r="G5216" t="s">
        <v>165</v>
      </c>
      <c r="H5216" t="s">
        <v>164</v>
      </c>
      <c r="I5216">
        <v>0</v>
      </c>
      <c r="J5216">
        <v>0</v>
      </c>
      <c r="K5216">
        <v>38371.955056179773</v>
      </c>
      <c r="L5216">
        <v>0</v>
      </c>
    </row>
    <row r="5217" spans="1:12" x14ac:dyDescent="0.25">
      <c r="A5217" t="s">
        <v>24</v>
      </c>
      <c r="B5217">
        <v>177</v>
      </c>
      <c r="C5217" t="s">
        <v>141</v>
      </c>
      <c r="D5217" t="s">
        <v>147</v>
      </c>
      <c r="E5217" t="s">
        <v>164</v>
      </c>
      <c r="F5217" t="s">
        <v>158</v>
      </c>
      <c r="G5217" t="s">
        <v>165</v>
      </c>
      <c r="H5217" t="s">
        <v>164</v>
      </c>
      <c r="I5217">
        <v>97619.40298507463</v>
      </c>
      <c r="J5217">
        <v>89602.614024847833</v>
      </c>
      <c r="K5217">
        <v>38371.955056179773</v>
      </c>
      <c r="L5217">
        <v>2.3351068219917921</v>
      </c>
    </row>
    <row r="5218" spans="1:12" x14ac:dyDescent="0.25">
      <c r="A5218" t="s">
        <v>25</v>
      </c>
      <c r="B5218">
        <v>177</v>
      </c>
      <c r="C5218" t="s">
        <v>141</v>
      </c>
      <c r="D5218" t="s">
        <v>143</v>
      </c>
      <c r="E5218" t="s">
        <v>164</v>
      </c>
      <c r="F5218" t="s">
        <v>158</v>
      </c>
      <c r="G5218" t="s">
        <v>165</v>
      </c>
      <c r="H5218" t="s">
        <v>164</v>
      </c>
      <c r="I5218">
        <v>0</v>
      </c>
      <c r="J5218">
        <v>0</v>
      </c>
      <c r="K5218">
        <v>38371.955056179773</v>
      </c>
      <c r="L5218">
        <v>0</v>
      </c>
    </row>
    <row r="5219" spans="1:12" x14ac:dyDescent="0.25">
      <c r="A5219" t="s">
        <v>25</v>
      </c>
      <c r="B5219">
        <v>177</v>
      </c>
      <c r="C5219" t="s">
        <v>141</v>
      </c>
      <c r="D5219" t="s">
        <v>147</v>
      </c>
      <c r="E5219" t="s">
        <v>164</v>
      </c>
      <c r="F5219" t="s">
        <v>158</v>
      </c>
      <c r="G5219" t="s">
        <v>165</v>
      </c>
      <c r="H5219" t="s">
        <v>164</v>
      </c>
      <c r="I5219">
        <v>0</v>
      </c>
      <c r="J5219">
        <v>0</v>
      </c>
      <c r="K5219">
        <v>38371.955056179773</v>
      </c>
      <c r="L5219">
        <v>0</v>
      </c>
    </row>
    <row r="5220" spans="1:12" x14ac:dyDescent="0.25">
      <c r="A5220" t="s">
        <v>26</v>
      </c>
      <c r="B5220">
        <v>177</v>
      </c>
      <c r="C5220" t="s">
        <v>141</v>
      </c>
      <c r="D5220" t="s">
        <v>143</v>
      </c>
      <c r="E5220" t="s">
        <v>164</v>
      </c>
      <c r="F5220" t="s">
        <v>158</v>
      </c>
      <c r="G5220" t="s">
        <v>165</v>
      </c>
      <c r="H5220" t="s">
        <v>164</v>
      </c>
      <c r="I5220">
        <v>0</v>
      </c>
      <c r="J5220">
        <v>0</v>
      </c>
      <c r="K5220">
        <v>38371.955056179773</v>
      </c>
      <c r="L5220">
        <v>0</v>
      </c>
    </row>
    <row r="5221" spans="1:12" x14ac:dyDescent="0.25">
      <c r="A5221" t="s">
        <v>26</v>
      </c>
      <c r="B5221">
        <v>177</v>
      </c>
      <c r="C5221" t="s">
        <v>141</v>
      </c>
      <c r="D5221" t="s">
        <v>147</v>
      </c>
      <c r="E5221" t="s">
        <v>164</v>
      </c>
      <c r="F5221" t="s">
        <v>158</v>
      </c>
      <c r="G5221" t="s">
        <v>165</v>
      </c>
      <c r="H5221" t="s">
        <v>164</v>
      </c>
      <c r="I5221">
        <v>0</v>
      </c>
      <c r="J5221">
        <v>0</v>
      </c>
      <c r="K5221">
        <v>38371.955056179773</v>
      </c>
      <c r="L5221">
        <v>0</v>
      </c>
    </row>
    <row r="5222" spans="1:12" x14ac:dyDescent="0.25">
      <c r="A5222" t="s">
        <v>27</v>
      </c>
      <c r="B5222">
        <v>177</v>
      </c>
      <c r="C5222" t="s">
        <v>141</v>
      </c>
      <c r="D5222" t="s">
        <v>143</v>
      </c>
      <c r="E5222" t="s">
        <v>164</v>
      </c>
      <c r="F5222" t="s">
        <v>158</v>
      </c>
      <c r="G5222" t="s">
        <v>165</v>
      </c>
      <c r="H5222" t="s">
        <v>164</v>
      </c>
      <c r="I5222">
        <v>0</v>
      </c>
      <c r="J5222">
        <v>0</v>
      </c>
      <c r="K5222">
        <v>38371.955056179773</v>
      </c>
      <c r="L5222">
        <v>0</v>
      </c>
    </row>
    <row r="5223" spans="1:12" x14ac:dyDescent="0.25">
      <c r="A5223" t="s">
        <v>27</v>
      </c>
      <c r="B5223">
        <v>177</v>
      </c>
      <c r="C5223" t="s">
        <v>141</v>
      </c>
      <c r="D5223" t="s">
        <v>147</v>
      </c>
      <c r="E5223" t="s">
        <v>164</v>
      </c>
      <c r="F5223" t="s">
        <v>158</v>
      </c>
      <c r="G5223" t="s">
        <v>165</v>
      </c>
      <c r="H5223" t="s">
        <v>164</v>
      </c>
      <c r="I5223">
        <v>0</v>
      </c>
      <c r="J5223">
        <v>0</v>
      </c>
      <c r="K5223">
        <v>38371.955056179773</v>
      </c>
      <c r="L5223">
        <v>0</v>
      </c>
    </row>
    <row r="5224" spans="1:12" x14ac:dyDescent="0.25">
      <c r="A5224" t="s">
        <v>28</v>
      </c>
      <c r="B5224">
        <v>177</v>
      </c>
      <c r="C5224" t="s">
        <v>141</v>
      </c>
      <c r="D5224" t="s">
        <v>143</v>
      </c>
      <c r="E5224" t="s">
        <v>164</v>
      </c>
      <c r="F5224" t="s">
        <v>158</v>
      </c>
      <c r="G5224" t="s">
        <v>165</v>
      </c>
      <c r="H5224" t="s">
        <v>164</v>
      </c>
      <c r="I5224">
        <v>0</v>
      </c>
      <c r="J5224">
        <v>0</v>
      </c>
      <c r="K5224">
        <v>38371.955056179773</v>
      </c>
      <c r="L5224">
        <v>0</v>
      </c>
    </row>
    <row r="5225" spans="1:12" x14ac:dyDescent="0.25">
      <c r="A5225" t="s">
        <v>28</v>
      </c>
      <c r="B5225">
        <v>177</v>
      </c>
      <c r="C5225" t="s">
        <v>141</v>
      </c>
      <c r="D5225" t="s">
        <v>147</v>
      </c>
      <c r="E5225" t="s">
        <v>164</v>
      </c>
      <c r="F5225" t="s">
        <v>158</v>
      </c>
      <c r="G5225" t="s">
        <v>165</v>
      </c>
      <c r="H5225" t="s">
        <v>164</v>
      </c>
      <c r="I5225">
        <v>0</v>
      </c>
      <c r="J5225">
        <v>0</v>
      </c>
      <c r="K5225">
        <v>38371.955056179773</v>
      </c>
      <c r="L5225">
        <v>0</v>
      </c>
    </row>
    <row r="5226" spans="1:12" x14ac:dyDescent="0.25">
      <c r="A5226" t="s">
        <v>29</v>
      </c>
      <c r="B5226">
        <v>177</v>
      </c>
      <c r="C5226" t="s">
        <v>141</v>
      </c>
      <c r="D5226" t="s">
        <v>143</v>
      </c>
      <c r="E5226" t="s">
        <v>164</v>
      </c>
      <c r="F5226" t="s">
        <v>158</v>
      </c>
      <c r="G5226" t="s">
        <v>165</v>
      </c>
      <c r="H5226" t="s">
        <v>164</v>
      </c>
      <c r="I5226">
        <v>0</v>
      </c>
      <c r="J5226">
        <v>0</v>
      </c>
      <c r="K5226">
        <v>38371.955056179773</v>
      </c>
      <c r="L5226">
        <v>0</v>
      </c>
    </row>
    <row r="5227" spans="1:12" x14ac:dyDescent="0.25">
      <c r="A5227" t="s">
        <v>29</v>
      </c>
      <c r="B5227">
        <v>177</v>
      </c>
      <c r="C5227" t="s">
        <v>141</v>
      </c>
      <c r="D5227" t="s">
        <v>147</v>
      </c>
      <c r="E5227" t="s">
        <v>164</v>
      </c>
      <c r="F5227" t="s">
        <v>158</v>
      </c>
      <c r="G5227" t="s">
        <v>165</v>
      </c>
      <c r="H5227" t="s">
        <v>164</v>
      </c>
      <c r="I5227">
        <v>0</v>
      </c>
      <c r="J5227">
        <v>0</v>
      </c>
      <c r="K5227">
        <v>38371.955056179773</v>
      </c>
      <c r="L5227">
        <v>0</v>
      </c>
    </row>
    <row r="5228" spans="1:12" x14ac:dyDescent="0.25">
      <c r="A5228" t="s">
        <v>30</v>
      </c>
      <c r="B5228">
        <v>177</v>
      </c>
      <c r="C5228" t="s">
        <v>141</v>
      </c>
      <c r="D5228" t="s">
        <v>143</v>
      </c>
      <c r="E5228" t="s">
        <v>164</v>
      </c>
      <c r="F5228" t="s">
        <v>158</v>
      </c>
      <c r="G5228" t="s">
        <v>165</v>
      </c>
      <c r="H5228" t="s">
        <v>164</v>
      </c>
      <c r="I5228">
        <v>0</v>
      </c>
      <c r="J5228">
        <v>0</v>
      </c>
      <c r="K5228">
        <v>38371.955056179773</v>
      </c>
      <c r="L5228">
        <v>0</v>
      </c>
    </row>
    <row r="5229" spans="1:12" x14ac:dyDescent="0.25">
      <c r="A5229" t="s">
        <v>30</v>
      </c>
      <c r="B5229">
        <v>177</v>
      </c>
      <c r="C5229" t="s">
        <v>141</v>
      </c>
      <c r="D5229" t="s">
        <v>147</v>
      </c>
      <c r="E5229" t="s">
        <v>164</v>
      </c>
      <c r="F5229" t="s">
        <v>158</v>
      </c>
      <c r="G5229" t="s">
        <v>165</v>
      </c>
      <c r="H5229" t="s">
        <v>164</v>
      </c>
      <c r="I5229">
        <v>425323.3830845771</v>
      </c>
      <c r="J5229">
        <v>343017.17989401356</v>
      </c>
      <c r="K5229">
        <v>38371.955056179773</v>
      </c>
      <c r="L5229">
        <v>8.9392677384253041</v>
      </c>
    </row>
    <row r="5230" spans="1:12" x14ac:dyDescent="0.25">
      <c r="A5230" t="s">
        <v>31</v>
      </c>
      <c r="B5230">
        <v>177</v>
      </c>
      <c r="C5230" t="s">
        <v>141</v>
      </c>
      <c r="D5230" t="s">
        <v>143</v>
      </c>
      <c r="E5230" t="s">
        <v>164</v>
      </c>
      <c r="F5230" t="s">
        <v>158</v>
      </c>
      <c r="G5230" t="s">
        <v>165</v>
      </c>
      <c r="H5230" t="s">
        <v>164</v>
      </c>
      <c r="I5230">
        <v>0</v>
      </c>
      <c r="J5230">
        <v>0</v>
      </c>
      <c r="K5230">
        <v>38371.955056179773</v>
      </c>
      <c r="L5230">
        <v>0</v>
      </c>
    </row>
    <row r="5231" spans="1:12" x14ac:dyDescent="0.25">
      <c r="A5231" t="s">
        <v>31</v>
      </c>
      <c r="B5231">
        <v>177</v>
      </c>
      <c r="C5231" t="s">
        <v>141</v>
      </c>
      <c r="D5231" t="s">
        <v>147</v>
      </c>
      <c r="E5231" t="s">
        <v>164</v>
      </c>
      <c r="F5231" t="s">
        <v>158</v>
      </c>
      <c r="G5231" t="s">
        <v>165</v>
      </c>
      <c r="H5231" t="s">
        <v>164</v>
      </c>
      <c r="I5231">
        <v>0</v>
      </c>
      <c r="J5231">
        <v>0</v>
      </c>
      <c r="K5231">
        <v>38371.955056179773</v>
      </c>
      <c r="L5231">
        <v>0</v>
      </c>
    </row>
    <row r="5232" spans="1:12" x14ac:dyDescent="0.25">
      <c r="A5232" t="s">
        <v>32</v>
      </c>
      <c r="B5232">
        <v>177</v>
      </c>
      <c r="C5232" t="s">
        <v>141</v>
      </c>
      <c r="D5232" t="s">
        <v>143</v>
      </c>
      <c r="E5232" t="s">
        <v>164</v>
      </c>
      <c r="F5232" t="s">
        <v>158</v>
      </c>
      <c r="G5232" t="s">
        <v>165</v>
      </c>
      <c r="H5232" t="s">
        <v>164</v>
      </c>
      <c r="I5232">
        <v>0</v>
      </c>
      <c r="J5232">
        <v>0</v>
      </c>
      <c r="K5232">
        <v>38371.955056179773</v>
      </c>
      <c r="L5232">
        <v>0</v>
      </c>
    </row>
    <row r="5233" spans="1:12" x14ac:dyDescent="0.25">
      <c r="A5233" t="s">
        <v>32</v>
      </c>
      <c r="B5233">
        <v>177</v>
      </c>
      <c r="C5233" t="s">
        <v>141</v>
      </c>
      <c r="D5233" t="s">
        <v>147</v>
      </c>
      <c r="E5233" t="s">
        <v>164</v>
      </c>
      <c r="F5233" t="s">
        <v>158</v>
      </c>
      <c r="G5233" t="s">
        <v>165</v>
      </c>
      <c r="H5233" t="s">
        <v>164</v>
      </c>
      <c r="I5233">
        <v>471699.00497512438</v>
      </c>
      <c r="J5233">
        <v>339025.7491171289</v>
      </c>
      <c r="K5233">
        <v>38371.955056179773</v>
      </c>
      <c r="L5233">
        <v>8.8352482593281128</v>
      </c>
    </row>
    <row r="5234" spans="1:12" x14ac:dyDescent="0.25">
      <c r="A5234" t="s">
        <v>33</v>
      </c>
      <c r="B5234">
        <v>177</v>
      </c>
      <c r="C5234" t="s">
        <v>141</v>
      </c>
      <c r="D5234" t="s">
        <v>143</v>
      </c>
      <c r="E5234" t="s">
        <v>164</v>
      </c>
      <c r="F5234" t="s">
        <v>158</v>
      </c>
      <c r="G5234" t="s">
        <v>165</v>
      </c>
      <c r="H5234" t="s">
        <v>164</v>
      </c>
      <c r="I5234">
        <v>0</v>
      </c>
      <c r="J5234">
        <v>0</v>
      </c>
      <c r="K5234">
        <v>38371.955056179773</v>
      </c>
      <c r="L5234">
        <v>0</v>
      </c>
    </row>
    <row r="5235" spans="1:12" x14ac:dyDescent="0.25">
      <c r="A5235" t="s">
        <v>33</v>
      </c>
      <c r="B5235">
        <v>177</v>
      </c>
      <c r="C5235" t="s">
        <v>141</v>
      </c>
      <c r="D5235" t="s">
        <v>147</v>
      </c>
      <c r="E5235" t="s">
        <v>164</v>
      </c>
      <c r="F5235" t="s">
        <v>158</v>
      </c>
      <c r="G5235" t="s">
        <v>165</v>
      </c>
      <c r="H5235" t="s">
        <v>164</v>
      </c>
      <c r="I5235">
        <v>0</v>
      </c>
      <c r="J5235">
        <v>0</v>
      </c>
      <c r="K5235">
        <v>38371.955056179773</v>
      </c>
      <c r="L5235">
        <v>0</v>
      </c>
    </row>
    <row r="5236" spans="1:12" x14ac:dyDescent="0.25">
      <c r="A5236" t="s">
        <v>34</v>
      </c>
      <c r="B5236">
        <v>177</v>
      </c>
      <c r="C5236" t="s">
        <v>141</v>
      </c>
      <c r="D5236" t="s">
        <v>143</v>
      </c>
      <c r="E5236" t="s">
        <v>164</v>
      </c>
      <c r="F5236" t="s">
        <v>158</v>
      </c>
      <c r="G5236" t="s">
        <v>165</v>
      </c>
      <c r="H5236" t="s">
        <v>164</v>
      </c>
      <c r="I5236">
        <v>0</v>
      </c>
      <c r="J5236">
        <v>0</v>
      </c>
      <c r="K5236">
        <v>38371.955056179773</v>
      </c>
      <c r="L5236">
        <v>0</v>
      </c>
    </row>
    <row r="5237" spans="1:12" x14ac:dyDescent="0.25">
      <c r="A5237" t="s">
        <v>34</v>
      </c>
      <c r="B5237">
        <v>177</v>
      </c>
      <c r="C5237" t="s">
        <v>141</v>
      </c>
      <c r="D5237" t="s">
        <v>147</v>
      </c>
      <c r="E5237" t="s">
        <v>164</v>
      </c>
      <c r="F5237" t="s">
        <v>158</v>
      </c>
      <c r="G5237" t="s">
        <v>165</v>
      </c>
      <c r="H5237" t="s">
        <v>164</v>
      </c>
      <c r="I5237">
        <v>0</v>
      </c>
      <c r="J5237">
        <v>0</v>
      </c>
      <c r="K5237">
        <v>38371.955056179773</v>
      </c>
      <c r="L5237">
        <v>0</v>
      </c>
    </row>
    <row r="5238" spans="1:12" x14ac:dyDescent="0.25">
      <c r="A5238" t="s">
        <v>12</v>
      </c>
      <c r="B5238">
        <v>178</v>
      </c>
      <c r="C5238" t="s">
        <v>141</v>
      </c>
      <c r="D5238" t="s">
        <v>151</v>
      </c>
      <c r="E5238" t="s">
        <v>164</v>
      </c>
      <c r="F5238" t="s">
        <v>166</v>
      </c>
      <c r="G5238" t="s">
        <v>165</v>
      </c>
      <c r="H5238" t="s">
        <v>164</v>
      </c>
      <c r="I5238">
        <v>0</v>
      </c>
      <c r="J5238">
        <v>0</v>
      </c>
      <c r="K5238">
        <v>42688.799999999996</v>
      </c>
      <c r="L5238">
        <v>0</v>
      </c>
    </row>
    <row r="5239" spans="1:12" x14ac:dyDescent="0.25">
      <c r="A5239" t="s">
        <v>12</v>
      </c>
      <c r="B5239">
        <v>178</v>
      </c>
      <c r="C5239" t="s">
        <v>141</v>
      </c>
      <c r="D5239" t="s">
        <v>152</v>
      </c>
      <c r="E5239" t="s">
        <v>164</v>
      </c>
      <c r="F5239" t="s">
        <v>166</v>
      </c>
      <c r="G5239" t="s">
        <v>165</v>
      </c>
      <c r="H5239" t="s">
        <v>164</v>
      </c>
      <c r="I5239">
        <v>0</v>
      </c>
      <c r="J5239">
        <v>0</v>
      </c>
      <c r="K5239">
        <v>42688.799999999996</v>
      </c>
      <c r="L5239">
        <v>0</v>
      </c>
    </row>
    <row r="5240" spans="1:12" x14ac:dyDescent="0.25">
      <c r="A5240" t="s">
        <v>22</v>
      </c>
      <c r="B5240">
        <v>178</v>
      </c>
      <c r="C5240" t="s">
        <v>141</v>
      </c>
      <c r="D5240" t="s">
        <v>151</v>
      </c>
      <c r="E5240" t="s">
        <v>164</v>
      </c>
      <c r="F5240" t="s">
        <v>166</v>
      </c>
      <c r="G5240" t="s">
        <v>165</v>
      </c>
      <c r="H5240" t="s">
        <v>164</v>
      </c>
      <c r="I5240">
        <v>0</v>
      </c>
      <c r="J5240">
        <v>0</v>
      </c>
      <c r="K5240">
        <v>42688.799999999996</v>
      </c>
      <c r="L5240">
        <v>0</v>
      </c>
    </row>
    <row r="5241" spans="1:12" x14ac:dyDescent="0.25">
      <c r="A5241" t="s">
        <v>22</v>
      </c>
      <c r="B5241">
        <v>178</v>
      </c>
      <c r="C5241" t="s">
        <v>141</v>
      </c>
      <c r="D5241" t="s">
        <v>152</v>
      </c>
      <c r="E5241" t="s">
        <v>164</v>
      </c>
      <c r="F5241" t="s">
        <v>166</v>
      </c>
      <c r="G5241" t="s">
        <v>165</v>
      </c>
      <c r="H5241" t="s">
        <v>164</v>
      </c>
      <c r="I5241">
        <v>0</v>
      </c>
      <c r="J5241">
        <v>0</v>
      </c>
      <c r="K5241">
        <v>42688.799999999996</v>
      </c>
      <c r="L5241">
        <v>0</v>
      </c>
    </row>
    <row r="5242" spans="1:12" x14ac:dyDescent="0.25">
      <c r="A5242" t="s">
        <v>23</v>
      </c>
      <c r="B5242">
        <v>178</v>
      </c>
      <c r="C5242" t="s">
        <v>141</v>
      </c>
      <c r="D5242" t="s">
        <v>151</v>
      </c>
      <c r="E5242" t="s">
        <v>164</v>
      </c>
      <c r="F5242" t="s">
        <v>166</v>
      </c>
      <c r="G5242" t="s">
        <v>165</v>
      </c>
      <c r="H5242" t="s">
        <v>164</v>
      </c>
      <c r="I5242">
        <v>0</v>
      </c>
      <c r="J5242">
        <v>0</v>
      </c>
      <c r="K5242">
        <v>42688.799999999996</v>
      </c>
      <c r="L5242">
        <v>0</v>
      </c>
    </row>
    <row r="5243" spans="1:12" x14ac:dyDescent="0.25">
      <c r="A5243" t="s">
        <v>23</v>
      </c>
      <c r="B5243">
        <v>178</v>
      </c>
      <c r="C5243" t="s">
        <v>141</v>
      </c>
      <c r="D5243" t="s">
        <v>152</v>
      </c>
      <c r="E5243" t="s">
        <v>164</v>
      </c>
      <c r="F5243" t="s">
        <v>166</v>
      </c>
      <c r="G5243" t="s">
        <v>165</v>
      </c>
      <c r="H5243" t="s">
        <v>164</v>
      </c>
      <c r="I5243">
        <v>0</v>
      </c>
      <c r="J5243">
        <v>0</v>
      </c>
      <c r="K5243">
        <v>42688.799999999996</v>
      </c>
      <c r="L5243">
        <v>0</v>
      </c>
    </row>
    <row r="5244" spans="1:12" x14ac:dyDescent="0.25">
      <c r="A5244" t="s">
        <v>24</v>
      </c>
      <c r="B5244">
        <v>178</v>
      </c>
      <c r="C5244" t="s">
        <v>141</v>
      </c>
      <c r="D5244" t="s">
        <v>151</v>
      </c>
      <c r="E5244" t="s">
        <v>164</v>
      </c>
      <c r="F5244" t="s">
        <v>166</v>
      </c>
      <c r="G5244" t="s">
        <v>165</v>
      </c>
      <c r="H5244" t="s">
        <v>164</v>
      </c>
      <c r="I5244">
        <v>0</v>
      </c>
      <c r="J5244">
        <v>0</v>
      </c>
      <c r="K5244">
        <v>42688.799999999996</v>
      </c>
      <c r="L5244">
        <v>0</v>
      </c>
    </row>
    <row r="5245" spans="1:12" x14ac:dyDescent="0.25">
      <c r="A5245" t="s">
        <v>24</v>
      </c>
      <c r="B5245">
        <v>178</v>
      </c>
      <c r="C5245" t="s">
        <v>141</v>
      </c>
      <c r="D5245" t="s">
        <v>152</v>
      </c>
      <c r="E5245" t="s">
        <v>164</v>
      </c>
      <c r="F5245" t="s">
        <v>166</v>
      </c>
      <c r="G5245" t="s">
        <v>165</v>
      </c>
      <c r="H5245" t="s">
        <v>164</v>
      </c>
      <c r="I5245">
        <v>0</v>
      </c>
      <c r="J5245">
        <v>0</v>
      </c>
      <c r="K5245">
        <v>42688.799999999996</v>
      </c>
      <c r="L5245">
        <v>0</v>
      </c>
    </row>
    <row r="5246" spans="1:12" x14ac:dyDescent="0.25">
      <c r="A5246" t="s">
        <v>25</v>
      </c>
      <c r="B5246">
        <v>178</v>
      </c>
      <c r="C5246" t="s">
        <v>141</v>
      </c>
      <c r="D5246" t="s">
        <v>151</v>
      </c>
      <c r="E5246" t="s">
        <v>164</v>
      </c>
      <c r="F5246" t="s">
        <v>166</v>
      </c>
      <c r="G5246" t="s">
        <v>165</v>
      </c>
      <c r="H5246" t="s">
        <v>164</v>
      </c>
      <c r="I5246">
        <v>0</v>
      </c>
      <c r="J5246">
        <v>0</v>
      </c>
      <c r="K5246">
        <v>42688.799999999996</v>
      </c>
      <c r="L5246">
        <v>0</v>
      </c>
    </row>
    <row r="5247" spans="1:12" x14ac:dyDescent="0.25">
      <c r="A5247" t="s">
        <v>25</v>
      </c>
      <c r="B5247">
        <v>178</v>
      </c>
      <c r="C5247" t="s">
        <v>141</v>
      </c>
      <c r="D5247" t="s">
        <v>152</v>
      </c>
      <c r="E5247" t="s">
        <v>164</v>
      </c>
      <c r="F5247" t="s">
        <v>166</v>
      </c>
      <c r="G5247" t="s">
        <v>165</v>
      </c>
      <c r="H5247" t="s">
        <v>164</v>
      </c>
      <c r="I5247">
        <v>0</v>
      </c>
      <c r="J5247">
        <v>0</v>
      </c>
      <c r="K5247">
        <v>42688.799999999996</v>
      </c>
      <c r="L5247">
        <v>0</v>
      </c>
    </row>
    <row r="5248" spans="1:12" x14ac:dyDescent="0.25">
      <c r="A5248" t="s">
        <v>26</v>
      </c>
      <c r="B5248">
        <v>178</v>
      </c>
      <c r="C5248" t="s">
        <v>141</v>
      </c>
      <c r="D5248" t="s">
        <v>151</v>
      </c>
      <c r="E5248" t="s">
        <v>164</v>
      </c>
      <c r="F5248" t="s">
        <v>166</v>
      </c>
      <c r="G5248" t="s">
        <v>165</v>
      </c>
      <c r="H5248" t="s">
        <v>164</v>
      </c>
      <c r="I5248">
        <v>0</v>
      </c>
      <c r="J5248">
        <v>0</v>
      </c>
      <c r="K5248">
        <v>42688.799999999996</v>
      </c>
      <c r="L5248">
        <v>0</v>
      </c>
    </row>
    <row r="5249" spans="1:12" x14ac:dyDescent="0.25">
      <c r="A5249" t="s">
        <v>26</v>
      </c>
      <c r="B5249">
        <v>178</v>
      </c>
      <c r="C5249" t="s">
        <v>141</v>
      </c>
      <c r="D5249" t="s">
        <v>152</v>
      </c>
      <c r="E5249" t="s">
        <v>164</v>
      </c>
      <c r="F5249" t="s">
        <v>166</v>
      </c>
      <c r="G5249" t="s">
        <v>165</v>
      </c>
      <c r="H5249" t="s">
        <v>164</v>
      </c>
      <c r="I5249">
        <v>0</v>
      </c>
      <c r="J5249">
        <v>0</v>
      </c>
      <c r="K5249">
        <v>42688.799999999996</v>
      </c>
      <c r="L5249">
        <v>0</v>
      </c>
    </row>
    <row r="5250" spans="1:12" x14ac:dyDescent="0.25">
      <c r="A5250" t="s">
        <v>27</v>
      </c>
      <c r="B5250">
        <v>178</v>
      </c>
      <c r="C5250" t="s">
        <v>141</v>
      </c>
      <c r="D5250" t="s">
        <v>151</v>
      </c>
      <c r="E5250" t="s">
        <v>164</v>
      </c>
      <c r="F5250" t="s">
        <v>166</v>
      </c>
      <c r="G5250" t="s">
        <v>165</v>
      </c>
      <c r="H5250" t="s">
        <v>164</v>
      </c>
      <c r="I5250">
        <v>0</v>
      </c>
      <c r="J5250">
        <v>0</v>
      </c>
      <c r="K5250">
        <v>42688.799999999996</v>
      </c>
      <c r="L5250">
        <v>0</v>
      </c>
    </row>
    <row r="5251" spans="1:12" x14ac:dyDescent="0.25">
      <c r="A5251" t="s">
        <v>27</v>
      </c>
      <c r="B5251">
        <v>178</v>
      </c>
      <c r="C5251" t="s">
        <v>141</v>
      </c>
      <c r="D5251" t="s">
        <v>152</v>
      </c>
      <c r="E5251" t="s">
        <v>164</v>
      </c>
      <c r="F5251" t="s">
        <v>166</v>
      </c>
      <c r="G5251" t="s">
        <v>165</v>
      </c>
      <c r="H5251" t="s">
        <v>164</v>
      </c>
      <c r="I5251">
        <v>0</v>
      </c>
      <c r="J5251">
        <v>0</v>
      </c>
      <c r="K5251">
        <v>42688.799999999996</v>
      </c>
      <c r="L5251">
        <v>0</v>
      </c>
    </row>
    <row r="5252" spans="1:12" x14ac:dyDescent="0.25">
      <c r="A5252" t="s">
        <v>28</v>
      </c>
      <c r="B5252">
        <v>178</v>
      </c>
      <c r="C5252" t="s">
        <v>141</v>
      </c>
      <c r="D5252" t="s">
        <v>151</v>
      </c>
      <c r="E5252" t="s">
        <v>164</v>
      </c>
      <c r="F5252" t="s">
        <v>166</v>
      </c>
      <c r="G5252" t="s">
        <v>165</v>
      </c>
      <c r="H5252" t="s">
        <v>164</v>
      </c>
      <c r="I5252">
        <v>0</v>
      </c>
      <c r="J5252">
        <v>0</v>
      </c>
      <c r="K5252">
        <v>42688.799999999996</v>
      </c>
      <c r="L5252">
        <v>0</v>
      </c>
    </row>
    <row r="5253" spans="1:12" x14ac:dyDescent="0.25">
      <c r="A5253" t="s">
        <v>28</v>
      </c>
      <c r="B5253">
        <v>178</v>
      </c>
      <c r="C5253" t="s">
        <v>141</v>
      </c>
      <c r="D5253" t="s">
        <v>152</v>
      </c>
      <c r="E5253" t="s">
        <v>164</v>
      </c>
      <c r="F5253" t="s">
        <v>166</v>
      </c>
      <c r="G5253" t="s">
        <v>165</v>
      </c>
      <c r="H5253" t="s">
        <v>164</v>
      </c>
      <c r="I5253">
        <v>0</v>
      </c>
      <c r="J5253">
        <v>0</v>
      </c>
      <c r="K5253">
        <v>42688.799999999996</v>
      </c>
      <c r="L5253">
        <v>0</v>
      </c>
    </row>
    <row r="5254" spans="1:12" x14ac:dyDescent="0.25">
      <c r="A5254" t="s">
        <v>29</v>
      </c>
      <c r="B5254">
        <v>178</v>
      </c>
      <c r="C5254" t="s">
        <v>141</v>
      </c>
      <c r="D5254" t="s">
        <v>151</v>
      </c>
      <c r="E5254" t="s">
        <v>164</v>
      </c>
      <c r="F5254" t="s">
        <v>166</v>
      </c>
      <c r="G5254" t="s">
        <v>165</v>
      </c>
      <c r="H5254" t="s">
        <v>164</v>
      </c>
      <c r="I5254">
        <v>0</v>
      </c>
      <c r="J5254">
        <v>0</v>
      </c>
      <c r="K5254">
        <v>42688.799999999996</v>
      </c>
      <c r="L5254">
        <v>0</v>
      </c>
    </row>
    <row r="5255" spans="1:12" x14ac:dyDescent="0.25">
      <c r="A5255" t="s">
        <v>29</v>
      </c>
      <c r="B5255">
        <v>178</v>
      </c>
      <c r="C5255" t="s">
        <v>141</v>
      </c>
      <c r="D5255" t="s">
        <v>152</v>
      </c>
      <c r="E5255" t="s">
        <v>164</v>
      </c>
      <c r="F5255" t="s">
        <v>166</v>
      </c>
      <c r="G5255" t="s">
        <v>165</v>
      </c>
      <c r="H5255" t="s">
        <v>164</v>
      </c>
      <c r="I5255">
        <v>0</v>
      </c>
      <c r="J5255">
        <v>0</v>
      </c>
      <c r="K5255">
        <v>42688.799999999996</v>
      </c>
      <c r="L5255">
        <v>0</v>
      </c>
    </row>
    <row r="5256" spans="1:12" x14ac:dyDescent="0.25">
      <c r="A5256" t="s">
        <v>30</v>
      </c>
      <c r="B5256">
        <v>178</v>
      </c>
      <c r="C5256" t="s">
        <v>141</v>
      </c>
      <c r="D5256" t="s">
        <v>151</v>
      </c>
      <c r="E5256" t="s">
        <v>164</v>
      </c>
      <c r="F5256" t="s">
        <v>166</v>
      </c>
      <c r="G5256" t="s">
        <v>165</v>
      </c>
      <c r="H5256" t="s">
        <v>164</v>
      </c>
      <c r="I5256">
        <v>0</v>
      </c>
      <c r="J5256">
        <v>0</v>
      </c>
      <c r="K5256">
        <v>42688.799999999996</v>
      </c>
      <c r="L5256">
        <v>0</v>
      </c>
    </row>
    <row r="5257" spans="1:12" x14ac:dyDescent="0.25">
      <c r="A5257" t="s">
        <v>30</v>
      </c>
      <c r="B5257">
        <v>178</v>
      </c>
      <c r="C5257" t="s">
        <v>141</v>
      </c>
      <c r="D5257" t="s">
        <v>152</v>
      </c>
      <c r="E5257" t="s">
        <v>164</v>
      </c>
      <c r="F5257" t="s">
        <v>166</v>
      </c>
      <c r="G5257" t="s">
        <v>165</v>
      </c>
      <c r="H5257" t="s">
        <v>164</v>
      </c>
      <c r="I5257">
        <v>0</v>
      </c>
      <c r="J5257">
        <v>0</v>
      </c>
      <c r="K5257">
        <v>42688.799999999996</v>
      </c>
      <c r="L5257">
        <v>0</v>
      </c>
    </row>
    <row r="5258" spans="1:12" x14ac:dyDescent="0.25">
      <c r="A5258" t="s">
        <v>31</v>
      </c>
      <c r="B5258">
        <v>178</v>
      </c>
      <c r="C5258" t="s">
        <v>141</v>
      </c>
      <c r="D5258" t="s">
        <v>151</v>
      </c>
      <c r="E5258" t="s">
        <v>164</v>
      </c>
      <c r="F5258" t="s">
        <v>166</v>
      </c>
      <c r="G5258" t="s">
        <v>165</v>
      </c>
      <c r="H5258" t="s">
        <v>164</v>
      </c>
      <c r="I5258">
        <v>0</v>
      </c>
      <c r="J5258">
        <v>0</v>
      </c>
      <c r="K5258">
        <v>42688.799999999996</v>
      </c>
      <c r="L5258">
        <v>0</v>
      </c>
    </row>
    <row r="5259" spans="1:12" x14ac:dyDescent="0.25">
      <c r="A5259" t="s">
        <v>31</v>
      </c>
      <c r="B5259">
        <v>178</v>
      </c>
      <c r="C5259" t="s">
        <v>141</v>
      </c>
      <c r="D5259" t="s">
        <v>152</v>
      </c>
      <c r="E5259" t="s">
        <v>164</v>
      </c>
      <c r="F5259" t="s">
        <v>166</v>
      </c>
      <c r="G5259" t="s">
        <v>165</v>
      </c>
      <c r="H5259" t="s">
        <v>164</v>
      </c>
      <c r="I5259">
        <v>0</v>
      </c>
      <c r="J5259">
        <v>0</v>
      </c>
      <c r="K5259">
        <v>42688.799999999996</v>
      </c>
      <c r="L5259">
        <v>0</v>
      </c>
    </row>
    <row r="5260" spans="1:12" x14ac:dyDescent="0.25">
      <c r="A5260" t="s">
        <v>32</v>
      </c>
      <c r="B5260">
        <v>178</v>
      </c>
      <c r="C5260" t="s">
        <v>141</v>
      </c>
      <c r="D5260" t="s">
        <v>151</v>
      </c>
      <c r="E5260" t="s">
        <v>164</v>
      </c>
      <c r="F5260" t="s">
        <v>166</v>
      </c>
      <c r="G5260" t="s">
        <v>165</v>
      </c>
      <c r="H5260" t="s">
        <v>164</v>
      </c>
      <c r="I5260">
        <v>0</v>
      </c>
      <c r="J5260">
        <v>0</v>
      </c>
      <c r="K5260">
        <v>42688.799999999996</v>
      </c>
      <c r="L5260">
        <v>0</v>
      </c>
    </row>
    <row r="5261" spans="1:12" x14ac:dyDescent="0.25">
      <c r="A5261" t="s">
        <v>32</v>
      </c>
      <c r="B5261">
        <v>178</v>
      </c>
      <c r="C5261" t="s">
        <v>141</v>
      </c>
      <c r="D5261" t="s">
        <v>152</v>
      </c>
      <c r="E5261" t="s">
        <v>164</v>
      </c>
      <c r="F5261" t="s">
        <v>166</v>
      </c>
      <c r="G5261" t="s">
        <v>165</v>
      </c>
      <c r="H5261" t="s">
        <v>164</v>
      </c>
      <c r="I5261">
        <v>0</v>
      </c>
      <c r="J5261">
        <v>0</v>
      </c>
      <c r="K5261">
        <v>42688.799999999996</v>
      </c>
      <c r="L5261">
        <v>0</v>
      </c>
    </row>
    <row r="5262" spans="1:12" x14ac:dyDescent="0.25">
      <c r="A5262" t="s">
        <v>33</v>
      </c>
      <c r="B5262">
        <v>178</v>
      </c>
      <c r="C5262" t="s">
        <v>141</v>
      </c>
      <c r="D5262" t="s">
        <v>151</v>
      </c>
      <c r="E5262" t="s">
        <v>164</v>
      </c>
      <c r="F5262" t="s">
        <v>166</v>
      </c>
      <c r="G5262" t="s">
        <v>165</v>
      </c>
      <c r="H5262" t="s">
        <v>164</v>
      </c>
      <c r="I5262">
        <v>0</v>
      </c>
      <c r="J5262">
        <v>0</v>
      </c>
      <c r="K5262">
        <v>42688.799999999996</v>
      </c>
      <c r="L5262">
        <v>0</v>
      </c>
    </row>
    <row r="5263" spans="1:12" x14ac:dyDescent="0.25">
      <c r="A5263" t="s">
        <v>33</v>
      </c>
      <c r="B5263">
        <v>178</v>
      </c>
      <c r="C5263" t="s">
        <v>141</v>
      </c>
      <c r="D5263" t="s">
        <v>152</v>
      </c>
      <c r="E5263" t="s">
        <v>164</v>
      </c>
      <c r="F5263" t="s">
        <v>166</v>
      </c>
      <c r="G5263" t="s">
        <v>165</v>
      </c>
      <c r="H5263" t="s">
        <v>164</v>
      </c>
      <c r="I5263">
        <v>0</v>
      </c>
      <c r="J5263">
        <v>0</v>
      </c>
      <c r="K5263">
        <v>42688.799999999996</v>
      </c>
      <c r="L5263">
        <v>0</v>
      </c>
    </row>
    <row r="5264" spans="1:12" x14ac:dyDescent="0.25">
      <c r="A5264" t="s">
        <v>34</v>
      </c>
      <c r="B5264">
        <v>178</v>
      </c>
      <c r="C5264" t="s">
        <v>141</v>
      </c>
      <c r="D5264" t="s">
        <v>151</v>
      </c>
      <c r="E5264" t="s">
        <v>164</v>
      </c>
      <c r="F5264" t="s">
        <v>166</v>
      </c>
      <c r="G5264" t="s">
        <v>165</v>
      </c>
      <c r="H5264" t="s">
        <v>164</v>
      </c>
      <c r="I5264">
        <v>0</v>
      </c>
      <c r="J5264">
        <v>0</v>
      </c>
      <c r="K5264">
        <v>42688.799999999996</v>
      </c>
      <c r="L5264">
        <v>0</v>
      </c>
    </row>
    <row r="5265" spans="1:12" x14ac:dyDescent="0.25">
      <c r="A5265" t="s">
        <v>34</v>
      </c>
      <c r="B5265">
        <v>178</v>
      </c>
      <c r="C5265" t="s">
        <v>141</v>
      </c>
      <c r="D5265" t="s">
        <v>152</v>
      </c>
      <c r="E5265" t="s">
        <v>164</v>
      </c>
      <c r="F5265" t="s">
        <v>166</v>
      </c>
      <c r="G5265" t="s">
        <v>165</v>
      </c>
      <c r="H5265" t="s">
        <v>164</v>
      </c>
      <c r="I5265">
        <v>0</v>
      </c>
      <c r="J5265">
        <v>0</v>
      </c>
      <c r="K5265">
        <v>42688.799999999996</v>
      </c>
      <c r="L5265">
        <v>0</v>
      </c>
    </row>
    <row r="5266" spans="1:12" x14ac:dyDescent="0.25">
      <c r="A5266" t="s">
        <v>12</v>
      </c>
      <c r="B5266">
        <v>179</v>
      </c>
      <c r="C5266" t="s">
        <v>141</v>
      </c>
      <c r="D5266" t="s">
        <v>147</v>
      </c>
      <c r="E5266" t="s">
        <v>164</v>
      </c>
      <c r="F5266" t="s">
        <v>37</v>
      </c>
      <c r="G5266" t="s">
        <v>165</v>
      </c>
      <c r="H5266" t="s">
        <v>164</v>
      </c>
      <c r="I5266">
        <v>934973.64741393435</v>
      </c>
      <c r="J5266">
        <v>974819.14781887655</v>
      </c>
      <c r="K5266" t="s">
        <v>38</v>
      </c>
      <c r="L5266" t="s">
        <v>38</v>
      </c>
    </row>
    <row r="5267" spans="1:12" x14ac:dyDescent="0.25">
      <c r="A5267" t="s">
        <v>12</v>
      </c>
      <c r="B5267">
        <v>179</v>
      </c>
      <c r="C5267" t="s">
        <v>141</v>
      </c>
      <c r="D5267" t="s">
        <v>149</v>
      </c>
      <c r="E5267" t="s">
        <v>164</v>
      </c>
      <c r="F5267" t="s">
        <v>37</v>
      </c>
      <c r="G5267" t="s">
        <v>165</v>
      </c>
      <c r="H5267" t="s">
        <v>164</v>
      </c>
      <c r="I5267">
        <v>26965772.606716737</v>
      </c>
      <c r="J5267">
        <v>28114965.106732536</v>
      </c>
      <c r="K5267" t="s">
        <v>38</v>
      </c>
      <c r="L5267" t="s">
        <v>38</v>
      </c>
    </row>
    <row r="5268" spans="1:12" x14ac:dyDescent="0.25">
      <c r="A5268" t="s">
        <v>22</v>
      </c>
      <c r="B5268">
        <v>179</v>
      </c>
      <c r="C5268" t="s">
        <v>141</v>
      </c>
      <c r="D5268" t="s">
        <v>147</v>
      </c>
      <c r="E5268" t="s">
        <v>164</v>
      </c>
      <c r="F5268" t="s">
        <v>37</v>
      </c>
      <c r="G5268" t="s">
        <v>165</v>
      </c>
      <c r="H5268" t="s">
        <v>164</v>
      </c>
      <c r="I5268">
        <v>2610893.7884142962</v>
      </c>
      <c r="J5268">
        <v>2039410.814766556</v>
      </c>
      <c r="K5268" t="s">
        <v>38</v>
      </c>
      <c r="L5268" t="s">
        <v>38</v>
      </c>
    </row>
    <row r="5269" spans="1:12" x14ac:dyDescent="0.25">
      <c r="A5269" t="s">
        <v>22</v>
      </c>
      <c r="B5269">
        <v>179</v>
      </c>
      <c r="C5269" t="s">
        <v>141</v>
      </c>
      <c r="D5269" t="s">
        <v>149</v>
      </c>
      <c r="E5269" t="s">
        <v>164</v>
      </c>
      <c r="F5269" t="s">
        <v>37</v>
      </c>
      <c r="G5269" t="s">
        <v>165</v>
      </c>
      <c r="H5269" t="s">
        <v>164</v>
      </c>
      <c r="I5269">
        <v>70276966.994869813</v>
      </c>
      <c r="J5269">
        <v>54894460.722347565</v>
      </c>
      <c r="K5269" t="s">
        <v>38</v>
      </c>
      <c r="L5269" t="s">
        <v>38</v>
      </c>
    </row>
    <row r="5270" spans="1:12" x14ac:dyDescent="0.25">
      <c r="A5270" t="s">
        <v>23</v>
      </c>
      <c r="B5270">
        <v>179</v>
      </c>
      <c r="C5270" t="s">
        <v>141</v>
      </c>
      <c r="D5270" t="s">
        <v>147</v>
      </c>
      <c r="E5270" t="s">
        <v>164</v>
      </c>
      <c r="F5270" t="s">
        <v>37</v>
      </c>
      <c r="G5270" t="s">
        <v>165</v>
      </c>
      <c r="H5270" t="s">
        <v>164</v>
      </c>
      <c r="I5270">
        <v>0</v>
      </c>
      <c r="J5270">
        <v>0</v>
      </c>
      <c r="K5270" t="s">
        <v>38</v>
      </c>
      <c r="L5270" t="s">
        <v>38</v>
      </c>
    </row>
    <row r="5271" spans="1:12" x14ac:dyDescent="0.25">
      <c r="A5271" t="s">
        <v>23</v>
      </c>
      <c r="B5271">
        <v>179</v>
      </c>
      <c r="C5271" t="s">
        <v>141</v>
      </c>
      <c r="D5271" t="s">
        <v>149</v>
      </c>
      <c r="E5271" t="s">
        <v>164</v>
      </c>
      <c r="F5271" t="s">
        <v>37</v>
      </c>
      <c r="G5271" t="s">
        <v>165</v>
      </c>
      <c r="H5271" t="s">
        <v>164</v>
      </c>
      <c r="I5271">
        <v>0</v>
      </c>
      <c r="J5271">
        <v>0</v>
      </c>
      <c r="K5271" t="s">
        <v>38</v>
      </c>
      <c r="L5271" t="s">
        <v>38</v>
      </c>
    </row>
    <row r="5272" spans="1:12" x14ac:dyDescent="0.25">
      <c r="A5272" t="s">
        <v>24</v>
      </c>
      <c r="B5272">
        <v>179</v>
      </c>
      <c r="C5272" t="s">
        <v>141</v>
      </c>
      <c r="D5272" t="s">
        <v>147</v>
      </c>
      <c r="E5272" t="s">
        <v>164</v>
      </c>
      <c r="F5272" t="s">
        <v>37</v>
      </c>
      <c r="G5272" t="s">
        <v>165</v>
      </c>
      <c r="H5272" t="s">
        <v>164</v>
      </c>
      <c r="I5272">
        <v>162494.35906777679</v>
      </c>
      <c r="J5272">
        <v>166248.52080563523</v>
      </c>
      <c r="K5272" t="s">
        <v>38</v>
      </c>
      <c r="L5272" t="s">
        <v>38</v>
      </c>
    </row>
    <row r="5273" spans="1:12" x14ac:dyDescent="0.25">
      <c r="A5273" t="s">
        <v>24</v>
      </c>
      <c r="B5273">
        <v>179</v>
      </c>
      <c r="C5273" t="s">
        <v>141</v>
      </c>
      <c r="D5273" t="s">
        <v>149</v>
      </c>
      <c r="E5273" t="s">
        <v>164</v>
      </c>
      <c r="F5273" t="s">
        <v>37</v>
      </c>
      <c r="G5273" t="s">
        <v>165</v>
      </c>
      <c r="H5273" t="s">
        <v>164</v>
      </c>
      <c r="I5273">
        <v>2955037.796373717</v>
      </c>
      <c r="J5273">
        <v>3023309.0267888266</v>
      </c>
      <c r="K5273" t="s">
        <v>38</v>
      </c>
      <c r="L5273" t="s">
        <v>38</v>
      </c>
    </row>
    <row r="5274" spans="1:12" x14ac:dyDescent="0.25">
      <c r="A5274" t="s">
        <v>25</v>
      </c>
      <c r="B5274">
        <v>179</v>
      </c>
      <c r="C5274" t="s">
        <v>141</v>
      </c>
      <c r="D5274" t="s">
        <v>147</v>
      </c>
      <c r="E5274" t="s">
        <v>164</v>
      </c>
      <c r="F5274" t="s">
        <v>37</v>
      </c>
      <c r="G5274" t="s">
        <v>165</v>
      </c>
      <c r="H5274" t="s">
        <v>164</v>
      </c>
      <c r="I5274">
        <v>653906.35567859898</v>
      </c>
      <c r="J5274">
        <v>616969.94294126879</v>
      </c>
      <c r="K5274" t="s">
        <v>38</v>
      </c>
      <c r="L5274" t="s">
        <v>38</v>
      </c>
    </row>
    <row r="5275" spans="1:12" x14ac:dyDescent="0.25">
      <c r="A5275" t="s">
        <v>25</v>
      </c>
      <c r="B5275">
        <v>179</v>
      </c>
      <c r="C5275" t="s">
        <v>141</v>
      </c>
      <c r="D5275" t="s">
        <v>149</v>
      </c>
      <c r="E5275" t="s">
        <v>164</v>
      </c>
      <c r="F5275" t="s">
        <v>37</v>
      </c>
      <c r="G5275" t="s">
        <v>165</v>
      </c>
      <c r="H5275" t="s">
        <v>164</v>
      </c>
      <c r="I5275">
        <v>15277527.643246539</v>
      </c>
      <c r="J5275">
        <v>14414564.52668328</v>
      </c>
      <c r="K5275" t="s">
        <v>38</v>
      </c>
      <c r="L5275" t="s">
        <v>38</v>
      </c>
    </row>
    <row r="5276" spans="1:12" x14ac:dyDescent="0.25">
      <c r="A5276" t="s">
        <v>26</v>
      </c>
      <c r="B5276">
        <v>179</v>
      </c>
      <c r="C5276" t="s">
        <v>141</v>
      </c>
      <c r="D5276" t="s">
        <v>147</v>
      </c>
      <c r="E5276" t="s">
        <v>164</v>
      </c>
      <c r="F5276" t="s">
        <v>37</v>
      </c>
      <c r="G5276" t="s">
        <v>165</v>
      </c>
      <c r="H5276" t="s">
        <v>164</v>
      </c>
      <c r="I5276">
        <v>49132.643786378816</v>
      </c>
      <c r="J5276">
        <v>39665.243752718117</v>
      </c>
      <c r="K5276" t="s">
        <v>38</v>
      </c>
      <c r="L5276" t="s">
        <v>38</v>
      </c>
    </row>
    <row r="5277" spans="1:12" x14ac:dyDescent="0.25">
      <c r="A5277" t="s">
        <v>26</v>
      </c>
      <c r="B5277">
        <v>179</v>
      </c>
      <c r="C5277" t="s">
        <v>141</v>
      </c>
      <c r="D5277" t="s">
        <v>149</v>
      </c>
      <c r="E5277" t="s">
        <v>164</v>
      </c>
      <c r="F5277" t="s">
        <v>37</v>
      </c>
      <c r="G5277" t="s">
        <v>165</v>
      </c>
      <c r="H5277" t="s">
        <v>164</v>
      </c>
      <c r="I5277">
        <v>3164411.6633687182</v>
      </c>
      <c r="J5277">
        <v>2554659.1896661152</v>
      </c>
      <c r="K5277" t="s">
        <v>38</v>
      </c>
      <c r="L5277" t="s">
        <v>38</v>
      </c>
    </row>
    <row r="5278" spans="1:12" x14ac:dyDescent="0.25">
      <c r="A5278" t="s">
        <v>27</v>
      </c>
      <c r="B5278">
        <v>179</v>
      </c>
      <c r="C5278" t="s">
        <v>141</v>
      </c>
      <c r="D5278" t="s">
        <v>147</v>
      </c>
      <c r="E5278" t="s">
        <v>164</v>
      </c>
      <c r="F5278" t="s">
        <v>37</v>
      </c>
      <c r="G5278" t="s">
        <v>165</v>
      </c>
      <c r="H5278" t="s">
        <v>164</v>
      </c>
      <c r="I5278">
        <v>482470.60565799236</v>
      </c>
      <c r="J5278">
        <v>324624.01805121556</v>
      </c>
      <c r="K5278" t="s">
        <v>38</v>
      </c>
      <c r="L5278" t="s">
        <v>38</v>
      </c>
    </row>
    <row r="5279" spans="1:12" x14ac:dyDescent="0.25">
      <c r="A5279" t="s">
        <v>27</v>
      </c>
      <c r="B5279">
        <v>179</v>
      </c>
      <c r="C5279" t="s">
        <v>141</v>
      </c>
      <c r="D5279" t="s">
        <v>149</v>
      </c>
      <c r="E5279" t="s">
        <v>164</v>
      </c>
      <c r="F5279" t="s">
        <v>37</v>
      </c>
      <c r="G5279" t="s">
        <v>165</v>
      </c>
      <c r="H5279" t="s">
        <v>164</v>
      </c>
      <c r="I5279">
        <v>3297312.7929040543</v>
      </c>
      <c r="J5279">
        <v>2218553.6591278929</v>
      </c>
      <c r="K5279" t="s">
        <v>38</v>
      </c>
      <c r="L5279" t="s">
        <v>38</v>
      </c>
    </row>
    <row r="5280" spans="1:12" x14ac:dyDescent="0.25">
      <c r="A5280" t="s">
        <v>28</v>
      </c>
      <c r="B5280">
        <v>179</v>
      </c>
      <c r="C5280" t="s">
        <v>141</v>
      </c>
      <c r="D5280" t="s">
        <v>147</v>
      </c>
      <c r="E5280" t="s">
        <v>164</v>
      </c>
      <c r="F5280" t="s">
        <v>37</v>
      </c>
      <c r="G5280" t="s">
        <v>165</v>
      </c>
      <c r="H5280" t="s">
        <v>164</v>
      </c>
      <c r="I5280">
        <v>0</v>
      </c>
      <c r="J5280">
        <v>0</v>
      </c>
      <c r="K5280" t="s">
        <v>38</v>
      </c>
      <c r="L5280" t="s">
        <v>38</v>
      </c>
    </row>
    <row r="5281" spans="1:12" x14ac:dyDescent="0.25">
      <c r="A5281" t="s">
        <v>28</v>
      </c>
      <c r="B5281">
        <v>179</v>
      </c>
      <c r="C5281" t="s">
        <v>141</v>
      </c>
      <c r="D5281" t="s">
        <v>149</v>
      </c>
      <c r="E5281" t="s">
        <v>164</v>
      </c>
      <c r="F5281" t="s">
        <v>37</v>
      </c>
      <c r="G5281" t="s">
        <v>165</v>
      </c>
      <c r="H5281" t="s">
        <v>164</v>
      </c>
      <c r="I5281">
        <v>0</v>
      </c>
      <c r="J5281">
        <v>0</v>
      </c>
      <c r="K5281" t="s">
        <v>38</v>
      </c>
      <c r="L5281" t="s">
        <v>38</v>
      </c>
    </row>
    <row r="5282" spans="1:12" x14ac:dyDescent="0.25">
      <c r="A5282" t="s">
        <v>29</v>
      </c>
      <c r="B5282">
        <v>179</v>
      </c>
      <c r="C5282" t="s">
        <v>141</v>
      </c>
      <c r="D5282" t="s">
        <v>147</v>
      </c>
      <c r="E5282" t="s">
        <v>164</v>
      </c>
      <c r="F5282" t="s">
        <v>37</v>
      </c>
      <c r="G5282" t="s">
        <v>165</v>
      </c>
      <c r="H5282" t="s">
        <v>164</v>
      </c>
      <c r="I5282">
        <v>0</v>
      </c>
      <c r="J5282">
        <v>0</v>
      </c>
      <c r="K5282" t="s">
        <v>38</v>
      </c>
      <c r="L5282" t="s">
        <v>38</v>
      </c>
    </row>
    <row r="5283" spans="1:12" x14ac:dyDescent="0.25">
      <c r="A5283" t="s">
        <v>29</v>
      </c>
      <c r="B5283">
        <v>179</v>
      </c>
      <c r="C5283" t="s">
        <v>141</v>
      </c>
      <c r="D5283" t="s">
        <v>149</v>
      </c>
      <c r="E5283" t="s">
        <v>164</v>
      </c>
      <c r="F5283" t="s">
        <v>37</v>
      </c>
      <c r="G5283" t="s">
        <v>165</v>
      </c>
      <c r="H5283" t="s">
        <v>164</v>
      </c>
      <c r="I5283">
        <v>0</v>
      </c>
      <c r="J5283">
        <v>0</v>
      </c>
      <c r="K5283" t="s">
        <v>38</v>
      </c>
      <c r="L5283" t="s">
        <v>38</v>
      </c>
    </row>
    <row r="5284" spans="1:12" x14ac:dyDescent="0.25">
      <c r="A5284" t="s">
        <v>30</v>
      </c>
      <c r="B5284">
        <v>179</v>
      </c>
      <c r="C5284" t="s">
        <v>141</v>
      </c>
      <c r="D5284" t="s">
        <v>147</v>
      </c>
      <c r="E5284" t="s">
        <v>164</v>
      </c>
      <c r="F5284" t="s">
        <v>37</v>
      </c>
      <c r="G5284" t="s">
        <v>165</v>
      </c>
      <c r="H5284" t="s">
        <v>164</v>
      </c>
      <c r="I5284">
        <v>875790.27886191383</v>
      </c>
      <c r="J5284">
        <v>724919.07517433236</v>
      </c>
      <c r="K5284" t="s">
        <v>38</v>
      </c>
      <c r="L5284" t="s">
        <v>38</v>
      </c>
    </row>
    <row r="5285" spans="1:12" x14ac:dyDescent="0.25">
      <c r="A5285" t="s">
        <v>30</v>
      </c>
      <c r="B5285">
        <v>179</v>
      </c>
      <c r="C5285" t="s">
        <v>141</v>
      </c>
      <c r="D5285" t="s">
        <v>149</v>
      </c>
      <c r="E5285" t="s">
        <v>164</v>
      </c>
      <c r="F5285" t="s">
        <v>37</v>
      </c>
      <c r="G5285" t="s">
        <v>165</v>
      </c>
      <c r="H5285" t="s">
        <v>164</v>
      </c>
      <c r="I5285">
        <v>19223919.054611843</v>
      </c>
      <c r="J5285">
        <v>15912240.588471642</v>
      </c>
      <c r="K5285" t="s">
        <v>38</v>
      </c>
      <c r="L5285" t="s">
        <v>38</v>
      </c>
    </row>
    <row r="5286" spans="1:12" x14ac:dyDescent="0.25">
      <c r="A5286" t="s">
        <v>31</v>
      </c>
      <c r="B5286">
        <v>179</v>
      </c>
      <c r="C5286" t="s">
        <v>141</v>
      </c>
      <c r="D5286" t="s">
        <v>147</v>
      </c>
      <c r="E5286" t="s">
        <v>164</v>
      </c>
      <c r="F5286" t="s">
        <v>37</v>
      </c>
      <c r="G5286" t="s">
        <v>165</v>
      </c>
      <c r="H5286" t="s">
        <v>164</v>
      </c>
      <c r="I5286">
        <v>121625.71674053343</v>
      </c>
      <c r="J5286">
        <v>140178.79217553005</v>
      </c>
      <c r="K5286" t="s">
        <v>38</v>
      </c>
      <c r="L5286" t="s">
        <v>38</v>
      </c>
    </row>
    <row r="5287" spans="1:12" x14ac:dyDescent="0.25">
      <c r="A5287" t="s">
        <v>31</v>
      </c>
      <c r="B5287">
        <v>179</v>
      </c>
      <c r="C5287" t="s">
        <v>141</v>
      </c>
      <c r="D5287" t="s">
        <v>149</v>
      </c>
      <c r="E5287" t="s">
        <v>164</v>
      </c>
      <c r="F5287" t="s">
        <v>37</v>
      </c>
      <c r="G5287" t="s">
        <v>165</v>
      </c>
      <c r="H5287" t="s">
        <v>164</v>
      </c>
      <c r="I5287">
        <v>71903.825412588849</v>
      </c>
      <c r="J5287">
        <v>82872.20556027189</v>
      </c>
      <c r="K5287" t="s">
        <v>38</v>
      </c>
      <c r="L5287" t="s">
        <v>38</v>
      </c>
    </row>
    <row r="5288" spans="1:12" x14ac:dyDescent="0.25">
      <c r="A5288" t="s">
        <v>32</v>
      </c>
      <c r="B5288">
        <v>179</v>
      </c>
      <c r="C5288" t="s">
        <v>141</v>
      </c>
      <c r="D5288" t="s">
        <v>147</v>
      </c>
      <c r="E5288" t="s">
        <v>164</v>
      </c>
      <c r="F5288" t="s">
        <v>37</v>
      </c>
      <c r="G5288" t="s">
        <v>165</v>
      </c>
      <c r="H5288" t="s">
        <v>164</v>
      </c>
      <c r="I5288">
        <v>2344308.0172918434</v>
      </c>
      <c r="J5288">
        <v>2213553.4114883579</v>
      </c>
      <c r="K5288" t="s">
        <v>38</v>
      </c>
      <c r="L5288" t="s">
        <v>38</v>
      </c>
    </row>
    <row r="5289" spans="1:12" x14ac:dyDescent="0.25">
      <c r="A5289" t="s">
        <v>32</v>
      </c>
      <c r="B5289">
        <v>179</v>
      </c>
      <c r="C5289" t="s">
        <v>141</v>
      </c>
      <c r="D5289" t="s">
        <v>149</v>
      </c>
      <c r="E5289" t="s">
        <v>164</v>
      </c>
      <c r="F5289" t="s">
        <v>37</v>
      </c>
      <c r="G5289" t="s">
        <v>165</v>
      </c>
      <c r="H5289" t="s">
        <v>164</v>
      </c>
      <c r="I5289">
        <v>29234526.296281662</v>
      </c>
      <c r="J5289">
        <v>27603960.289798535</v>
      </c>
      <c r="K5289" t="s">
        <v>38</v>
      </c>
      <c r="L5289" t="s">
        <v>38</v>
      </c>
    </row>
    <row r="5290" spans="1:12" x14ac:dyDescent="0.25">
      <c r="A5290" t="s">
        <v>33</v>
      </c>
      <c r="B5290">
        <v>179</v>
      </c>
      <c r="C5290" t="s">
        <v>141</v>
      </c>
      <c r="D5290" t="s">
        <v>147</v>
      </c>
      <c r="E5290" t="s">
        <v>164</v>
      </c>
      <c r="F5290" t="s">
        <v>37</v>
      </c>
      <c r="G5290" t="s">
        <v>165</v>
      </c>
      <c r="H5290" t="s">
        <v>164</v>
      </c>
      <c r="I5290">
        <v>152483.82432056507</v>
      </c>
      <c r="J5290">
        <v>126787.93197783822</v>
      </c>
      <c r="K5290" t="s">
        <v>38</v>
      </c>
      <c r="L5290" t="s">
        <v>38</v>
      </c>
    </row>
    <row r="5291" spans="1:12" x14ac:dyDescent="0.25">
      <c r="A5291" t="s">
        <v>33</v>
      </c>
      <c r="B5291">
        <v>179</v>
      </c>
      <c r="C5291" t="s">
        <v>141</v>
      </c>
      <c r="D5291" t="s">
        <v>149</v>
      </c>
      <c r="E5291" t="s">
        <v>164</v>
      </c>
      <c r="F5291" t="s">
        <v>37</v>
      </c>
      <c r="G5291" t="s">
        <v>165</v>
      </c>
      <c r="H5291" t="s">
        <v>164</v>
      </c>
      <c r="I5291">
        <v>679475.67516588583</v>
      </c>
      <c r="J5291">
        <v>564973.47221838601</v>
      </c>
      <c r="K5291" t="s">
        <v>38</v>
      </c>
      <c r="L5291" t="s">
        <v>38</v>
      </c>
    </row>
    <row r="5292" spans="1:12" x14ac:dyDescent="0.25">
      <c r="A5292" t="s">
        <v>34</v>
      </c>
      <c r="B5292">
        <v>179</v>
      </c>
      <c r="C5292" t="s">
        <v>141</v>
      </c>
      <c r="D5292" t="s">
        <v>147</v>
      </c>
      <c r="E5292" t="s">
        <v>164</v>
      </c>
      <c r="F5292" t="s">
        <v>37</v>
      </c>
      <c r="G5292" t="s">
        <v>165</v>
      </c>
      <c r="H5292" t="s">
        <v>164</v>
      </c>
      <c r="I5292">
        <v>36849.124697265564</v>
      </c>
      <c r="J5292">
        <v>36849.124697265564</v>
      </c>
      <c r="K5292" t="s">
        <v>38</v>
      </c>
      <c r="L5292" t="s">
        <v>38</v>
      </c>
    </row>
    <row r="5293" spans="1:12" x14ac:dyDescent="0.25">
      <c r="A5293" t="s">
        <v>34</v>
      </c>
      <c r="B5293">
        <v>179</v>
      </c>
      <c r="C5293" t="s">
        <v>141</v>
      </c>
      <c r="D5293" t="s">
        <v>149</v>
      </c>
      <c r="E5293" t="s">
        <v>164</v>
      </c>
      <c r="F5293" t="s">
        <v>37</v>
      </c>
      <c r="G5293" t="s">
        <v>165</v>
      </c>
      <c r="H5293" t="s">
        <v>164</v>
      </c>
      <c r="I5293">
        <v>0</v>
      </c>
      <c r="J5293">
        <v>0</v>
      </c>
      <c r="K5293" t="s">
        <v>38</v>
      </c>
      <c r="L5293" t="s">
        <v>38</v>
      </c>
    </row>
    <row r="5294" spans="1:12" x14ac:dyDescent="0.25">
      <c r="A5294" t="s">
        <v>12</v>
      </c>
      <c r="B5294">
        <v>180</v>
      </c>
      <c r="C5294" t="s">
        <v>141</v>
      </c>
      <c r="D5294" t="s">
        <v>142</v>
      </c>
      <c r="E5294" t="s">
        <v>167</v>
      </c>
      <c r="F5294" t="s">
        <v>16</v>
      </c>
      <c r="G5294" t="s">
        <v>168</v>
      </c>
      <c r="H5294" t="s">
        <v>167</v>
      </c>
      <c r="I5294">
        <v>0</v>
      </c>
      <c r="J5294">
        <v>0</v>
      </c>
      <c r="K5294">
        <v>105120</v>
      </c>
      <c r="L5294">
        <v>0</v>
      </c>
    </row>
    <row r="5295" spans="1:12" x14ac:dyDescent="0.25">
      <c r="A5295" t="s">
        <v>12</v>
      </c>
      <c r="B5295">
        <v>180</v>
      </c>
      <c r="C5295" t="s">
        <v>141</v>
      </c>
      <c r="D5295" t="s">
        <v>143</v>
      </c>
      <c r="E5295" t="s">
        <v>167</v>
      </c>
      <c r="F5295" t="s">
        <v>16</v>
      </c>
      <c r="G5295" t="s">
        <v>168</v>
      </c>
      <c r="H5295" t="s">
        <v>167</v>
      </c>
      <c r="I5295">
        <v>2644397.5155279511</v>
      </c>
      <c r="J5295">
        <v>2947945.9531742646</v>
      </c>
      <c r="K5295">
        <v>105120</v>
      </c>
      <c r="L5295">
        <v>28.043625886360964</v>
      </c>
    </row>
    <row r="5296" spans="1:12" x14ac:dyDescent="0.25">
      <c r="A5296" t="s">
        <v>12</v>
      </c>
      <c r="B5296">
        <v>180</v>
      </c>
      <c r="C5296" t="s">
        <v>141</v>
      </c>
      <c r="D5296" t="s">
        <v>144</v>
      </c>
      <c r="E5296" t="s">
        <v>167</v>
      </c>
      <c r="F5296" t="s">
        <v>16</v>
      </c>
      <c r="G5296" t="s">
        <v>168</v>
      </c>
      <c r="H5296" t="s">
        <v>167</v>
      </c>
      <c r="I5296">
        <v>4072478.8793103448</v>
      </c>
      <c r="J5296">
        <v>4539955.7219194109</v>
      </c>
      <c r="K5296">
        <v>105120</v>
      </c>
      <c r="L5296">
        <v>43.188315467269888</v>
      </c>
    </row>
    <row r="5297" spans="1:12" x14ac:dyDescent="0.25">
      <c r="A5297" t="s">
        <v>12</v>
      </c>
      <c r="B5297">
        <v>180</v>
      </c>
      <c r="C5297" t="s">
        <v>141</v>
      </c>
      <c r="D5297" t="s">
        <v>146</v>
      </c>
      <c r="E5297" t="s">
        <v>167</v>
      </c>
      <c r="F5297" t="s">
        <v>16</v>
      </c>
      <c r="G5297" t="s">
        <v>168</v>
      </c>
      <c r="H5297" t="s">
        <v>167</v>
      </c>
      <c r="I5297">
        <v>3502.463054187192</v>
      </c>
      <c r="J5297">
        <v>3904.5082012460289</v>
      </c>
      <c r="K5297">
        <v>105120</v>
      </c>
      <c r="L5297">
        <v>3.7143342858124324E-2</v>
      </c>
    </row>
    <row r="5298" spans="1:12" x14ac:dyDescent="0.25">
      <c r="A5298" t="s">
        <v>12</v>
      </c>
      <c r="B5298">
        <v>180</v>
      </c>
      <c r="C5298" t="s">
        <v>141</v>
      </c>
      <c r="D5298" t="s">
        <v>151</v>
      </c>
      <c r="E5298" t="s">
        <v>167</v>
      </c>
      <c r="F5298" t="s">
        <v>16</v>
      </c>
      <c r="G5298" t="s">
        <v>168</v>
      </c>
      <c r="H5298" t="s">
        <v>167</v>
      </c>
      <c r="I5298">
        <v>0</v>
      </c>
      <c r="J5298">
        <v>0</v>
      </c>
      <c r="K5298">
        <v>105120</v>
      </c>
      <c r="L5298">
        <v>0</v>
      </c>
    </row>
    <row r="5299" spans="1:12" x14ac:dyDescent="0.25">
      <c r="A5299" t="s">
        <v>12</v>
      </c>
      <c r="B5299">
        <v>180</v>
      </c>
      <c r="C5299" t="s">
        <v>141</v>
      </c>
      <c r="D5299" t="s">
        <v>147</v>
      </c>
      <c r="E5299" t="s">
        <v>167</v>
      </c>
      <c r="F5299" t="s">
        <v>16</v>
      </c>
      <c r="G5299" t="s">
        <v>168</v>
      </c>
      <c r="H5299" t="s">
        <v>167</v>
      </c>
      <c r="I5299">
        <v>831704.64285714284</v>
      </c>
      <c r="J5299">
        <v>927175.404510792</v>
      </c>
      <c r="K5299">
        <v>105120</v>
      </c>
      <c r="L5299">
        <v>8.8201617628500006</v>
      </c>
    </row>
    <row r="5300" spans="1:12" x14ac:dyDescent="0.25">
      <c r="A5300" t="s">
        <v>12</v>
      </c>
      <c r="B5300">
        <v>180</v>
      </c>
      <c r="C5300" t="s">
        <v>141</v>
      </c>
      <c r="D5300" t="s">
        <v>148</v>
      </c>
      <c r="E5300" t="s">
        <v>167</v>
      </c>
      <c r="F5300" t="s">
        <v>16</v>
      </c>
      <c r="G5300" t="s">
        <v>168</v>
      </c>
      <c r="H5300" t="s">
        <v>167</v>
      </c>
      <c r="I5300">
        <v>139420.73170731706</v>
      </c>
      <c r="J5300">
        <v>155424.73452336591</v>
      </c>
      <c r="K5300">
        <v>105120</v>
      </c>
      <c r="L5300">
        <v>1.4785458002603302</v>
      </c>
    </row>
    <row r="5301" spans="1:12" x14ac:dyDescent="0.25">
      <c r="A5301" t="s">
        <v>12</v>
      </c>
      <c r="B5301">
        <v>180</v>
      </c>
      <c r="C5301" t="s">
        <v>141</v>
      </c>
      <c r="D5301" t="s">
        <v>149</v>
      </c>
      <c r="E5301" t="s">
        <v>167</v>
      </c>
      <c r="F5301" t="s">
        <v>16</v>
      </c>
      <c r="G5301" t="s">
        <v>168</v>
      </c>
      <c r="H5301" t="s">
        <v>167</v>
      </c>
      <c r="I5301">
        <v>113766.33663366336</v>
      </c>
      <c r="J5301">
        <v>126825.49038763234</v>
      </c>
      <c r="K5301">
        <v>105120</v>
      </c>
      <c r="L5301">
        <v>1.206482975529227</v>
      </c>
    </row>
    <row r="5302" spans="1:12" x14ac:dyDescent="0.25">
      <c r="A5302" t="s">
        <v>12</v>
      </c>
      <c r="B5302">
        <v>180</v>
      </c>
      <c r="C5302" t="s">
        <v>141</v>
      </c>
      <c r="D5302" t="s">
        <v>150</v>
      </c>
      <c r="E5302" t="s">
        <v>167</v>
      </c>
      <c r="F5302" t="s">
        <v>16</v>
      </c>
      <c r="G5302" t="s">
        <v>168</v>
      </c>
      <c r="H5302" t="s">
        <v>167</v>
      </c>
      <c r="I5302">
        <v>3361.344537815125</v>
      </c>
      <c r="J5302">
        <v>3747.190794610236</v>
      </c>
      <c r="K5302">
        <v>105120</v>
      </c>
      <c r="L5302">
        <v>3.5646792186170437E-2</v>
      </c>
    </row>
    <row r="5303" spans="1:12" x14ac:dyDescent="0.25">
      <c r="A5303" t="s">
        <v>22</v>
      </c>
      <c r="B5303">
        <v>180</v>
      </c>
      <c r="C5303" t="s">
        <v>141</v>
      </c>
      <c r="D5303" t="s">
        <v>142</v>
      </c>
      <c r="E5303" t="s">
        <v>167</v>
      </c>
      <c r="F5303" t="s">
        <v>16</v>
      </c>
      <c r="G5303" t="s">
        <v>168</v>
      </c>
      <c r="H5303" t="s">
        <v>167</v>
      </c>
      <c r="I5303">
        <v>0</v>
      </c>
      <c r="J5303">
        <v>0</v>
      </c>
      <c r="K5303">
        <v>105120</v>
      </c>
      <c r="L5303">
        <v>0</v>
      </c>
    </row>
    <row r="5304" spans="1:12" x14ac:dyDescent="0.25">
      <c r="A5304" t="s">
        <v>22</v>
      </c>
      <c r="B5304">
        <v>180</v>
      </c>
      <c r="C5304" t="s">
        <v>141</v>
      </c>
      <c r="D5304" t="s">
        <v>143</v>
      </c>
      <c r="E5304" t="s">
        <v>167</v>
      </c>
      <c r="F5304" t="s">
        <v>16</v>
      </c>
      <c r="G5304" t="s">
        <v>168</v>
      </c>
      <c r="H5304" t="s">
        <v>167</v>
      </c>
      <c r="I5304">
        <v>876503.10559006222</v>
      </c>
      <c r="J5304">
        <v>882783.35296898789</v>
      </c>
      <c r="K5304">
        <v>105120</v>
      </c>
      <c r="L5304">
        <v>8.397862946813051</v>
      </c>
    </row>
    <row r="5305" spans="1:12" x14ac:dyDescent="0.25">
      <c r="A5305" t="s">
        <v>22</v>
      </c>
      <c r="B5305">
        <v>180</v>
      </c>
      <c r="C5305" t="s">
        <v>141</v>
      </c>
      <c r="D5305" t="s">
        <v>144</v>
      </c>
      <c r="E5305" t="s">
        <v>167</v>
      </c>
      <c r="F5305" t="s">
        <v>16</v>
      </c>
      <c r="G5305" t="s">
        <v>168</v>
      </c>
      <c r="H5305" t="s">
        <v>167</v>
      </c>
      <c r="I5305">
        <v>39819.827586206899</v>
      </c>
      <c r="J5305">
        <v>40105.141313257751</v>
      </c>
      <c r="K5305">
        <v>105120</v>
      </c>
      <c r="L5305">
        <v>0.38151770655686595</v>
      </c>
    </row>
    <row r="5306" spans="1:12" x14ac:dyDescent="0.25">
      <c r="A5306" t="s">
        <v>22</v>
      </c>
      <c r="B5306">
        <v>180</v>
      </c>
      <c r="C5306" t="s">
        <v>141</v>
      </c>
      <c r="D5306" t="s">
        <v>146</v>
      </c>
      <c r="E5306" t="s">
        <v>167</v>
      </c>
      <c r="F5306" t="s">
        <v>16</v>
      </c>
      <c r="G5306" t="s">
        <v>168</v>
      </c>
      <c r="H5306" t="s">
        <v>167</v>
      </c>
      <c r="I5306">
        <v>1453.2019704433499</v>
      </c>
      <c r="J5306">
        <v>1463.6143327130562</v>
      </c>
      <c r="K5306">
        <v>105120</v>
      </c>
      <c r="L5306">
        <v>1.3923271810436228E-2</v>
      </c>
    </row>
    <row r="5307" spans="1:12" x14ac:dyDescent="0.25">
      <c r="A5307" t="s">
        <v>22</v>
      </c>
      <c r="B5307">
        <v>180</v>
      </c>
      <c r="C5307" t="s">
        <v>141</v>
      </c>
      <c r="D5307" t="s">
        <v>151</v>
      </c>
      <c r="E5307" t="s">
        <v>167</v>
      </c>
      <c r="F5307" t="s">
        <v>16</v>
      </c>
      <c r="G5307" t="s">
        <v>168</v>
      </c>
      <c r="H5307" t="s">
        <v>167</v>
      </c>
      <c r="I5307">
        <v>0</v>
      </c>
      <c r="J5307">
        <v>0</v>
      </c>
      <c r="K5307">
        <v>105120</v>
      </c>
      <c r="L5307">
        <v>0</v>
      </c>
    </row>
    <row r="5308" spans="1:12" x14ac:dyDescent="0.25">
      <c r="A5308" t="s">
        <v>22</v>
      </c>
      <c r="B5308">
        <v>180</v>
      </c>
      <c r="C5308" t="s">
        <v>141</v>
      </c>
      <c r="D5308" t="s">
        <v>147</v>
      </c>
      <c r="E5308" t="s">
        <v>167</v>
      </c>
      <c r="F5308" t="s">
        <v>16</v>
      </c>
      <c r="G5308" t="s">
        <v>168</v>
      </c>
      <c r="H5308" t="s">
        <v>167</v>
      </c>
      <c r="I5308">
        <v>540728.72528036346</v>
      </c>
      <c r="J5308">
        <v>544603.10990945809</v>
      </c>
      <c r="K5308">
        <v>105120</v>
      </c>
      <c r="L5308">
        <v>5.1807753986820595</v>
      </c>
    </row>
    <row r="5309" spans="1:12" x14ac:dyDescent="0.25">
      <c r="A5309" t="s">
        <v>22</v>
      </c>
      <c r="B5309">
        <v>180</v>
      </c>
      <c r="C5309" t="s">
        <v>141</v>
      </c>
      <c r="D5309" t="s">
        <v>148</v>
      </c>
      <c r="E5309" t="s">
        <v>167</v>
      </c>
      <c r="F5309" t="s">
        <v>16</v>
      </c>
      <c r="G5309" t="s">
        <v>168</v>
      </c>
      <c r="H5309" t="s">
        <v>167</v>
      </c>
      <c r="I5309">
        <v>14827.235772357721</v>
      </c>
      <c r="J5309">
        <v>14933.474652747511</v>
      </c>
      <c r="K5309">
        <v>105120</v>
      </c>
      <c r="L5309">
        <v>0.14206121245003339</v>
      </c>
    </row>
    <row r="5310" spans="1:12" x14ac:dyDescent="0.25">
      <c r="A5310" t="s">
        <v>22</v>
      </c>
      <c r="B5310">
        <v>180</v>
      </c>
      <c r="C5310" t="s">
        <v>141</v>
      </c>
      <c r="D5310" t="s">
        <v>149</v>
      </c>
      <c r="E5310" t="s">
        <v>167</v>
      </c>
      <c r="F5310" t="s">
        <v>16</v>
      </c>
      <c r="G5310" t="s">
        <v>168</v>
      </c>
      <c r="H5310" t="s">
        <v>167</v>
      </c>
      <c r="I5310">
        <v>202138.61386138614</v>
      </c>
      <c r="J5310">
        <v>203586.96069756537</v>
      </c>
      <c r="K5310">
        <v>105120</v>
      </c>
      <c r="L5310">
        <v>1.9367100522979963</v>
      </c>
    </row>
    <row r="5311" spans="1:12" x14ac:dyDescent="0.25">
      <c r="A5311" t="s">
        <v>22</v>
      </c>
      <c r="B5311">
        <v>180</v>
      </c>
      <c r="C5311" t="s">
        <v>141</v>
      </c>
      <c r="D5311" t="s">
        <v>150</v>
      </c>
      <c r="E5311" t="s">
        <v>167</v>
      </c>
      <c r="F5311" t="s">
        <v>16</v>
      </c>
      <c r="G5311" t="s">
        <v>168</v>
      </c>
      <c r="H5311" t="s">
        <v>167</v>
      </c>
      <c r="I5311">
        <v>26201.6806722689</v>
      </c>
      <c r="J5311">
        <v>26389.418782169476</v>
      </c>
      <c r="K5311">
        <v>105120</v>
      </c>
      <c r="L5311">
        <v>0.25104089404651325</v>
      </c>
    </row>
    <row r="5312" spans="1:12" x14ac:dyDescent="0.25">
      <c r="A5312" t="s">
        <v>23</v>
      </c>
      <c r="B5312">
        <v>180</v>
      </c>
      <c r="C5312" t="s">
        <v>141</v>
      </c>
      <c r="D5312" t="s">
        <v>142</v>
      </c>
      <c r="E5312" t="s">
        <v>167</v>
      </c>
      <c r="F5312" t="s">
        <v>16</v>
      </c>
      <c r="G5312" t="s">
        <v>168</v>
      </c>
      <c r="H5312" t="s">
        <v>167</v>
      </c>
      <c r="I5312">
        <v>0</v>
      </c>
      <c r="J5312">
        <v>0</v>
      </c>
      <c r="K5312">
        <v>105120</v>
      </c>
      <c r="L5312">
        <v>0</v>
      </c>
    </row>
    <row r="5313" spans="1:12" x14ac:dyDescent="0.25">
      <c r="A5313" t="s">
        <v>23</v>
      </c>
      <c r="B5313">
        <v>180</v>
      </c>
      <c r="C5313" t="s">
        <v>141</v>
      </c>
      <c r="D5313" t="s">
        <v>143</v>
      </c>
      <c r="E5313" t="s">
        <v>167</v>
      </c>
      <c r="F5313" t="s">
        <v>16</v>
      </c>
      <c r="G5313" t="s">
        <v>168</v>
      </c>
      <c r="H5313" t="s">
        <v>167</v>
      </c>
      <c r="I5313">
        <v>0</v>
      </c>
      <c r="J5313">
        <v>0</v>
      </c>
      <c r="K5313">
        <v>105120</v>
      </c>
      <c r="L5313">
        <v>0</v>
      </c>
    </row>
    <row r="5314" spans="1:12" x14ac:dyDescent="0.25">
      <c r="A5314" t="s">
        <v>23</v>
      </c>
      <c r="B5314">
        <v>180</v>
      </c>
      <c r="C5314" t="s">
        <v>141</v>
      </c>
      <c r="D5314" t="s">
        <v>144</v>
      </c>
      <c r="E5314" t="s">
        <v>167</v>
      </c>
      <c r="F5314" t="s">
        <v>16</v>
      </c>
      <c r="G5314" t="s">
        <v>168</v>
      </c>
      <c r="H5314" t="s">
        <v>167</v>
      </c>
      <c r="I5314">
        <v>0</v>
      </c>
      <c r="J5314">
        <v>0</v>
      </c>
      <c r="K5314">
        <v>105120</v>
      </c>
      <c r="L5314">
        <v>0</v>
      </c>
    </row>
    <row r="5315" spans="1:12" x14ac:dyDescent="0.25">
      <c r="A5315" t="s">
        <v>23</v>
      </c>
      <c r="B5315">
        <v>180</v>
      </c>
      <c r="C5315" t="s">
        <v>141</v>
      </c>
      <c r="D5315" t="s">
        <v>146</v>
      </c>
      <c r="E5315" t="s">
        <v>167</v>
      </c>
      <c r="F5315" t="s">
        <v>16</v>
      </c>
      <c r="G5315" t="s">
        <v>168</v>
      </c>
      <c r="H5315" t="s">
        <v>167</v>
      </c>
      <c r="I5315">
        <v>0</v>
      </c>
      <c r="J5315">
        <v>0</v>
      </c>
      <c r="K5315">
        <v>105120</v>
      </c>
      <c r="L5315">
        <v>0</v>
      </c>
    </row>
    <row r="5316" spans="1:12" x14ac:dyDescent="0.25">
      <c r="A5316" t="s">
        <v>23</v>
      </c>
      <c r="B5316">
        <v>180</v>
      </c>
      <c r="C5316" t="s">
        <v>141</v>
      </c>
      <c r="D5316" t="s">
        <v>151</v>
      </c>
      <c r="E5316" t="s">
        <v>167</v>
      </c>
      <c r="F5316" t="s">
        <v>16</v>
      </c>
      <c r="G5316" t="s">
        <v>168</v>
      </c>
      <c r="H5316" t="s">
        <v>167</v>
      </c>
      <c r="I5316">
        <v>0</v>
      </c>
      <c r="J5316">
        <v>0</v>
      </c>
      <c r="K5316">
        <v>105120</v>
      </c>
      <c r="L5316">
        <v>0</v>
      </c>
    </row>
    <row r="5317" spans="1:12" x14ac:dyDescent="0.25">
      <c r="A5317" t="s">
        <v>23</v>
      </c>
      <c r="B5317">
        <v>180</v>
      </c>
      <c r="C5317" t="s">
        <v>141</v>
      </c>
      <c r="D5317" t="s">
        <v>147</v>
      </c>
      <c r="E5317" t="s">
        <v>167</v>
      </c>
      <c r="F5317" t="s">
        <v>16</v>
      </c>
      <c r="G5317" t="s">
        <v>168</v>
      </c>
      <c r="H5317" t="s">
        <v>167</v>
      </c>
      <c r="I5317">
        <v>0</v>
      </c>
      <c r="J5317">
        <v>0</v>
      </c>
      <c r="K5317">
        <v>105120</v>
      </c>
      <c r="L5317">
        <v>0</v>
      </c>
    </row>
    <row r="5318" spans="1:12" x14ac:dyDescent="0.25">
      <c r="A5318" t="s">
        <v>23</v>
      </c>
      <c r="B5318">
        <v>180</v>
      </c>
      <c r="C5318" t="s">
        <v>141</v>
      </c>
      <c r="D5318" t="s">
        <v>148</v>
      </c>
      <c r="E5318" t="s">
        <v>167</v>
      </c>
      <c r="F5318" t="s">
        <v>16</v>
      </c>
      <c r="G5318" t="s">
        <v>168</v>
      </c>
      <c r="H5318" t="s">
        <v>167</v>
      </c>
      <c r="I5318">
        <v>0</v>
      </c>
      <c r="J5318">
        <v>0</v>
      </c>
      <c r="K5318">
        <v>105120</v>
      </c>
      <c r="L5318">
        <v>0</v>
      </c>
    </row>
    <row r="5319" spans="1:12" x14ac:dyDescent="0.25">
      <c r="A5319" t="s">
        <v>23</v>
      </c>
      <c r="B5319">
        <v>180</v>
      </c>
      <c r="C5319" t="s">
        <v>141</v>
      </c>
      <c r="D5319" t="s">
        <v>149</v>
      </c>
      <c r="E5319" t="s">
        <v>167</v>
      </c>
      <c r="F5319" t="s">
        <v>16</v>
      </c>
      <c r="G5319" t="s">
        <v>168</v>
      </c>
      <c r="H5319" t="s">
        <v>167</v>
      </c>
      <c r="I5319">
        <v>0</v>
      </c>
      <c r="J5319">
        <v>0</v>
      </c>
      <c r="K5319">
        <v>105120</v>
      </c>
      <c r="L5319">
        <v>0</v>
      </c>
    </row>
    <row r="5320" spans="1:12" x14ac:dyDescent="0.25">
      <c r="A5320" t="s">
        <v>23</v>
      </c>
      <c r="B5320">
        <v>180</v>
      </c>
      <c r="C5320" t="s">
        <v>141</v>
      </c>
      <c r="D5320" t="s">
        <v>150</v>
      </c>
      <c r="E5320" t="s">
        <v>167</v>
      </c>
      <c r="F5320" t="s">
        <v>16</v>
      </c>
      <c r="G5320" t="s">
        <v>168</v>
      </c>
      <c r="H5320" t="s">
        <v>167</v>
      </c>
      <c r="I5320">
        <v>0</v>
      </c>
      <c r="J5320">
        <v>0</v>
      </c>
      <c r="K5320">
        <v>105120</v>
      </c>
      <c r="L5320">
        <v>0</v>
      </c>
    </row>
    <row r="5321" spans="1:12" x14ac:dyDescent="0.25">
      <c r="A5321" t="s">
        <v>24</v>
      </c>
      <c r="B5321">
        <v>180</v>
      </c>
      <c r="C5321" t="s">
        <v>141</v>
      </c>
      <c r="D5321" t="s">
        <v>142</v>
      </c>
      <c r="E5321" t="s">
        <v>167</v>
      </c>
      <c r="F5321" t="s">
        <v>16</v>
      </c>
      <c r="G5321" t="s">
        <v>168</v>
      </c>
      <c r="H5321" t="s">
        <v>167</v>
      </c>
      <c r="I5321">
        <v>0</v>
      </c>
      <c r="J5321">
        <v>0</v>
      </c>
      <c r="K5321">
        <v>105120</v>
      </c>
      <c r="L5321">
        <v>0</v>
      </c>
    </row>
    <row r="5322" spans="1:12" x14ac:dyDescent="0.25">
      <c r="A5322" t="s">
        <v>24</v>
      </c>
      <c r="B5322">
        <v>180</v>
      </c>
      <c r="C5322" t="s">
        <v>141</v>
      </c>
      <c r="D5322" t="s">
        <v>143</v>
      </c>
      <c r="E5322" t="s">
        <v>167</v>
      </c>
      <c r="F5322" t="s">
        <v>16</v>
      </c>
      <c r="G5322" t="s">
        <v>168</v>
      </c>
      <c r="H5322" t="s">
        <v>167</v>
      </c>
      <c r="I5322">
        <v>316.77018633540376</v>
      </c>
      <c r="J5322">
        <v>287.18181670034551</v>
      </c>
      <c r="K5322">
        <v>105120</v>
      </c>
      <c r="L5322">
        <v>2.7319427007262702E-3</v>
      </c>
    </row>
    <row r="5323" spans="1:12" x14ac:dyDescent="0.25">
      <c r="A5323" t="s">
        <v>24</v>
      </c>
      <c r="B5323">
        <v>180</v>
      </c>
      <c r="C5323" t="s">
        <v>141</v>
      </c>
      <c r="D5323" t="s">
        <v>144</v>
      </c>
      <c r="E5323" t="s">
        <v>167</v>
      </c>
      <c r="F5323" t="s">
        <v>16</v>
      </c>
      <c r="G5323" t="s">
        <v>168</v>
      </c>
      <c r="H5323" t="s">
        <v>167</v>
      </c>
      <c r="I5323">
        <v>368084.05172413791</v>
      </c>
      <c r="J5323">
        <v>333702.63753495022</v>
      </c>
      <c r="K5323">
        <v>105120</v>
      </c>
      <c r="L5323">
        <v>3.174492366200059</v>
      </c>
    </row>
    <row r="5324" spans="1:12" x14ac:dyDescent="0.25">
      <c r="A5324" t="s">
        <v>24</v>
      </c>
      <c r="B5324">
        <v>180</v>
      </c>
      <c r="C5324" t="s">
        <v>141</v>
      </c>
      <c r="D5324" t="s">
        <v>146</v>
      </c>
      <c r="E5324" t="s">
        <v>167</v>
      </c>
      <c r="F5324" t="s">
        <v>16</v>
      </c>
      <c r="G5324" t="s">
        <v>168</v>
      </c>
      <c r="H5324" t="s">
        <v>167</v>
      </c>
      <c r="I5324">
        <v>2886.6995073891626</v>
      </c>
      <c r="J5324">
        <v>2617.0632356235678</v>
      </c>
      <c r="K5324">
        <v>105120</v>
      </c>
      <c r="L5324">
        <v>2.4895959242994366E-2</v>
      </c>
    </row>
    <row r="5325" spans="1:12" x14ac:dyDescent="0.25">
      <c r="A5325" t="s">
        <v>24</v>
      </c>
      <c r="B5325">
        <v>180</v>
      </c>
      <c r="C5325" t="s">
        <v>141</v>
      </c>
      <c r="D5325" t="s">
        <v>151</v>
      </c>
      <c r="E5325" t="s">
        <v>167</v>
      </c>
      <c r="F5325" t="s">
        <v>16</v>
      </c>
      <c r="G5325" t="s">
        <v>168</v>
      </c>
      <c r="H5325" t="s">
        <v>167</v>
      </c>
      <c r="I5325">
        <v>0</v>
      </c>
      <c r="J5325">
        <v>0</v>
      </c>
      <c r="K5325">
        <v>105120</v>
      </c>
      <c r="L5325">
        <v>0</v>
      </c>
    </row>
    <row r="5326" spans="1:12" x14ac:dyDescent="0.25">
      <c r="A5326" t="s">
        <v>24</v>
      </c>
      <c r="B5326">
        <v>180</v>
      </c>
      <c r="C5326" t="s">
        <v>141</v>
      </c>
      <c r="D5326" t="s">
        <v>147</v>
      </c>
      <c r="E5326" t="s">
        <v>167</v>
      </c>
      <c r="F5326" t="s">
        <v>16</v>
      </c>
      <c r="G5326" t="s">
        <v>168</v>
      </c>
      <c r="H5326" t="s">
        <v>167</v>
      </c>
      <c r="I5326">
        <v>489647.5</v>
      </c>
      <c r="J5326">
        <v>443911.27908701904</v>
      </c>
      <c r="K5326">
        <v>105120</v>
      </c>
      <c r="L5326">
        <v>4.2229002957288717</v>
      </c>
    </row>
    <row r="5327" spans="1:12" x14ac:dyDescent="0.25">
      <c r="A5327" t="s">
        <v>24</v>
      </c>
      <c r="B5327">
        <v>180</v>
      </c>
      <c r="C5327" t="s">
        <v>141</v>
      </c>
      <c r="D5327" t="s">
        <v>148</v>
      </c>
      <c r="E5327" t="s">
        <v>167</v>
      </c>
      <c r="F5327" t="s">
        <v>16</v>
      </c>
      <c r="G5327" t="s">
        <v>168</v>
      </c>
      <c r="H5327" t="s">
        <v>167</v>
      </c>
      <c r="I5327">
        <v>0</v>
      </c>
      <c r="J5327">
        <v>0</v>
      </c>
      <c r="K5327">
        <v>105120</v>
      </c>
      <c r="L5327">
        <v>0</v>
      </c>
    </row>
    <row r="5328" spans="1:12" x14ac:dyDescent="0.25">
      <c r="A5328" t="s">
        <v>24</v>
      </c>
      <c r="B5328">
        <v>180</v>
      </c>
      <c r="C5328" t="s">
        <v>141</v>
      </c>
      <c r="D5328" t="s">
        <v>149</v>
      </c>
      <c r="E5328" t="s">
        <v>167</v>
      </c>
      <c r="F5328" t="s">
        <v>16</v>
      </c>
      <c r="G5328" t="s">
        <v>168</v>
      </c>
      <c r="H5328" t="s">
        <v>167</v>
      </c>
      <c r="I5328">
        <v>1354.4554455445545</v>
      </c>
      <c r="J5328">
        <v>1227.9406089034692</v>
      </c>
      <c r="K5328">
        <v>105120</v>
      </c>
      <c r="L5328">
        <v>1.168132238302387E-2</v>
      </c>
    </row>
    <row r="5329" spans="1:12" x14ac:dyDescent="0.25">
      <c r="A5329" t="s">
        <v>24</v>
      </c>
      <c r="B5329">
        <v>180</v>
      </c>
      <c r="C5329" t="s">
        <v>141</v>
      </c>
      <c r="D5329" t="s">
        <v>150</v>
      </c>
      <c r="E5329" t="s">
        <v>167</v>
      </c>
      <c r="F5329" t="s">
        <v>16</v>
      </c>
      <c r="G5329" t="s">
        <v>168</v>
      </c>
      <c r="H5329" t="s">
        <v>167</v>
      </c>
      <c r="I5329">
        <v>176.47058823529409</v>
      </c>
      <c r="J5329">
        <v>159.98710203721666</v>
      </c>
      <c r="K5329">
        <v>105120</v>
      </c>
      <c r="L5329">
        <v>1.5219473177056379E-3</v>
      </c>
    </row>
    <row r="5330" spans="1:12" x14ac:dyDescent="0.25">
      <c r="A5330" t="s">
        <v>25</v>
      </c>
      <c r="B5330">
        <v>180</v>
      </c>
      <c r="C5330" t="s">
        <v>141</v>
      </c>
      <c r="D5330" t="s">
        <v>142</v>
      </c>
      <c r="E5330" t="s">
        <v>167</v>
      </c>
      <c r="F5330" t="s">
        <v>16</v>
      </c>
      <c r="G5330" t="s">
        <v>168</v>
      </c>
      <c r="H5330" t="s">
        <v>167</v>
      </c>
      <c r="I5330">
        <v>0</v>
      </c>
      <c r="J5330">
        <v>0</v>
      </c>
      <c r="K5330">
        <v>105120</v>
      </c>
      <c r="L5330">
        <v>0</v>
      </c>
    </row>
    <row r="5331" spans="1:12" x14ac:dyDescent="0.25">
      <c r="A5331" t="s">
        <v>25</v>
      </c>
      <c r="B5331">
        <v>180</v>
      </c>
      <c r="C5331" t="s">
        <v>141</v>
      </c>
      <c r="D5331" t="s">
        <v>143</v>
      </c>
      <c r="E5331" t="s">
        <v>167</v>
      </c>
      <c r="F5331" t="s">
        <v>16</v>
      </c>
      <c r="G5331" t="s">
        <v>168</v>
      </c>
      <c r="H5331" t="s">
        <v>167</v>
      </c>
      <c r="I5331">
        <v>0</v>
      </c>
      <c r="J5331">
        <v>0</v>
      </c>
      <c r="K5331">
        <v>105120</v>
      </c>
      <c r="L5331">
        <v>0</v>
      </c>
    </row>
    <row r="5332" spans="1:12" x14ac:dyDescent="0.25">
      <c r="A5332" t="s">
        <v>25</v>
      </c>
      <c r="B5332">
        <v>180</v>
      </c>
      <c r="C5332" t="s">
        <v>141</v>
      </c>
      <c r="D5332" t="s">
        <v>144</v>
      </c>
      <c r="E5332" t="s">
        <v>167</v>
      </c>
      <c r="F5332" t="s">
        <v>16</v>
      </c>
      <c r="G5332" t="s">
        <v>168</v>
      </c>
      <c r="H5332" t="s">
        <v>167</v>
      </c>
      <c r="I5332">
        <v>272.77443740352237</v>
      </c>
      <c r="J5332">
        <v>300.64094113309756</v>
      </c>
      <c r="K5332">
        <v>105120</v>
      </c>
      <c r="L5332">
        <v>2.8599785115401215E-3</v>
      </c>
    </row>
    <row r="5333" spans="1:12" x14ac:dyDescent="0.25">
      <c r="A5333" t="s">
        <v>25</v>
      </c>
      <c r="B5333">
        <v>180</v>
      </c>
      <c r="C5333" t="s">
        <v>141</v>
      </c>
      <c r="D5333" t="s">
        <v>146</v>
      </c>
      <c r="E5333" t="s">
        <v>167</v>
      </c>
      <c r="F5333" t="s">
        <v>16</v>
      </c>
      <c r="G5333" t="s">
        <v>168</v>
      </c>
      <c r="H5333" t="s">
        <v>167</v>
      </c>
      <c r="I5333">
        <v>0</v>
      </c>
      <c r="J5333">
        <v>0</v>
      </c>
      <c r="K5333">
        <v>105120</v>
      </c>
      <c r="L5333">
        <v>0</v>
      </c>
    </row>
    <row r="5334" spans="1:12" x14ac:dyDescent="0.25">
      <c r="A5334" t="s">
        <v>25</v>
      </c>
      <c r="B5334">
        <v>180</v>
      </c>
      <c r="C5334" t="s">
        <v>141</v>
      </c>
      <c r="D5334" t="s">
        <v>151</v>
      </c>
      <c r="E5334" t="s">
        <v>167</v>
      </c>
      <c r="F5334" t="s">
        <v>16</v>
      </c>
      <c r="G5334" t="s">
        <v>168</v>
      </c>
      <c r="H5334" t="s">
        <v>167</v>
      </c>
      <c r="I5334">
        <v>0</v>
      </c>
      <c r="J5334">
        <v>0</v>
      </c>
      <c r="K5334">
        <v>105120</v>
      </c>
      <c r="L5334">
        <v>0</v>
      </c>
    </row>
    <row r="5335" spans="1:12" x14ac:dyDescent="0.25">
      <c r="A5335" t="s">
        <v>25</v>
      </c>
      <c r="B5335">
        <v>180</v>
      </c>
      <c r="C5335" t="s">
        <v>141</v>
      </c>
      <c r="D5335" t="s">
        <v>147</v>
      </c>
      <c r="E5335" t="s">
        <v>167</v>
      </c>
      <c r="F5335" t="s">
        <v>16</v>
      </c>
      <c r="G5335" t="s">
        <v>168</v>
      </c>
      <c r="H5335" t="s">
        <v>167</v>
      </c>
      <c r="I5335">
        <v>86875.890749530678</v>
      </c>
      <c r="J5335">
        <v>95751.089454461457</v>
      </c>
      <c r="K5335">
        <v>105120</v>
      </c>
      <c r="L5335">
        <v>0.91087413864594236</v>
      </c>
    </row>
    <row r="5336" spans="1:12" x14ac:dyDescent="0.25">
      <c r="A5336" t="s">
        <v>25</v>
      </c>
      <c r="B5336">
        <v>180</v>
      </c>
      <c r="C5336" t="s">
        <v>141</v>
      </c>
      <c r="D5336" t="s">
        <v>148</v>
      </c>
      <c r="E5336" t="s">
        <v>167</v>
      </c>
      <c r="F5336" t="s">
        <v>16</v>
      </c>
      <c r="G5336" t="s">
        <v>168</v>
      </c>
      <c r="H5336" t="s">
        <v>167</v>
      </c>
      <c r="I5336">
        <v>46368.385169865949</v>
      </c>
      <c r="J5336">
        <v>51105.356825164337</v>
      </c>
      <c r="K5336">
        <v>105120</v>
      </c>
      <c r="L5336">
        <v>0.48616207025460745</v>
      </c>
    </row>
    <row r="5337" spans="1:12" x14ac:dyDescent="0.25">
      <c r="A5337" t="s">
        <v>25</v>
      </c>
      <c r="B5337">
        <v>180</v>
      </c>
      <c r="C5337" t="s">
        <v>141</v>
      </c>
      <c r="D5337" t="s">
        <v>149</v>
      </c>
      <c r="E5337" t="s">
        <v>167</v>
      </c>
      <c r="F5337" t="s">
        <v>16</v>
      </c>
      <c r="G5337" t="s">
        <v>168</v>
      </c>
      <c r="H5337" t="s">
        <v>167</v>
      </c>
      <c r="I5337">
        <v>31901.481612767348</v>
      </c>
      <c r="J5337">
        <v>35160.521443637059</v>
      </c>
      <c r="K5337">
        <v>105120</v>
      </c>
      <c r="L5337">
        <v>0.33447984630552757</v>
      </c>
    </row>
    <row r="5338" spans="1:12" x14ac:dyDescent="0.25">
      <c r="A5338" t="s">
        <v>25</v>
      </c>
      <c r="B5338">
        <v>180</v>
      </c>
      <c r="C5338" t="s">
        <v>141</v>
      </c>
      <c r="D5338" t="s">
        <v>150</v>
      </c>
      <c r="E5338" t="s">
        <v>167</v>
      </c>
      <c r="F5338" t="s">
        <v>16</v>
      </c>
      <c r="G5338" t="s">
        <v>168</v>
      </c>
      <c r="H5338" t="s">
        <v>167</v>
      </c>
      <c r="I5338">
        <v>0</v>
      </c>
      <c r="J5338">
        <v>0</v>
      </c>
      <c r="K5338">
        <v>105120</v>
      </c>
      <c r="L5338">
        <v>0</v>
      </c>
    </row>
    <row r="5339" spans="1:12" x14ac:dyDescent="0.25">
      <c r="A5339" t="s">
        <v>26</v>
      </c>
      <c r="B5339">
        <v>180</v>
      </c>
      <c r="C5339" t="s">
        <v>141</v>
      </c>
      <c r="D5339" t="s">
        <v>142</v>
      </c>
      <c r="E5339" t="s">
        <v>167</v>
      </c>
      <c r="F5339" t="s">
        <v>16</v>
      </c>
      <c r="G5339" t="s">
        <v>168</v>
      </c>
      <c r="H5339" t="s">
        <v>167</v>
      </c>
      <c r="I5339">
        <v>0</v>
      </c>
      <c r="J5339">
        <v>0</v>
      </c>
      <c r="K5339">
        <v>105120</v>
      </c>
      <c r="L5339">
        <v>0</v>
      </c>
    </row>
    <row r="5340" spans="1:12" x14ac:dyDescent="0.25">
      <c r="A5340" t="s">
        <v>26</v>
      </c>
      <c r="B5340">
        <v>180</v>
      </c>
      <c r="C5340" t="s">
        <v>141</v>
      </c>
      <c r="D5340" t="s">
        <v>143</v>
      </c>
      <c r="E5340" t="s">
        <v>167</v>
      </c>
      <c r="F5340" t="s">
        <v>16</v>
      </c>
      <c r="G5340" t="s">
        <v>168</v>
      </c>
      <c r="H5340" t="s">
        <v>167</v>
      </c>
      <c r="I5340">
        <v>0</v>
      </c>
      <c r="J5340">
        <v>0</v>
      </c>
      <c r="K5340">
        <v>105120</v>
      </c>
      <c r="L5340">
        <v>0</v>
      </c>
    </row>
    <row r="5341" spans="1:12" x14ac:dyDescent="0.25">
      <c r="A5341" t="s">
        <v>26</v>
      </c>
      <c r="B5341">
        <v>180</v>
      </c>
      <c r="C5341" t="s">
        <v>141</v>
      </c>
      <c r="D5341" t="s">
        <v>144</v>
      </c>
      <c r="E5341" t="s">
        <v>167</v>
      </c>
      <c r="F5341" t="s">
        <v>16</v>
      </c>
      <c r="G5341" t="s">
        <v>168</v>
      </c>
      <c r="H5341" t="s">
        <v>167</v>
      </c>
      <c r="I5341">
        <v>0</v>
      </c>
      <c r="J5341">
        <v>0</v>
      </c>
      <c r="K5341">
        <v>105120</v>
      </c>
      <c r="L5341">
        <v>0</v>
      </c>
    </row>
    <row r="5342" spans="1:12" x14ac:dyDescent="0.25">
      <c r="A5342" t="s">
        <v>26</v>
      </c>
      <c r="B5342">
        <v>180</v>
      </c>
      <c r="C5342" t="s">
        <v>141</v>
      </c>
      <c r="D5342" t="s">
        <v>146</v>
      </c>
      <c r="E5342" t="s">
        <v>167</v>
      </c>
      <c r="F5342" t="s">
        <v>16</v>
      </c>
      <c r="G5342" t="s">
        <v>168</v>
      </c>
      <c r="H5342" t="s">
        <v>167</v>
      </c>
      <c r="I5342">
        <v>0</v>
      </c>
      <c r="J5342">
        <v>0</v>
      </c>
      <c r="K5342">
        <v>105120</v>
      </c>
      <c r="L5342">
        <v>0</v>
      </c>
    </row>
    <row r="5343" spans="1:12" x14ac:dyDescent="0.25">
      <c r="A5343" t="s">
        <v>26</v>
      </c>
      <c r="B5343">
        <v>180</v>
      </c>
      <c r="C5343" t="s">
        <v>141</v>
      </c>
      <c r="D5343" t="s">
        <v>151</v>
      </c>
      <c r="E5343" t="s">
        <v>167</v>
      </c>
      <c r="F5343" t="s">
        <v>16</v>
      </c>
      <c r="G5343" t="s">
        <v>168</v>
      </c>
      <c r="H5343" t="s">
        <v>167</v>
      </c>
      <c r="I5343">
        <v>0</v>
      </c>
      <c r="J5343">
        <v>0</v>
      </c>
      <c r="K5343">
        <v>105120</v>
      </c>
      <c r="L5343">
        <v>0</v>
      </c>
    </row>
    <row r="5344" spans="1:12" x14ac:dyDescent="0.25">
      <c r="A5344" t="s">
        <v>26</v>
      </c>
      <c r="B5344">
        <v>180</v>
      </c>
      <c r="C5344" t="s">
        <v>141</v>
      </c>
      <c r="D5344" t="s">
        <v>147</v>
      </c>
      <c r="E5344" t="s">
        <v>167</v>
      </c>
      <c r="F5344" t="s">
        <v>16</v>
      </c>
      <c r="G5344" t="s">
        <v>168</v>
      </c>
      <c r="H5344" t="s">
        <v>167</v>
      </c>
      <c r="I5344">
        <v>6527.6046894993506</v>
      </c>
      <c r="J5344">
        <v>7842.6922047758799</v>
      </c>
      <c r="K5344">
        <v>105120</v>
      </c>
      <c r="L5344">
        <v>7.4607041521840556E-2</v>
      </c>
    </row>
    <row r="5345" spans="1:12" x14ac:dyDescent="0.25">
      <c r="A5345" t="s">
        <v>26</v>
      </c>
      <c r="B5345">
        <v>180</v>
      </c>
      <c r="C5345" t="s">
        <v>141</v>
      </c>
      <c r="D5345" t="s">
        <v>148</v>
      </c>
      <c r="E5345" t="s">
        <v>167</v>
      </c>
      <c r="F5345" t="s">
        <v>16</v>
      </c>
      <c r="G5345" t="s">
        <v>168</v>
      </c>
      <c r="H5345" t="s">
        <v>167</v>
      </c>
      <c r="I5345">
        <v>17946.463693780297</v>
      </c>
      <c r="J5345">
        <v>21562.057999762099</v>
      </c>
      <c r="K5345">
        <v>105120</v>
      </c>
      <c r="L5345">
        <v>0.205118512174297</v>
      </c>
    </row>
    <row r="5346" spans="1:12" x14ac:dyDescent="0.25">
      <c r="A5346" t="s">
        <v>26</v>
      </c>
      <c r="B5346">
        <v>180</v>
      </c>
      <c r="C5346" t="s">
        <v>141</v>
      </c>
      <c r="D5346" t="s">
        <v>149</v>
      </c>
      <c r="E5346" t="s">
        <v>167</v>
      </c>
      <c r="F5346" t="s">
        <v>16</v>
      </c>
      <c r="G5346" t="s">
        <v>168</v>
      </c>
      <c r="H5346" t="s">
        <v>167</v>
      </c>
      <c r="I5346">
        <v>6607.7066166401983</v>
      </c>
      <c r="J5346">
        <v>7938.9319112926714</v>
      </c>
      <c r="K5346">
        <v>105120</v>
      </c>
      <c r="L5346">
        <v>7.5522563844108367E-2</v>
      </c>
    </row>
    <row r="5347" spans="1:12" x14ac:dyDescent="0.25">
      <c r="A5347" t="s">
        <v>26</v>
      </c>
      <c r="B5347">
        <v>180</v>
      </c>
      <c r="C5347" t="s">
        <v>141</v>
      </c>
      <c r="D5347" t="s">
        <v>150</v>
      </c>
      <c r="E5347" t="s">
        <v>167</v>
      </c>
      <c r="F5347" t="s">
        <v>16</v>
      </c>
      <c r="G5347" t="s">
        <v>168</v>
      </c>
      <c r="H5347" t="s">
        <v>167</v>
      </c>
      <c r="I5347">
        <v>0</v>
      </c>
      <c r="J5347">
        <v>0</v>
      </c>
      <c r="K5347">
        <v>105120</v>
      </c>
      <c r="L5347">
        <v>0</v>
      </c>
    </row>
    <row r="5348" spans="1:12" x14ac:dyDescent="0.25">
      <c r="A5348" t="s">
        <v>27</v>
      </c>
      <c r="B5348">
        <v>180</v>
      </c>
      <c r="C5348" t="s">
        <v>141</v>
      </c>
      <c r="D5348" t="s">
        <v>142</v>
      </c>
      <c r="E5348" t="s">
        <v>167</v>
      </c>
      <c r="F5348" t="s">
        <v>16</v>
      </c>
      <c r="G5348" t="s">
        <v>168</v>
      </c>
      <c r="H5348" t="s">
        <v>167</v>
      </c>
      <c r="I5348">
        <v>0</v>
      </c>
      <c r="J5348">
        <v>0</v>
      </c>
      <c r="K5348">
        <v>105120</v>
      </c>
      <c r="L5348">
        <v>0</v>
      </c>
    </row>
    <row r="5349" spans="1:12" x14ac:dyDescent="0.25">
      <c r="A5349" t="s">
        <v>27</v>
      </c>
      <c r="B5349">
        <v>180</v>
      </c>
      <c r="C5349" t="s">
        <v>141</v>
      </c>
      <c r="D5349" t="s">
        <v>143</v>
      </c>
      <c r="E5349" t="s">
        <v>167</v>
      </c>
      <c r="F5349" t="s">
        <v>16</v>
      </c>
      <c r="G5349" t="s">
        <v>168</v>
      </c>
      <c r="H5349" t="s">
        <v>167</v>
      </c>
      <c r="I5349">
        <v>0</v>
      </c>
      <c r="J5349">
        <v>0</v>
      </c>
      <c r="K5349">
        <v>105120</v>
      </c>
      <c r="L5349">
        <v>0</v>
      </c>
    </row>
    <row r="5350" spans="1:12" x14ac:dyDescent="0.25">
      <c r="A5350" t="s">
        <v>27</v>
      </c>
      <c r="B5350">
        <v>180</v>
      </c>
      <c r="C5350" t="s">
        <v>141</v>
      </c>
      <c r="D5350" t="s">
        <v>144</v>
      </c>
      <c r="E5350" t="s">
        <v>167</v>
      </c>
      <c r="F5350" t="s">
        <v>16</v>
      </c>
      <c r="G5350" t="s">
        <v>168</v>
      </c>
      <c r="H5350" t="s">
        <v>167</v>
      </c>
      <c r="I5350">
        <v>335.33881350317932</v>
      </c>
      <c r="J5350">
        <v>133.22352606510333</v>
      </c>
      <c r="K5350">
        <v>105120</v>
      </c>
      <c r="L5350">
        <v>1.2673470896604198E-3</v>
      </c>
    </row>
    <row r="5351" spans="1:12" x14ac:dyDescent="0.25">
      <c r="A5351" t="s">
        <v>27</v>
      </c>
      <c r="B5351">
        <v>180</v>
      </c>
      <c r="C5351" t="s">
        <v>141</v>
      </c>
      <c r="D5351" t="s">
        <v>146</v>
      </c>
      <c r="E5351" t="s">
        <v>167</v>
      </c>
      <c r="F5351" t="s">
        <v>16</v>
      </c>
      <c r="G5351" t="s">
        <v>168</v>
      </c>
      <c r="H5351" t="s">
        <v>167</v>
      </c>
      <c r="I5351">
        <v>0</v>
      </c>
      <c r="J5351">
        <v>0</v>
      </c>
      <c r="K5351">
        <v>105120</v>
      </c>
      <c r="L5351">
        <v>0</v>
      </c>
    </row>
    <row r="5352" spans="1:12" x14ac:dyDescent="0.25">
      <c r="A5352" t="s">
        <v>27</v>
      </c>
      <c r="B5352">
        <v>180</v>
      </c>
      <c r="C5352" t="s">
        <v>141</v>
      </c>
      <c r="D5352" t="s">
        <v>151</v>
      </c>
      <c r="E5352" t="s">
        <v>167</v>
      </c>
      <c r="F5352" t="s">
        <v>16</v>
      </c>
      <c r="G5352" t="s">
        <v>168</v>
      </c>
      <c r="H5352" t="s">
        <v>167</v>
      </c>
      <c r="I5352">
        <v>0</v>
      </c>
      <c r="J5352">
        <v>0</v>
      </c>
      <c r="K5352">
        <v>105120</v>
      </c>
      <c r="L5352">
        <v>0</v>
      </c>
    </row>
    <row r="5353" spans="1:12" x14ac:dyDescent="0.25">
      <c r="A5353" t="s">
        <v>27</v>
      </c>
      <c r="B5353">
        <v>180</v>
      </c>
      <c r="C5353" t="s">
        <v>141</v>
      </c>
      <c r="D5353" t="s">
        <v>147</v>
      </c>
      <c r="E5353" t="s">
        <v>167</v>
      </c>
      <c r="F5353" t="s">
        <v>16</v>
      </c>
      <c r="G5353" t="s">
        <v>168</v>
      </c>
      <c r="H5353" t="s">
        <v>167</v>
      </c>
      <c r="I5353">
        <v>64099.489572181628</v>
      </c>
      <c r="J5353">
        <v>25465.468582563572</v>
      </c>
      <c r="K5353">
        <v>105120</v>
      </c>
      <c r="L5353">
        <v>0.24225141345665499</v>
      </c>
    </row>
    <row r="5354" spans="1:12" x14ac:dyDescent="0.25">
      <c r="A5354" t="s">
        <v>27</v>
      </c>
      <c r="B5354">
        <v>180</v>
      </c>
      <c r="C5354" t="s">
        <v>141</v>
      </c>
      <c r="D5354" t="s">
        <v>148</v>
      </c>
      <c r="E5354" t="s">
        <v>167</v>
      </c>
      <c r="F5354" t="s">
        <v>16</v>
      </c>
      <c r="G5354" t="s">
        <v>168</v>
      </c>
      <c r="H5354" t="s">
        <v>167</v>
      </c>
      <c r="I5354">
        <v>15309.134876191139</v>
      </c>
      <c r="J5354">
        <v>6082.0186840468323</v>
      </c>
      <c r="K5354">
        <v>105120</v>
      </c>
      <c r="L5354">
        <v>5.7857864193748401E-2</v>
      </c>
    </row>
    <row r="5355" spans="1:12" x14ac:dyDescent="0.25">
      <c r="A5355" t="s">
        <v>27</v>
      </c>
      <c r="B5355">
        <v>180</v>
      </c>
      <c r="C5355" t="s">
        <v>141</v>
      </c>
      <c r="D5355" t="s">
        <v>149</v>
      </c>
      <c r="E5355" t="s">
        <v>167</v>
      </c>
      <c r="F5355" t="s">
        <v>16</v>
      </c>
      <c r="G5355" t="s">
        <v>168</v>
      </c>
      <c r="H5355" t="s">
        <v>167</v>
      </c>
      <c r="I5355">
        <v>6885.2216072323927</v>
      </c>
      <c r="J5355">
        <v>2735.3633498987756</v>
      </c>
      <c r="K5355">
        <v>105120</v>
      </c>
      <c r="L5355">
        <v>2.6021340847591092E-2</v>
      </c>
    </row>
    <row r="5356" spans="1:12" x14ac:dyDescent="0.25">
      <c r="A5356" t="s">
        <v>27</v>
      </c>
      <c r="B5356">
        <v>180</v>
      </c>
      <c r="C5356" t="s">
        <v>141</v>
      </c>
      <c r="D5356" t="s">
        <v>150</v>
      </c>
      <c r="E5356" t="s">
        <v>167</v>
      </c>
      <c r="F5356" t="s">
        <v>16</v>
      </c>
      <c r="G5356" t="s">
        <v>168</v>
      </c>
      <c r="H5356" t="s">
        <v>167</v>
      </c>
      <c r="I5356">
        <v>0</v>
      </c>
      <c r="J5356">
        <v>0</v>
      </c>
      <c r="K5356">
        <v>105120</v>
      </c>
      <c r="L5356">
        <v>0</v>
      </c>
    </row>
    <row r="5357" spans="1:12" x14ac:dyDescent="0.25">
      <c r="A5357" t="s">
        <v>28</v>
      </c>
      <c r="B5357">
        <v>180</v>
      </c>
      <c r="C5357" t="s">
        <v>141</v>
      </c>
      <c r="D5357" t="s">
        <v>142</v>
      </c>
      <c r="E5357" t="s">
        <v>167</v>
      </c>
      <c r="F5357" t="s">
        <v>16</v>
      </c>
      <c r="G5357" t="s">
        <v>168</v>
      </c>
      <c r="H5357" t="s">
        <v>167</v>
      </c>
      <c r="I5357">
        <v>0</v>
      </c>
      <c r="J5357">
        <v>0</v>
      </c>
      <c r="K5357">
        <v>105120</v>
      </c>
      <c r="L5357">
        <v>0</v>
      </c>
    </row>
    <row r="5358" spans="1:12" x14ac:dyDescent="0.25">
      <c r="A5358" t="s">
        <v>28</v>
      </c>
      <c r="B5358">
        <v>180</v>
      </c>
      <c r="C5358" t="s">
        <v>141</v>
      </c>
      <c r="D5358" t="s">
        <v>143</v>
      </c>
      <c r="E5358" t="s">
        <v>167</v>
      </c>
      <c r="F5358" t="s">
        <v>16</v>
      </c>
      <c r="G5358" t="s">
        <v>168</v>
      </c>
      <c r="H5358" t="s">
        <v>167</v>
      </c>
      <c r="I5358">
        <v>0</v>
      </c>
      <c r="J5358">
        <v>0</v>
      </c>
      <c r="K5358">
        <v>105120</v>
      </c>
      <c r="L5358">
        <v>0</v>
      </c>
    </row>
    <row r="5359" spans="1:12" x14ac:dyDescent="0.25">
      <c r="A5359" t="s">
        <v>28</v>
      </c>
      <c r="B5359">
        <v>180</v>
      </c>
      <c r="C5359" t="s">
        <v>141</v>
      </c>
      <c r="D5359" t="s">
        <v>144</v>
      </c>
      <c r="E5359" t="s">
        <v>167</v>
      </c>
      <c r="F5359" t="s">
        <v>16</v>
      </c>
      <c r="G5359" t="s">
        <v>168</v>
      </c>
      <c r="H5359" t="s">
        <v>167</v>
      </c>
      <c r="I5359">
        <v>0</v>
      </c>
      <c r="J5359">
        <v>0</v>
      </c>
      <c r="K5359">
        <v>105120</v>
      </c>
      <c r="L5359">
        <v>0</v>
      </c>
    </row>
    <row r="5360" spans="1:12" x14ac:dyDescent="0.25">
      <c r="A5360" t="s">
        <v>28</v>
      </c>
      <c r="B5360">
        <v>180</v>
      </c>
      <c r="C5360" t="s">
        <v>141</v>
      </c>
      <c r="D5360" t="s">
        <v>146</v>
      </c>
      <c r="E5360" t="s">
        <v>167</v>
      </c>
      <c r="F5360" t="s">
        <v>16</v>
      </c>
      <c r="G5360" t="s">
        <v>168</v>
      </c>
      <c r="H5360" t="s">
        <v>167</v>
      </c>
      <c r="I5360">
        <v>0</v>
      </c>
      <c r="J5360">
        <v>0</v>
      </c>
      <c r="K5360">
        <v>105120</v>
      </c>
      <c r="L5360">
        <v>0</v>
      </c>
    </row>
    <row r="5361" spans="1:12" x14ac:dyDescent="0.25">
      <c r="A5361" t="s">
        <v>28</v>
      </c>
      <c r="B5361">
        <v>180</v>
      </c>
      <c r="C5361" t="s">
        <v>141</v>
      </c>
      <c r="D5361" t="s">
        <v>151</v>
      </c>
      <c r="E5361" t="s">
        <v>167</v>
      </c>
      <c r="F5361" t="s">
        <v>16</v>
      </c>
      <c r="G5361" t="s">
        <v>168</v>
      </c>
      <c r="H5361" t="s">
        <v>167</v>
      </c>
      <c r="I5361">
        <v>0</v>
      </c>
      <c r="J5361">
        <v>0</v>
      </c>
      <c r="K5361">
        <v>105120</v>
      </c>
      <c r="L5361">
        <v>0</v>
      </c>
    </row>
    <row r="5362" spans="1:12" x14ac:dyDescent="0.25">
      <c r="A5362" t="s">
        <v>28</v>
      </c>
      <c r="B5362">
        <v>180</v>
      </c>
      <c r="C5362" t="s">
        <v>141</v>
      </c>
      <c r="D5362" t="s">
        <v>147</v>
      </c>
      <c r="E5362" t="s">
        <v>167</v>
      </c>
      <c r="F5362" t="s">
        <v>16</v>
      </c>
      <c r="G5362" t="s">
        <v>168</v>
      </c>
      <c r="H5362" t="s">
        <v>167</v>
      </c>
      <c r="I5362">
        <v>0</v>
      </c>
      <c r="J5362">
        <v>0</v>
      </c>
      <c r="K5362">
        <v>105120</v>
      </c>
      <c r="L5362">
        <v>0</v>
      </c>
    </row>
    <row r="5363" spans="1:12" x14ac:dyDescent="0.25">
      <c r="A5363" t="s">
        <v>28</v>
      </c>
      <c r="B5363">
        <v>180</v>
      </c>
      <c r="C5363" t="s">
        <v>141</v>
      </c>
      <c r="D5363" t="s">
        <v>148</v>
      </c>
      <c r="E5363" t="s">
        <v>167</v>
      </c>
      <c r="F5363" t="s">
        <v>16</v>
      </c>
      <c r="G5363" t="s">
        <v>168</v>
      </c>
      <c r="H5363" t="s">
        <v>167</v>
      </c>
      <c r="I5363">
        <v>0</v>
      </c>
      <c r="J5363">
        <v>0</v>
      </c>
      <c r="K5363">
        <v>105120</v>
      </c>
      <c r="L5363">
        <v>0</v>
      </c>
    </row>
    <row r="5364" spans="1:12" x14ac:dyDescent="0.25">
      <c r="A5364" t="s">
        <v>28</v>
      </c>
      <c r="B5364">
        <v>180</v>
      </c>
      <c r="C5364" t="s">
        <v>141</v>
      </c>
      <c r="D5364" t="s">
        <v>149</v>
      </c>
      <c r="E5364" t="s">
        <v>167</v>
      </c>
      <c r="F5364" t="s">
        <v>16</v>
      </c>
      <c r="G5364" t="s">
        <v>168</v>
      </c>
      <c r="H5364" t="s">
        <v>167</v>
      </c>
      <c r="I5364">
        <v>0</v>
      </c>
      <c r="J5364">
        <v>0</v>
      </c>
      <c r="K5364">
        <v>105120</v>
      </c>
      <c r="L5364">
        <v>0</v>
      </c>
    </row>
    <row r="5365" spans="1:12" x14ac:dyDescent="0.25">
      <c r="A5365" t="s">
        <v>28</v>
      </c>
      <c r="B5365">
        <v>180</v>
      </c>
      <c r="C5365" t="s">
        <v>141</v>
      </c>
      <c r="D5365" t="s">
        <v>150</v>
      </c>
      <c r="E5365" t="s">
        <v>167</v>
      </c>
      <c r="F5365" t="s">
        <v>16</v>
      </c>
      <c r="G5365" t="s">
        <v>168</v>
      </c>
      <c r="H5365" t="s">
        <v>167</v>
      </c>
      <c r="I5365">
        <v>0</v>
      </c>
      <c r="J5365">
        <v>0</v>
      </c>
      <c r="K5365">
        <v>105120</v>
      </c>
      <c r="L5365">
        <v>0</v>
      </c>
    </row>
    <row r="5366" spans="1:12" x14ac:dyDescent="0.25">
      <c r="A5366" t="s">
        <v>29</v>
      </c>
      <c r="B5366">
        <v>180</v>
      </c>
      <c r="C5366" t="s">
        <v>141</v>
      </c>
      <c r="D5366" t="s">
        <v>142</v>
      </c>
      <c r="E5366" t="s">
        <v>167</v>
      </c>
      <c r="F5366" t="s">
        <v>16</v>
      </c>
      <c r="G5366" t="s">
        <v>168</v>
      </c>
      <c r="H5366" t="s">
        <v>167</v>
      </c>
      <c r="I5366">
        <v>0</v>
      </c>
      <c r="J5366">
        <v>0</v>
      </c>
      <c r="K5366">
        <v>105120</v>
      </c>
      <c r="L5366">
        <v>0</v>
      </c>
    </row>
    <row r="5367" spans="1:12" x14ac:dyDescent="0.25">
      <c r="A5367" t="s">
        <v>29</v>
      </c>
      <c r="B5367">
        <v>180</v>
      </c>
      <c r="C5367" t="s">
        <v>141</v>
      </c>
      <c r="D5367" t="s">
        <v>143</v>
      </c>
      <c r="E5367" t="s">
        <v>167</v>
      </c>
      <c r="F5367" t="s">
        <v>16</v>
      </c>
      <c r="G5367" t="s">
        <v>168</v>
      </c>
      <c r="H5367" t="s">
        <v>167</v>
      </c>
      <c r="I5367">
        <v>0</v>
      </c>
      <c r="J5367">
        <v>0</v>
      </c>
      <c r="K5367">
        <v>105120</v>
      </c>
      <c r="L5367">
        <v>0</v>
      </c>
    </row>
    <row r="5368" spans="1:12" x14ac:dyDescent="0.25">
      <c r="A5368" t="s">
        <v>29</v>
      </c>
      <c r="B5368">
        <v>180</v>
      </c>
      <c r="C5368" t="s">
        <v>141</v>
      </c>
      <c r="D5368" t="s">
        <v>144</v>
      </c>
      <c r="E5368" t="s">
        <v>167</v>
      </c>
      <c r="F5368" t="s">
        <v>16</v>
      </c>
      <c r="G5368" t="s">
        <v>168</v>
      </c>
      <c r="H5368" t="s">
        <v>167</v>
      </c>
      <c r="I5368">
        <v>0</v>
      </c>
      <c r="J5368">
        <v>0</v>
      </c>
      <c r="K5368">
        <v>105120</v>
      </c>
      <c r="L5368">
        <v>0</v>
      </c>
    </row>
    <row r="5369" spans="1:12" x14ac:dyDescent="0.25">
      <c r="A5369" t="s">
        <v>29</v>
      </c>
      <c r="B5369">
        <v>180</v>
      </c>
      <c r="C5369" t="s">
        <v>141</v>
      </c>
      <c r="D5369" t="s">
        <v>146</v>
      </c>
      <c r="E5369" t="s">
        <v>167</v>
      </c>
      <c r="F5369" t="s">
        <v>16</v>
      </c>
      <c r="G5369" t="s">
        <v>168</v>
      </c>
      <c r="H5369" t="s">
        <v>167</v>
      </c>
      <c r="I5369">
        <v>0</v>
      </c>
      <c r="J5369">
        <v>0</v>
      </c>
      <c r="K5369">
        <v>105120</v>
      </c>
      <c r="L5369">
        <v>0</v>
      </c>
    </row>
    <row r="5370" spans="1:12" x14ac:dyDescent="0.25">
      <c r="A5370" t="s">
        <v>29</v>
      </c>
      <c r="B5370">
        <v>180</v>
      </c>
      <c r="C5370" t="s">
        <v>141</v>
      </c>
      <c r="D5370" t="s">
        <v>151</v>
      </c>
      <c r="E5370" t="s">
        <v>167</v>
      </c>
      <c r="F5370" t="s">
        <v>16</v>
      </c>
      <c r="G5370" t="s">
        <v>168</v>
      </c>
      <c r="H5370" t="s">
        <v>167</v>
      </c>
      <c r="I5370">
        <v>0</v>
      </c>
      <c r="J5370">
        <v>0</v>
      </c>
      <c r="K5370">
        <v>105120</v>
      </c>
      <c r="L5370">
        <v>0</v>
      </c>
    </row>
    <row r="5371" spans="1:12" x14ac:dyDescent="0.25">
      <c r="A5371" t="s">
        <v>29</v>
      </c>
      <c r="B5371">
        <v>180</v>
      </c>
      <c r="C5371" t="s">
        <v>141</v>
      </c>
      <c r="D5371" t="s">
        <v>147</v>
      </c>
      <c r="E5371" t="s">
        <v>167</v>
      </c>
      <c r="F5371" t="s">
        <v>16</v>
      </c>
      <c r="G5371" t="s">
        <v>168</v>
      </c>
      <c r="H5371" t="s">
        <v>167</v>
      </c>
      <c r="I5371">
        <v>0</v>
      </c>
      <c r="J5371">
        <v>0</v>
      </c>
      <c r="K5371">
        <v>105120</v>
      </c>
      <c r="L5371">
        <v>0</v>
      </c>
    </row>
    <row r="5372" spans="1:12" x14ac:dyDescent="0.25">
      <c r="A5372" t="s">
        <v>29</v>
      </c>
      <c r="B5372">
        <v>180</v>
      </c>
      <c r="C5372" t="s">
        <v>141</v>
      </c>
      <c r="D5372" t="s">
        <v>148</v>
      </c>
      <c r="E5372" t="s">
        <v>167</v>
      </c>
      <c r="F5372" t="s">
        <v>16</v>
      </c>
      <c r="G5372" t="s">
        <v>168</v>
      </c>
      <c r="H5372" t="s">
        <v>167</v>
      </c>
      <c r="I5372">
        <v>0</v>
      </c>
      <c r="J5372">
        <v>0</v>
      </c>
      <c r="K5372">
        <v>105120</v>
      </c>
      <c r="L5372">
        <v>0</v>
      </c>
    </row>
    <row r="5373" spans="1:12" x14ac:dyDescent="0.25">
      <c r="A5373" t="s">
        <v>29</v>
      </c>
      <c r="B5373">
        <v>180</v>
      </c>
      <c r="C5373" t="s">
        <v>141</v>
      </c>
      <c r="D5373" t="s">
        <v>149</v>
      </c>
      <c r="E5373" t="s">
        <v>167</v>
      </c>
      <c r="F5373" t="s">
        <v>16</v>
      </c>
      <c r="G5373" t="s">
        <v>168</v>
      </c>
      <c r="H5373" t="s">
        <v>167</v>
      </c>
      <c r="I5373">
        <v>0</v>
      </c>
      <c r="J5373">
        <v>0</v>
      </c>
      <c r="K5373">
        <v>105120</v>
      </c>
      <c r="L5373">
        <v>0</v>
      </c>
    </row>
    <row r="5374" spans="1:12" x14ac:dyDescent="0.25">
      <c r="A5374" t="s">
        <v>29</v>
      </c>
      <c r="B5374">
        <v>180</v>
      </c>
      <c r="C5374" t="s">
        <v>141</v>
      </c>
      <c r="D5374" t="s">
        <v>150</v>
      </c>
      <c r="E5374" t="s">
        <v>167</v>
      </c>
      <c r="F5374" t="s">
        <v>16</v>
      </c>
      <c r="G5374" t="s">
        <v>168</v>
      </c>
      <c r="H5374" t="s">
        <v>167</v>
      </c>
      <c r="I5374">
        <v>0</v>
      </c>
      <c r="J5374">
        <v>0</v>
      </c>
      <c r="K5374">
        <v>105120</v>
      </c>
      <c r="L5374">
        <v>0</v>
      </c>
    </row>
    <row r="5375" spans="1:12" x14ac:dyDescent="0.25">
      <c r="A5375" t="s">
        <v>30</v>
      </c>
      <c r="B5375">
        <v>180</v>
      </c>
      <c r="C5375" t="s">
        <v>141</v>
      </c>
      <c r="D5375" t="s">
        <v>142</v>
      </c>
      <c r="E5375" t="s">
        <v>167</v>
      </c>
      <c r="F5375" t="s">
        <v>16</v>
      </c>
      <c r="G5375" t="s">
        <v>168</v>
      </c>
      <c r="H5375" t="s">
        <v>167</v>
      </c>
      <c r="I5375">
        <v>0</v>
      </c>
      <c r="J5375">
        <v>0</v>
      </c>
      <c r="K5375">
        <v>105120</v>
      </c>
      <c r="L5375">
        <v>0</v>
      </c>
    </row>
    <row r="5376" spans="1:12" x14ac:dyDescent="0.25">
      <c r="A5376" t="s">
        <v>30</v>
      </c>
      <c r="B5376">
        <v>180</v>
      </c>
      <c r="C5376" t="s">
        <v>141</v>
      </c>
      <c r="D5376" t="s">
        <v>143</v>
      </c>
      <c r="E5376" t="s">
        <v>167</v>
      </c>
      <c r="F5376" t="s">
        <v>16</v>
      </c>
      <c r="G5376" t="s">
        <v>168</v>
      </c>
      <c r="H5376" t="s">
        <v>167</v>
      </c>
      <c r="I5376">
        <v>376639.75155279506</v>
      </c>
      <c r="J5376">
        <v>339832.94961208978</v>
      </c>
      <c r="K5376">
        <v>105120</v>
      </c>
      <c r="L5376">
        <v>3.2328096424285557</v>
      </c>
    </row>
    <row r="5377" spans="1:12" x14ac:dyDescent="0.25">
      <c r="A5377" t="s">
        <v>30</v>
      </c>
      <c r="B5377">
        <v>180</v>
      </c>
      <c r="C5377" t="s">
        <v>141</v>
      </c>
      <c r="D5377" t="s">
        <v>144</v>
      </c>
      <c r="E5377" t="s">
        <v>167</v>
      </c>
      <c r="F5377" t="s">
        <v>16</v>
      </c>
      <c r="G5377" t="s">
        <v>168</v>
      </c>
      <c r="H5377" t="s">
        <v>167</v>
      </c>
      <c r="I5377">
        <v>1908397.8448275863</v>
      </c>
      <c r="J5377">
        <v>1721901.2756018292</v>
      </c>
      <c r="K5377">
        <v>105120</v>
      </c>
      <c r="L5377">
        <v>16.380339379773869</v>
      </c>
    </row>
    <row r="5378" spans="1:12" x14ac:dyDescent="0.25">
      <c r="A5378" t="s">
        <v>30</v>
      </c>
      <c r="B5378">
        <v>180</v>
      </c>
      <c r="C5378" t="s">
        <v>141</v>
      </c>
      <c r="D5378" t="s">
        <v>146</v>
      </c>
      <c r="E5378" t="s">
        <v>167</v>
      </c>
      <c r="F5378" t="s">
        <v>16</v>
      </c>
      <c r="G5378" t="s">
        <v>168</v>
      </c>
      <c r="H5378" t="s">
        <v>167</v>
      </c>
      <c r="I5378">
        <v>150564.03940886699</v>
      </c>
      <c r="J5378">
        <v>135850.29569204664</v>
      </c>
      <c r="K5378">
        <v>105120</v>
      </c>
      <c r="L5378">
        <v>1.2923353851983128</v>
      </c>
    </row>
    <row r="5379" spans="1:12" x14ac:dyDescent="0.25">
      <c r="A5379" t="s">
        <v>30</v>
      </c>
      <c r="B5379">
        <v>180</v>
      </c>
      <c r="C5379" t="s">
        <v>141</v>
      </c>
      <c r="D5379" t="s">
        <v>151</v>
      </c>
      <c r="E5379" t="s">
        <v>167</v>
      </c>
      <c r="F5379" t="s">
        <v>16</v>
      </c>
      <c r="G5379" t="s">
        <v>168</v>
      </c>
      <c r="H5379" t="s">
        <v>167</v>
      </c>
      <c r="I5379">
        <v>0</v>
      </c>
      <c r="J5379">
        <v>0</v>
      </c>
      <c r="K5379">
        <v>105120</v>
      </c>
      <c r="L5379">
        <v>0</v>
      </c>
    </row>
    <row r="5380" spans="1:12" x14ac:dyDescent="0.25">
      <c r="A5380" t="s">
        <v>30</v>
      </c>
      <c r="B5380">
        <v>180</v>
      </c>
      <c r="C5380" t="s">
        <v>141</v>
      </c>
      <c r="D5380" t="s">
        <v>147</v>
      </c>
      <c r="E5380" t="s">
        <v>167</v>
      </c>
      <c r="F5380" t="s">
        <v>16</v>
      </c>
      <c r="G5380" t="s">
        <v>168</v>
      </c>
      <c r="H5380" t="s">
        <v>167</v>
      </c>
      <c r="I5380">
        <v>2644138.2142857146</v>
      </c>
      <c r="J5380">
        <v>2385742.0382160665</v>
      </c>
      <c r="K5380">
        <v>105120</v>
      </c>
      <c r="L5380">
        <v>22.695415127626205</v>
      </c>
    </row>
    <row r="5381" spans="1:12" x14ac:dyDescent="0.25">
      <c r="A5381" t="s">
        <v>30</v>
      </c>
      <c r="B5381">
        <v>180</v>
      </c>
      <c r="C5381" t="s">
        <v>141</v>
      </c>
      <c r="D5381" t="s">
        <v>148</v>
      </c>
      <c r="E5381" t="s">
        <v>167</v>
      </c>
      <c r="F5381" t="s">
        <v>16</v>
      </c>
      <c r="G5381" t="s">
        <v>168</v>
      </c>
      <c r="H5381" t="s">
        <v>167</v>
      </c>
      <c r="I5381">
        <v>101554.87804878046</v>
      </c>
      <c r="J5381">
        <v>91630.513275695732</v>
      </c>
      <c r="K5381">
        <v>105120</v>
      </c>
      <c r="L5381">
        <v>0.87167535460136736</v>
      </c>
    </row>
    <row r="5382" spans="1:12" x14ac:dyDescent="0.25">
      <c r="A5382" t="s">
        <v>30</v>
      </c>
      <c r="B5382">
        <v>180</v>
      </c>
      <c r="C5382" t="s">
        <v>141</v>
      </c>
      <c r="D5382" t="s">
        <v>149</v>
      </c>
      <c r="E5382" t="s">
        <v>167</v>
      </c>
      <c r="F5382" t="s">
        <v>16</v>
      </c>
      <c r="G5382" t="s">
        <v>168</v>
      </c>
      <c r="H5382" t="s">
        <v>167</v>
      </c>
      <c r="I5382">
        <v>152728.71287128713</v>
      </c>
      <c r="J5382">
        <v>137803.42826673755</v>
      </c>
      <c r="K5382">
        <v>105120</v>
      </c>
      <c r="L5382">
        <v>1.3109154134963619</v>
      </c>
    </row>
    <row r="5383" spans="1:12" x14ac:dyDescent="0.25">
      <c r="A5383" t="s">
        <v>30</v>
      </c>
      <c r="B5383">
        <v>180</v>
      </c>
      <c r="C5383" t="s">
        <v>141</v>
      </c>
      <c r="D5383" t="s">
        <v>150</v>
      </c>
      <c r="E5383" t="s">
        <v>167</v>
      </c>
      <c r="F5383" t="s">
        <v>16</v>
      </c>
      <c r="G5383" t="s">
        <v>168</v>
      </c>
      <c r="H5383" t="s">
        <v>167</v>
      </c>
      <c r="I5383">
        <v>101126.05042016805</v>
      </c>
      <c r="J5383">
        <v>91243.592465277543</v>
      </c>
      <c r="K5383">
        <v>105120</v>
      </c>
      <c r="L5383">
        <v>0.86799460107760218</v>
      </c>
    </row>
    <row r="5384" spans="1:12" x14ac:dyDescent="0.25">
      <c r="A5384" t="s">
        <v>31</v>
      </c>
      <c r="B5384">
        <v>180</v>
      </c>
      <c r="C5384" t="s">
        <v>141</v>
      </c>
      <c r="D5384" t="s">
        <v>142</v>
      </c>
      <c r="E5384" t="s">
        <v>167</v>
      </c>
      <c r="F5384" t="s">
        <v>16</v>
      </c>
      <c r="G5384" t="s">
        <v>168</v>
      </c>
      <c r="H5384" t="s">
        <v>167</v>
      </c>
      <c r="I5384">
        <v>0</v>
      </c>
      <c r="J5384">
        <v>0</v>
      </c>
      <c r="K5384">
        <v>105120</v>
      </c>
      <c r="L5384">
        <v>0</v>
      </c>
    </row>
    <row r="5385" spans="1:12" x14ac:dyDescent="0.25">
      <c r="A5385" t="s">
        <v>31</v>
      </c>
      <c r="B5385">
        <v>180</v>
      </c>
      <c r="C5385" t="s">
        <v>141</v>
      </c>
      <c r="D5385" t="s">
        <v>143</v>
      </c>
      <c r="E5385" t="s">
        <v>167</v>
      </c>
      <c r="F5385" t="s">
        <v>16</v>
      </c>
      <c r="G5385" t="s">
        <v>168</v>
      </c>
      <c r="H5385" t="s">
        <v>167</v>
      </c>
      <c r="I5385">
        <v>0</v>
      </c>
      <c r="J5385">
        <v>0</v>
      </c>
      <c r="K5385">
        <v>105120</v>
      </c>
      <c r="L5385">
        <v>0</v>
      </c>
    </row>
    <row r="5386" spans="1:12" x14ac:dyDescent="0.25">
      <c r="A5386" t="s">
        <v>31</v>
      </c>
      <c r="B5386">
        <v>180</v>
      </c>
      <c r="C5386" t="s">
        <v>141</v>
      </c>
      <c r="D5386" t="s">
        <v>144</v>
      </c>
      <c r="E5386" t="s">
        <v>167</v>
      </c>
      <c r="F5386" t="s">
        <v>16</v>
      </c>
      <c r="G5386" t="s">
        <v>168</v>
      </c>
      <c r="H5386" t="s">
        <v>167</v>
      </c>
      <c r="I5386">
        <v>1003.0936456450223</v>
      </c>
      <c r="J5386">
        <v>592.14356380428285</v>
      </c>
      <c r="K5386">
        <v>105120</v>
      </c>
      <c r="L5386">
        <v>5.6330247698276525E-3</v>
      </c>
    </row>
    <row r="5387" spans="1:12" x14ac:dyDescent="0.25">
      <c r="A5387" t="s">
        <v>31</v>
      </c>
      <c r="B5387">
        <v>180</v>
      </c>
      <c r="C5387" t="s">
        <v>141</v>
      </c>
      <c r="D5387" t="s">
        <v>146</v>
      </c>
      <c r="E5387" t="s">
        <v>167</v>
      </c>
      <c r="F5387" t="s">
        <v>16</v>
      </c>
      <c r="G5387" t="s">
        <v>168</v>
      </c>
      <c r="H5387" t="s">
        <v>167</v>
      </c>
      <c r="I5387">
        <v>0</v>
      </c>
      <c r="J5387">
        <v>0</v>
      </c>
      <c r="K5387">
        <v>105120</v>
      </c>
      <c r="L5387">
        <v>0</v>
      </c>
    </row>
    <row r="5388" spans="1:12" x14ac:dyDescent="0.25">
      <c r="A5388" t="s">
        <v>31</v>
      </c>
      <c r="B5388">
        <v>180</v>
      </c>
      <c r="C5388" t="s">
        <v>141</v>
      </c>
      <c r="D5388" t="s">
        <v>151</v>
      </c>
      <c r="E5388" t="s">
        <v>167</v>
      </c>
      <c r="F5388" t="s">
        <v>16</v>
      </c>
      <c r="G5388" t="s">
        <v>168</v>
      </c>
      <c r="H5388" t="s">
        <v>167</v>
      </c>
      <c r="I5388">
        <v>0</v>
      </c>
      <c r="J5388">
        <v>0</v>
      </c>
      <c r="K5388">
        <v>105120</v>
      </c>
      <c r="L5388">
        <v>0</v>
      </c>
    </row>
    <row r="5389" spans="1:12" x14ac:dyDescent="0.25">
      <c r="A5389" t="s">
        <v>31</v>
      </c>
      <c r="B5389">
        <v>180</v>
      </c>
      <c r="C5389" t="s">
        <v>141</v>
      </c>
      <c r="D5389" t="s">
        <v>147</v>
      </c>
      <c r="E5389" t="s">
        <v>167</v>
      </c>
      <c r="F5389" t="s">
        <v>16</v>
      </c>
      <c r="G5389" t="s">
        <v>168</v>
      </c>
      <c r="H5389" t="s">
        <v>167</v>
      </c>
      <c r="I5389">
        <v>16158.800703074066</v>
      </c>
      <c r="J5389">
        <v>9538.8201058423383</v>
      </c>
      <c r="K5389">
        <v>105120</v>
      </c>
      <c r="L5389">
        <v>9.0742200398043552E-2</v>
      </c>
    </row>
    <row r="5390" spans="1:12" x14ac:dyDescent="0.25">
      <c r="A5390" t="s">
        <v>31</v>
      </c>
      <c r="B5390">
        <v>180</v>
      </c>
      <c r="C5390" t="s">
        <v>141</v>
      </c>
      <c r="D5390" t="s">
        <v>148</v>
      </c>
      <c r="E5390" t="s">
        <v>167</v>
      </c>
      <c r="F5390" t="s">
        <v>16</v>
      </c>
      <c r="G5390" t="s">
        <v>168</v>
      </c>
      <c r="H5390" t="s">
        <v>167</v>
      </c>
      <c r="I5390">
        <v>0</v>
      </c>
      <c r="J5390">
        <v>0</v>
      </c>
      <c r="K5390">
        <v>105120</v>
      </c>
      <c r="L5390">
        <v>0</v>
      </c>
    </row>
    <row r="5391" spans="1:12" x14ac:dyDescent="0.25">
      <c r="A5391" t="s">
        <v>31</v>
      </c>
      <c r="B5391">
        <v>180</v>
      </c>
      <c r="C5391" t="s">
        <v>141</v>
      </c>
      <c r="D5391" t="s">
        <v>149</v>
      </c>
      <c r="E5391" t="s">
        <v>167</v>
      </c>
      <c r="F5391" t="s">
        <v>16</v>
      </c>
      <c r="G5391" t="s">
        <v>168</v>
      </c>
      <c r="H5391" t="s">
        <v>167</v>
      </c>
      <c r="I5391">
        <v>150.14461880560449</v>
      </c>
      <c r="J5391">
        <v>88.632970661892642</v>
      </c>
      <c r="K5391">
        <v>105120</v>
      </c>
      <c r="L5391">
        <v>8.4315991877751751E-4</v>
      </c>
    </row>
    <row r="5392" spans="1:12" x14ac:dyDescent="0.25">
      <c r="A5392" t="s">
        <v>31</v>
      </c>
      <c r="B5392">
        <v>180</v>
      </c>
      <c r="C5392" t="s">
        <v>141</v>
      </c>
      <c r="D5392" t="s">
        <v>150</v>
      </c>
      <c r="E5392" t="s">
        <v>167</v>
      </c>
      <c r="F5392" t="s">
        <v>16</v>
      </c>
      <c r="G5392" t="s">
        <v>168</v>
      </c>
      <c r="H5392" t="s">
        <v>167</v>
      </c>
      <c r="I5392">
        <v>0</v>
      </c>
      <c r="J5392">
        <v>0</v>
      </c>
      <c r="K5392">
        <v>105120</v>
      </c>
      <c r="L5392">
        <v>0</v>
      </c>
    </row>
    <row r="5393" spans="1:12" x14ac:dyDescent="0.25">
      <c r="A5393" t="s">
        <v>32</v>
      </c>
      <c r="B5393">
        <v>180</v>
      </c>
      <c r="C5393" t="s">
        <v>141</v>
      </c>
      <c r="D5393" t="s">
        <v>142</v>
      </c>
      <c r="E5393" t="s">
        <v>167</v>
      </c>
      <c r="F5393" t="s">
        <v>16</v>
      </c>
      <c r="G5393" t="s">
        <v>168</v>
      </c>
      <c r="H5393" t="s">
        <v>167</v>
      </c>
      <c r="I5393">
        <v>0</v>
      </c>
      <c r="J5393">
        <v>0</v>
      </c>
      <c r="K5393">
        <v>105120</v>
      </c>
      <c r="L5393">
        <v>0</v>
      </c>
    </row>
    <row r="5394" spans="1:12" x14ac:dyDescent="0.25">
      <c r="A5394" t="s">
        <v>32</v>
      </c>
      <c r="B5394">
        <v>180</v>
      </c>
      <c r="C5394" t="s">
        <v>141</v>
      </c>
      <c r="D5394" t="s">
        <v>143</v>
      </c>
      <c r="E5394" t="s">
        <v>167</v>
      </c>
      <c r="F5394" t="s">
        <v>16</v>
      </c>
      <c r="G5394" t="s">
        <v>168</v>
      </c>
      <c r="H5394" t="s">
        <v>167</v>
      </c>
      <c r="I5394">
        <v>742509.31677018641</v>
      </c>
      <c r="J5394">
        <v>674245.58514950809</v>
      </c>
      <c r="K5394">
        <v>105120</v>
      </c>
      <c r="L5394">
        <v>6.4140561753187599</v>
      </c>
    </row>
    <row r="5395" spans="1:12" x14ac:dyDescent="0.25">
      <c r="A5395" t="s">
        <v>32</v>
      </c>
      <c r="B5395">
        <v>180</v>
      </c>
      <c r="C5395" t="s">
        <v>141</v>
      </c>
      <c r="D5395" t="s">
        <v>144</v>
      </c>
      <c r="E5395" t="s">
        <v>167</v>
      </c>
      <c r="F5395" t="s">
        <v>16</v>
      </c>
      <c r="G5395" t="s">
        <v>168</v>
      </c>
      <c r="H5395" t="s">
        <v>167</v>
      </c>
      <c r="I5395">
        <v>453094.39655172412</v>
      </c>
      <c r="J5395">
        <v>411438.46902803867</v>
      </c>
      <c r="K5395">
        <v>105120</v>
      </c>
      <c r="L5395">
        <v>3.9139884800993023</v>
      </c>
    </row>
    <row r="5396" spans="1:12" x14ac:dyDescent="0.25">
      <c r="A5396" t="s">
        <v>32</v>
      </c>
      <c r="B5396">
        <v>180</v>
      </c>
      <c r="C5396" t="s">
        <v>141</v>
      </c>
      <c r="D5396" t="s">
        <v>146</v>
      </c>
      <c r="E5396" t="s">
        <v>167</v>
      </c>
      <c r="F5396" t="s">
        <v>16</v>
      </c>
      <c r="G5396" t="s">
        <v>168</v>
      </c>
      <c r="H5396" t="s">
        <v>167</v>
      </c>
      <c r="I5396">
        <v>56290.640394088674</v>
      </c>
      <c r="J5396">
        <v>51115.474127713722</v>
      </c>
      <c r="K5396">
        <v>105120</v>
      </c>
      <c r="L5396">
        <v>0.48625831552239079</v>
      </c>
    </row>
    <row r="5397" spans="1:12" x14ac:dyDescent="0.25">
      <c r="A5397" t="s">
        <v>32</v>
      </c>
      <c r="B5397">
        <v>180</v>
      </c>
      <c r="C5397" t="s">
        <v>141</v>
      </c>
      <c r="D5397" t="s">
        <v>151</v>
      </c>
      <c r="E5397" t="s">
        <v>167</v>
      </c>
      <c r="F5397" t="s">
        <v>16</v>
      </c>
      <c r="G5397" t="s">
        <v>168</v>
      </c>
      <c r="H5397" t="s">
        <v>167</v>
      </c>
      <c r="I5397">
        <v>0</v>
      </c>
      <c r="J5397">
        <v>0</v>
      </c>
      <c r="K5397">
        <v>105120</v>
      </c>
      <c r="L5397">
        <v>0</v>
      </c>
    </row>
    <row r="5398" spans="1:12" x14ac:dyDescent="0.25">
      <c r="A5398" t="s">
        <v>32</v>
      </c>
      <c r="B5398">
        <v>180</v>
      </c>
      <c r="C5398" t="s">
        <v>141</v>
      </c>
      <c r="D5398" t="s">
        <v>147</v>
      </c>
      <c r="E5398" t="s">
        <v>167</v>
      </c>
      <c r="F5398" t="s">
        <v>16</v>
      </c>
      <c r="G5398" t="s">
        <v>168</v>
      </c>
      <c r="H5398" t="s">
        <v>167</v>
      </c>
      <c r="I5398">
        <v>1092705.7142857143</v>
      </c>
      <c r="J5398">
        <v>992246.1403306732</v>
      </c>
      <c r="K5398">
        <v>105120</v>
      </c>
      <c r="L5398">
        <v>9.4391756119736794</v>
      </c>
    </row>
    <row r="5399" spans="1:12" x14ac:dyDescent="0.25">
      <c r="A5399" t="s">
        <v>32</v>
      </c>
      <c r="B5399">
        <v>180</v>
      </c>
      <c r="C5399" t="s">
        <v>141</v>
      </c>
      <c r="D5399" t="s">
        <v>148</v>
      </c>
      <c r="E5399" t="s">
        <v>167</v>
      </c>
      <c r="F5399" t="s">
        <v>16</v>
      </c>
      <c r="G5399" t="s">
        <v>168</v>
      </c>
      <c r="H5399" t="s">
        <v>167</v>
      </c>
      <c r="I5399">
        <v>109410.56910569103</v>
      </c>
      <c r="J5399">
        <v>99351.740809253344</v>
      </c>
      <c r="K5399">
        <v>105120</v>
      </c>
      <c r="L5399">
        <v>0.94512691028589557</v>
      </c>
    </row>
    <row r="5400" spans="1:12" x14ac:dyDescent="0.25">
      <c r="A5400" t="s">
        <v>32</v>
      </c>
      <c r="B5400">
        <v>180</v>
      </c>
      <c r="C5400" t="s">
        <v>141</v>
      </c>
      <c r="D5400" t="s">
        <v>149</v>
      </c>
      <c r="E5400" t="s">
        <v>167</v>
      </c>
      <c r="F5400" t="s">
        <v>16</v>
      </c>
      <c r="G5400" t="s">
        <v>168</v>
      </c>
      <c r="H5400" t="s">
        <v>167</v>
      </c>
      <c r="I5400">
        <v>210708.91089108912</v>
      </c>
      <c r="J5400">
        <v>191337.06434548323</v>
      </c>
      <c r="K5400">
        <v>105120</v>
      </c>
      <c r="L5400">
        <v>1.820177552753836</v>
      </c>
    </row>
    <row r="5401" spans="1:12" x14ac:dyDescent="0.25">
      <c r="A5401" t="s">
        <v>32</v>
      </c>
      <c r="B5401">
        <v>180</v>
      </c>
      <c r="C5401" t="s">
        <v>141</v>
      </c>
      <c r="D5401" t="s">
        <v>150</v>
      </c>
      <c r="E5401" t="s">
        <v>167</v>
      </c>
      <c r="F5401" t="s">
        <v>16</v>
      </c>
      <c r="G5401" t="s">
        <v>168</v>
      </c>
      <c r="H5401" t="s">
        <v>167</v>
      </c>
      <c r="I5401">
        <v>209142.8571428571</v>
      </c>
      <c r="J5401">
        <v>189914.988147914</v>
      </c>
      <c r="K5401">
        <v>105120</v>
      </c>
      <c r="L5401">
        <v>1.8066494306308409</v>
      </c>
    </row>
    <row r="5402" spans="1:12" x14ac:dyDescent="0.25">
      <c r="A5402" t="s">
        <v>33</v>
      </c>
      <c r="B5402">
        <v>180</v>
      </c>
      <c r="C5402" t="s">
        <v>141</v>
      </c>
      <c r="D5402" t="s">
        <v>142</v>
      </c>
      <c r="E5402" t="s">
        <v>167</v>
      </c>
      <c r="F5402" t="s">
        <v>16</v>
      </c>
      <c r="G5402" t="s">
        <v>168</v>
      </c>
      <c r="H5402" t="s">
        <v>167</v>
      </c>
      <c r="I5402">
        <v>0</v>
      </c>
      <c r="J5402">
        <v>0</v>
      </c>
      <c r="K5402">
        <v>105120</v>
      </c>
      <c r="L5402">
        <v>0</v>
      </c>
    </row>
    <row r="5403" spans="1:12" x14ac:dyDescent="0.25">
      <c r="A5403" t="s">
        <v>33</v>
      </c>
      <c r="B5403">
        <v>180</v>
      </c>
      <c r="C5403" t="s">
        <v>141</v>
      </c>
      <c r="D5403" t="s">
        <v>143</v>
      </c>
      <c r="E5403" t="s">
        <v>167</v>
      </c>
      <c r="F5403" t="s">
        <v>16</v>
      </c>
      <c r="G5403" t="s">
        <v>168</v>
      </c>
      <c r="H5403" t="s">
        <v>167</v>
      </c>
      <c r="I5403">
        <v>0</v>
      </c>
      <c r="J5403">
        <v>0</v>
      </c>
      <c r="K5403">
        <v>105120</v>
      </c>
      <c r="L5403">
        <v>0</v>
      </c>
    </row>
    <row r="5404" spans="1:12" x14ac:dyDescent="0.25">
      <c r="A5404" t="s">
        <v>33</v>
      </c>
      <c r="B5404">
        <v>180</v>
      </c>
      <c r="C5404" t="s">
        <v>141</v>
      </c>
      <c r="D5404" t="s">
        <v>144</v>
      </c>
      <c r="E5404" t="s">
        <v>167</v>
      </c>
      <c r="F5404" t="s">
        <v>16</v>
      </c>
      <c r="G5404" t="s">
        <v>168</v>
      </c>
      <c r="H5404" t="s">
        <v>167</v>
      </c>
      <c r="I5404">
        <v>144816.81034482759</v>
      </c>
      <c r="J5404">
        <v>134691.21263520833</v>
      </c>
      <c r="K5404">
        <v>105120</v>
      </c>
      <c r="L5404">
        <v>1.2813091004110382</v>
      </c>
    </row>
    <row r="5405" spans="1:12" x14ac:dyDescent="0.25">
      <c r="A5405" t="s">
        <v>33</v>
      </c>
      <c r="B5405">
        <v>180</v>
      </c>
      <c r="C5405" t="s">
        <v>141</v>
      </c>
      <c r="D5405" t="s">
        <v>146</v>
      </c>
      <c r="E5405" t="s">
        <v>167</v>
      </c>
      <c r="F5405" t="s">
        <v>16</v>
      </c>
      <c r="G5405" t="s">
        <v>168</v>
      </c>
      <c r="H5405" t="s">
        <v>167</v>
      </c>
      <c r="I5405">
        <v>7423.6453201970444</v>
      </c>
      <c r="J5405">
        <v>6904.5837149025601</v>
      </c>
      <c r="K5405">
        <v>105120</v>
      </c>
      <c r="L5405">
        <v>6.5682874000214608E-2</v>
      </c>
    </row>
    <row r="5406" spans="1:12" x14ac:dyDescent="0.25">
      <c r="A5406" t="s">
        <v>33</v>
      </c>
      <c r="B5406">
        <v>180</v>
      </c>
      <c r="C5406" t="s">
        <v>141</v>
      </c>
      <c r="D5406" t="s">
        <v>151</v>
      </c>
      <c r="E5406" t="s">
        <v>167</v>
      </c>
      <c r="F5406" t="s">
        <v>16</v>
      </c>
      <c r="G5406" t="s">
        <v>168</v>
      </c>
      <c r="H5406" t="s">
        <v>167</v>
      </c>
      <c r="I5406">
        <v>0</v>
      </c>
      <c r="J5406">
        <v>0</v>
      </c>
      <c r="K5406">
        <v>105120</v>
      </c>
      <c r="L5406">
        <v>0</v>
      </c>
    </row>
    <row r="5407" spans="1:12" x14ac:dyDescent="0.25">
      <c r="A5407" t="s">
        <v>33</v>
      </c>
      <c r="B5407">
        <v>180</v>
      </c>
      <c r="C5407" t="s">
        <v>141</v>
      </c>
      <c r="D5407" t="s">
        <v>147</v>
      </c>
      <c r="E5407" t="s">
        <v>167</v>
      </c>
      <c r="F5407" t="s">
        <v>16</v>
      </c>
      <c r="G5407" t="s">
        <v>168</v>
      </c>
      <c r="H5407" t="s">
        <v>167</v>
      </c>
      <c r="I5407">
        <v>224422.85714285716</v>
      </c>
      <c r="J5407">
        <v>208731.20116133807</v>
      </c>
      <c r="K5407">
        <v>105120</v>
      </c>
      <c r="L5407">
        <v>1.9856468908042055</v>
      </c>
    </row>
    <row r="5408" spans="1:12" x14ac:dyDescent="0.25">
      <c r="A5408" t="s">
        <v>33</v>
      </c>
      <c r="B5408">
        <v>180</v>
      </c>
      <c r="C5408" t="s">
        <v>141</v>
      </c>
      <c r="D5408" t="s">
        <v>148</v>
      </c>
      <c r="E5408" t="s">
        <v>167</v>
      </c>
      <c r="F5408" t="s">
        <v>16</v>
      </c>
      <c r="G5408" t="s">
        <v>168</v>
      </c>
      <c r="H5408" t="s">
        <v>167</v>
      </c>
      <c r="I5408">
        <v>106473.57723577233</v>
      </c>
      <c r="J5408">
        <v>99028.940061217872</v>
      </c>
      <c r="K5408">
        <v>105120</v>
      </c>
      <c r="L5408">
        <v>0.94205612691417306</v>
      </c>
    </row>
    <row r="5409" spans="1:12" x14ac:dyDescent="0.25">
      <c r="A5409" t="s">
        <v>33</v>
      </c>
      <c r="B5409">
        <v>180</v>
      </c>
      <c r="C5409" t="s">
        <v>141</v>
      </c>
      <c r="D5409" t="s">
        <v>149</v>
      </c>
      <c r="E5409" t="s">
        <v>167</v>
      </c>
      <c r="F5409" t="s">
        <v>16</v>
      </c>
      <c r="G5409" t="s">
        <v>168</v>
      </c>
      <c r="H5409" t="s">
        <v>167</v>
      </c>
      <c r="I5409">
        <v>10732.673267326732</v>
      </c>
      <c r="J5409">
        <v>9982.2442833229634</v>
      </c>
      <c r="K5409">
        <v>105120</v>
      </c>
      <c r="L5409">
        <v>9.4960466926588313E-2</v>
      </c>
    </row>
    <row r="5410" spans="1:12" x14ac:dyDescent="0.25">
      <c r="A5410" t="s">
        <v>33</v>
      </c>
      <c r="B5410">
        <v>180</v>
      </c>
      <c r="C5410" t="s">
        <v>141</v>
      </c>
      <c r="D5410" t="s">
        <v>150</v>
      </c>
      <c r="E5410" t="s">
        <v>167</v>
      </c>
      <c r="F5410" t="s">
        <v>16</v>
      </c>
      <c r="G5410" t="s">
        <v>168</v>
      </c>
      <c r="H5410" t="s">
        <v>167</v>
      </c>
      <c r="I5410">
        <v>0</v>
      </c>
      <c r="J5410">
        <v>0</v>
      </c>
      <c r="K5410">
        <v>105120</v>
      </c>
      <c r="L5410">
        <v>0</v>
      </c>
    </row>
    <row r="5411" spans="1:12" x14ac:dyDescent="0.25">
      <c r="A5411" t="s">
        <v>34</v>
      </c>
      <c r="B5411">
        <v>180</v>
      </c>
      <c r="C5411" t="s">
        <v>141</v>
      </c>
      <c r="D5411" t="s">
        <v>142</v>
      </c>
      <c r="E5411" t="s">
        <v>167</v>
      </c>
      <c r="F5411" t="s">
        <v>16</v>
      </c>
      <c r="G5411" t="s">
        <v>168</v>
      </c>
      <c r="H5411" t="s">
        <v>167</v>
      </c>
      <c r="I5411">
        <v>0</v>
      </c>
      <c r="J5411">
        <v>0</v>
      </c>
      <c r="K5411">
        <v>105120</v>
      </c>
      <c r="L5411">
        <v>0</v>
      </c>
    </row>
    <row r="5412" spans="1:12" x14ac:dyDescent="0.25">
      <c r="A5412" t="s">
        <v>34</v>
      </c>
      <c r="B5412">
        <v>180</v>
      </c>
      <c r="C5412" t="s">
        <v>141</v>
      </c>
      <c r="D5412" t="s">
        <v>143</v>
      </c>
      <c r="E5412" t="s">
        <v>167</v>
      </c>
      <c r="F5412" t="s">
        <v>16</v>
      </c>
      <c r="G5412" t="s">
        <v>168</v>
      </c>
      <c r="H5412" t="s">
        <v>167</v>
      </c>
      <c r="I5412">
        <v>0</v>
      </c>
      <c r="J5412">
        <v>0</v>
      </c>
      <c r="K5412">
        <v>105120</v>
      </c>
      <c r="L5412">
        <v>0</v>
      </c>
    </row>
    <row r="5413" spans="1:12" x14ac:dyDescent="0.25">
      <c r="A5413" t="s">
        <v>34</v>
      </c>
      <c r="B5413">
        <v>180</v>
      </c>
      <c r="C5413" t="s">
        <v>141</v>
      </c>
      <c r="D5413" t="s">
        <v>144</v>
      </c>
      <c r="E5413" t="s">
        <v>167</v>
      </c>
      <c r="F5413" t="s">
        <v>16</v>
      </c>
      <c r="G5413" t="s">
        <v>168</v>
      </c>
      <c r="H5413" t="s">
        <v>167</v>
      </c>
      <c r="I5413">
        <v>0</v>
      </c>
      <c r="J5413">
        <v>0</v>
      </c>
      <c r="K5413">
        <v>105120</v>
      </c>
      <c r="L5413">
        <v>0</v>
      </c>
    </row>
    <row r="5414" spans="1:12" x14ac:dyDescent="0.25">
      <c r="A5414" t="s">
        <v>34</v>
      </c>
      <c r="B5414">
        <v>180</v>
      </c>
      <c r="C5414" t="s">
        <v>141</v>
      </c>
      <c r="D5414" t="s">
        <v>146</v>
      </c>
      <c r="E5414" t="s">
        <v>167</v>
      </c>
      <c r="F5414" t="s">
        <v>16</v>
      </c>
      <c r="G5414" t="s">
        <v>168</v>
      </c>
      <c r="H5414" t="s">
        <v>167</v>
      </c>
      <c r="I5414">
        <v>0</v>
      </c>
      <c r="J5414">
        <v>0</v>
      </c>
      <c r="K5414">
        <v>105120</v>
      </c>
      <c r="L5414">
        <v>0</v>
      </c>
    </row>
    <row r="5415" spans="1:12" x14ac:dyDescent="0.25">
      <c r="A5415" t="s">
        <v>34</v>
      </c>
      <c r="B5415">
        <v>180</v>
      </c>
      <c r="C5415" t="s">
        <v>141</v>
      </c>
      <c r="D5415" t="s">
        <v>151</v>
      </c>
      <c r="E5415" t="s">
        <v>167</v>
      </c>
      <c r="F5415" t="s">
        <v>16</v>
      </c>
      <c r="G5415" t="s">
        <v>168</v>
      </c>
      <c r="H5415" t="s">
        <v>167</v>
      </c>
      <c r="I5415">
        <v>0</v>
      </c>
      <c r="J5415">
        <v>0</v>
      </c>
      <c r="K5415">
        <v>105120</v>
      </c>
      <c r="L5415">
        <v>0</v>
      </c>
    </row>
    <row r="5416" spans="1:12" x14ac:dyDescent="0.25">
      <c r="A5416" t="s">
        <v>34</v>
      </c>
      <c r="B5416">
        <v>180</v>
      </c>
      <c r="C5416" t="s">
        <v>141</v>
      </c>
      <c r="D5416" t="s">
        <v>147</v>
      </c>
      <c r="E5416" t="s">
        <v>167</v>
      </c>
      <c r="F5416" t="s">
        <v>16</v>
      </c>
      <c r="G5416" t="s">
        <v>168</v>
      </c>
      <c r="H5416" t="s">
        <v>167</v>
      </c>
      <c r="I5416">
        <v>7631.6318624937494</v>
      </c>
      <c r="J5416">
        <v>7401.8787707980018</v>
      </c>
      <c r="K5416">
        <v>105120</v>
      </c>
      <c r="L5416">
        <v>7.0413610833314322E-2</v>
      </c>
    </row>
    <row r="5417" spans="1:12" x14ac:dyDescent="0.25">
      <c r="A5417" t="s">
        <v>34</v>
      </c>
      <c r="B5417">
        <v>180</v>
      </c>
      <c r="C5417" t="s">
        <v>141</v>
      </c>
      <c r="D5417" t="s">
        <v>148</v>
      </c>
      <c r="E5417" t="s">
        <v>167</v>
      </c>
      <c r="F5417" t="s">
        <v>16</v>
      </c>
      <c r="G5417" t="s">
        <v>168</v>
      </c>
      <c r="H5417" t="s">
        <v>167</v>
      </c>
      <c r="I5417">
        <v>0</v>
      </c>
      <c r="J5417">
        <v>0</v>
      </c>
      <c r="K5417">
        <v>105120</v>
      </c>
      <c r="L5417">
        <v>0</v>
      </c>
    </row>
    <row r="5418" spans="1:12" x14ac:dyDescent="0.25">
      <c r="A5418" t="s">
        <v>34</v>
      </c>
      <c r="B5418">
        <v>180</v>
      </c>
      <c r="C5418" t="s">
        <v>141</v>
      </c>
      <c r="D5418" t="s">
        <v>149</v>
      </c>
      <c r="E5418" t="s">
        <v>167</v>
      </c>
      <c r="F5418" t="s">
        <v>16</v>
      </c>
      <c r="G5418" t="s">
        <v>168</v>
      </c>
      <c r="H5418" t="s">
        <v>167</v>
      </c>
      <c r="I5418">
        <v>0</v>
      </c>
      <c r="J5418">
        <v>0</v>
      </c>
      <c r="K5418">
        <v>105120</v>
      </c>
      <c r="L5418">
        <v>0</v>
      </c>
    </row>
    <row r="5419" spans="1:12" x14ac:dyDescent="0.25">
      <c r="A5419" t="s">
        <v>34</v>
      </c>
      <c r="B5419">
        <v>180</v>
      </c>
      <c r="C5419" t="s">
        <v>141</v>
      </c>
      <c r="D5419" t="s">
        <v>150</v>
      </c>
      <c r="E5419" t="s">
        <v>167</v>
      </c>
      <c r="F5419" t="s">
        <v>16</v>
      </c>
      <c r="G5419" t="s">
        <v>168</v>
      </c>
      <c r="H5419" t="s">
        <v>167</v>
      </c>
      <c r="I5419">
        <v>0</v>
      </c>
      <c r="J5419">
        <v>0</v>
      </c>
      <c r="K5419">
        <v>105120</v>
      </c>
      <c r="L5419">
        <v>0</v>
      </c>
    </row>
    <row r="5420" spans="1:12" x14ac:dyDescent="0.25">
      <c r="A5420" t="s">
        <v>12</v>
      </c>
      <c r="B5420">
        <v>181</v>
      </c>
      <c r="C5420" t="s">
        <v>141</v>
      </c>
      <c r="D5420" t="s">
        <v>152</v>
      </c>
      <c r="E5420" t="s">
        <v>169</v>
      </c>
      <c r="F5420" t="s">
        <v>16</v>
      </c>
      <c r="G5420" t="s">
        <v>168</v>
      </c>
      <c r="H5420" t="s">
        <v>167</v>
      </c>
      <c r="I5420">
        <v>69428611.39199999</v>
      </c>
      <c r="J5420">
        <v>77398270.413475454</v>
      </c>
      <c r="K5420">
        <v>70080</v>
      </c>
      <c r="L5420">
        <v>1104.4273746215106</v>
      </c>
    </row>
    <row r="5421" spans="1:12" x14ac:dyDescent="0.25">
      <c r="A5421" t="s">
        <v>22</v>
      </c>
      <c r="B5421">
        <v>181</v>
      </c>
      <c r="C5421" t="s">
        <v>141</v>
      </c>
      <c r="D5421" t="s">
        <v>152</v>
      </c>
      <c r="E5421" t="s">
        <v>169</v>
      </c>
      <c r="F5421" t="s">
        <v>16</v>
      </c>
      <c r="G5421" t="s">
        <v>168</v>
      </c>
      <c r="H5421" t="s">
        <v>167</v>
      </c>
      <c r="I5421">
        <v>22207526.91</v>
      </c>
      <c r="J5421">
        <v>22366646.440529283</v>
      </c>
      <c r="K5421">
        <v>70080</v>
      </c>
      <c r="L5421">
        <v>319.15876770161645</v>
      </c>
    </row>
    <row r="5422" spans="1:12" x14ac:dyDescent="0.25">
      <c r="A5422" t="s">
        <v>23</v>
      </c>
      <c r="B5422">
        <v>181</v>
      </c>
      <c r="C5422" t="s">
        <v>141</v>
      </c>
      <c r="D5422" t="s">
        <v>152</v>
      </c>
      <c r="E5422" t="s">
        <v>169</v>
      </c>
      <c r="F5422" t="s">
        <v>16</v>
      </c>
      <c r="G5422" t="s">
        <v>168</v>
      </c>
      <c r="H5422" t="s">
        <v>167</v>
      </c>
      <c r="I5422">
        <v>0</v>
      </c>
      <c r="J5422">
        <v>0</v>
      </c>
      <c r="K5422">
        <v>70080</v>
      </c>
      <c r="L5422">
        <v>0</v>
      </c>
    </row>
    <row r="5423" spans="1:12" x14ac:dyDescent="0.25">
      <c r="A5423" t="s">
        <v>24</v>
      </c>
      <c r="B5423">
        <v>181</v>
      </c>
      <c r="C5423" t="s">
        <v>141</v>
      </c>
      <c r="D5423" t="s">
        <v>152</v>
      </c>
      <c r="E5423" t="s">
        <v>169</v>
      </c>
      <c r="F5423" t="s">
        <v>16</v>
      </c>
      <c r="G5423" t="s">
        <v>168</v>
      </c>
      <c r="H5423" t="s">
        <v>167</v>
      </c>
      <c r="I5423">
        <v>5116076.76</v>
      </c>
      <c r="J5423">
        <v>4638202.3362499997</v>
      </c>
      <c r="K5423">
        <v>70080</v>
      </c>
      <c r="L5423">
        <v>66.184394067494281</v>
      </c>
    </row>
    <row r="5424" spans="1:12" x14ac:dyDescent="0.25">
      <c r="A5424" t="s">
        <v>25</v>
      </c>
      <c r="B5424">
        <v>181</v>
      </c>
      <c r="C5424" t="s">
        <v>141</v>
      </c>
      <c r="D5424" t="s">
        <v>152</v>
      </c>
      <c r="E5424" t="s">
        <v>169</v>
      </c>
      <c r="F5424" t="s">
        <v>16</v>
      </c>
      <c r="G5424" t="s">
        <v>168</v>
      </c>
      <c r="H5424" t="s">
        <v>167</v>
      </c>
      <c r="I5424">
        <v>178617.96</v>
      </c>
      <c r="J5424">
        <v>196865.48383650169</v>
      </c>
      <c r="K5424">
        <v>70080</v>
      </c>
      <c r="L5424">
        <v>2.809153593557387</v>
      </c>
    </row>
    <row r="5425" spans="1:12" x14ac:dyDescent="0.25">
      <c r="A5425" t="s">
        <v>26</v>
      </c>
      <c r="B5425">
        <v>181</v>
      </c>
      <c r="C5425" t="s">
        <v>141</v>
      </c>
      <c r="D5425" t="s">
        <v>152</v>
      </c>
      <c r="E5425" t="s">
        <v>169</v>
      </c>
      <c r="F5425" t="s">
        <v>16</v>
      </c>
      <c r="G5425" t="s">
        <v>168</v>
      </c>
      <c r="H5425" t="s">
        <v>167</v>
      </c>
      <c r="I5425">
        <v>0</v>
      </c>
      <c r="J5425">
        <v>0</v>
      </c>
      <c r="K5425">
        <v>70080</v>
      </c>
      <c r="L5425">
        <v>0</v>
      </c>
    </row>
    <row r="5426" spans="1:12" x14ac:dyDescent="0.25">
      <c r="A5426" t="s">
        <v>27</v>
      </c>
      <c r="B5426">
        <v>181</v>
      </c>
      <c r="C5426" t="s">
        <v>141</v>
      </c>
      <c r="D5426" t="s">
        <v>152</v>
      </c>
      <c r="E5426" t="s">
        <v>169</v>
      </c>
      <c r="F5426" t="s">
        <v>16</v>
      </c>
      <c r="G5426" t="s">
        <v>168</v>
      </c>
      <c r="H5426" t="s">
        <v>167</v>
      </c>
      <c r="I5426">
        <v>109155.41999999998</v>
      </c>
      <c r="J5426">
        <v>43365.305046561298</v>
      </c>
      <c r="K5426">
        <v>70080</v>
      </c>
      <c r="L5426">
        <v>0.61879716105252991</v>
      </c>
    </row>
    <row r="5427" spans="1:12" x14ac:dyDescent="0.25">
      <c r="A5427" t="s">
        <v>28</v>
      </c>
      <c r="B5427">
        <v>181</v>
      </c>
      <c r="C5427" t="s">
        <v>141</v>
      </c>
      <c r="D5427" t="s">
        <v>152</v>
      </c>
      <c r="E5427" t="s">
        <v>169</v>
      </c>
      <c r="F5427" t="s">
        <v>16</v>
      </c>
      <c r="G5427" t="s">
        <v>168</v>
      </c>
      <c r="H5427" t="s">
        <v>167</v>
      </c>
      <c r="I5427">
        <v>4664.0700000000006</v>
      </c>
      <c r="J5427">
        <v>2714.8903478127049</v>
      </c>
      <c r="K5427">
        <v>70080</v>
      </c>
      <c r="L5427">
        <v>3.8739873684542021E-2</v>
      </c>
    </row>
    <row r="5428" spans="1:12" x14ac:dyDescent="0.25">
      <c r="A5428" t="s">
        <v>29</v>
      </c>
      <c r="B5428">
        <v>181</v>
      </c>
      <c r="C5428" t="s">
        <v>141</v>
      </c>
      <c r="D5428" t="s">
        <v>152</v>
      </c>
      <c r="E5428" t="s">
        <v>169</v>
      </c>
      <c r="F5428" t="s">
        <v>16</v>
      </c>
      <c r="G5428" t="s">
        <v>168</v>
      </c>
      <c r="H5428" t="s">
        <v>167</v>
      </c>
      <c r="I5428">
        <v>0</v>
      </c>
      <c r="J5428">
        <v>0</v>
      </c>
      <c r="K5428">
        <v>70080</v>
      </c>
      <c r="L5428">
        <v>0</v>
      </c>
    </row>
    <row r="5429" spans="1:12" x14ac:dyDescent="0.25">
      <c r="A5429" t="s">
        <v>30</v>
      </c>
      <c r="B5429">
        <v>181</v>
      </c>
      <c r="C5429" t="s">
        <v>141</v>
      </c>
      <c r="D5429" t="s">
        <v>152</v>
      </c>
      <c r="E5429" t="s">
        <v>169</v>
      </c>
      <c r="F5429" t="s">
        <v>16</v>
      </c>
      <c r="G5429" t="s">
        <v>168</v>
      </c>
      <c r="H5429" t="s">
        <v>167</v>
      </c>
      <c r="I5429">
        <v>19344701.255999997</v>
      </c>
      <c r="J5429">
        <v>17454256.647335533</v>
      </c>
      <c r="K5429">
        <v>70080</v>
      </c>
      <c r="L5429">
        <v>249.06188138321252</v>
      </c>
    </row>
    <row r="5430" spans="1:12" x14ac:dyDescent="0.25">
      <c r="A5430" t="s">
        <v>31</v>
      </c>
      <c r="B5430">
        <v>181</v>
      </c>
      <c r="C5430" t="s">
        <v>141</v>
      </c>
      <c r="D5430" t="s">
        <v>152</v>
      </c>
      <c r="E5430" t="s">
        <v>169</v>
      </c>
      <c r="F5430" t="s">
        <v>16</v>
      </c>
      <c r="G5430" t="s">
        <v>168</v>
      </c>
      <c r="H5430" t="s">
        <v>167</v>
      </c>
      <c r="I5430">
        <v>0</v>
      </c>
      <c r="J5430">
        <v>0</v>
      </c>
      <c r="K5430">
        <v>70080</v>
      </c>
      <c r="L5430">
        <v>0</v>
      </c>
    </row>
    <row r="5431" spans="1:12" x14ac:dyDescent="0.25">
      <c r="A5431" t="s">
        <v>32</v>
      </c>
      <c r="B5431">
        <v>181</v>
      </c>
      <c r="C5431" t="s">
        <v>141</v>
      </c>
      <c r="D5431" t="s">
        <v>152</v>
      </c>
      <c r="E5431" t="s">
        <v>169</v>
      </c>
      <c r="F5431" t="s">
        <v>16</v>
      </c>
      <c r="G5431" t="s">
        <v>168</v>
      </c>
      <c r="H5431" t="s">
        <v>167</v>
      </c>
      <c r="I5431">
        <v>1612139.58</v>
      </c>
      <c r="J5431">
        <v>1463925.0577864631</v>
      </c>
      <c r="K5431">
        <v>70080</v>
      </c>
      <c r="L5431">
        <v>20.889341578003183</v>
      </c>
    </row>
    <row r="5432" spans="1:12" x14ac:dyDescent="0.25">
      <c r="A5432" t="s">
        <v>33</v>
      </c>
      <c r="B5432">
        <v>181</v>
      </c>
      <c r="C5432" t="s">
        <v>141</v>
      </c>
      <c r="D5432" t="s">
        <v>152</v>
      </c>
      <c r="E5432" t="s">
        <v>169</v>
      </c>
      <c r="F5432" t="s">
        <v>16</v>
      </c>
      <c r="G5432" t="s">
        <v>168</v>
      </c>
      <c r="H5432" t="s">
        <v>167</v>
      </c>
      <c r="I5432">
        <v>22709815.32</v>
      </c>
      <c r="J5432">
        <v>21121944.040122155</v>
      </c>
      <c r="K5432">
        <v>70080</v>
      </c>
      <c r="L5432">
        <v>301.39760331224534</v>
      </c>
    </row>
    <row r="5433" spans="1:12" x14ac:dyDescent="0.25">
      <c r="A5433" t="s">
        <v>34</v>
      </c>
      <c r="B5433">
        <v>181</v>
      </c>
      <c r="C5433" t="s">
        <v>141</v>
      </c>
      <c r="D5433" t="s">
        <v>152</v>
      </c>
      <c r="E5433" t="s">
        <v>169</v>
      </c>
      <c r="F5433" t="s">
        <v>16</v>
      </c>
      <c r="G5433" t="s">
        <v>168</v>
      </c>
      <c r="H5433" t="s">
        <v>167</v>
      </c>
      <c r="I5433">
        <v>0</v>
      </c>
      <c r="J5433">
        <v>0</v>
      </c>
      <c r="K5433">
        <v>70080</v>
      </c>
      <c r="L5433">
        <v>0</v>
      </c>
    </row>
    <row r="5434" spans="1:12" x14ac:dyDescent="0.25">
      <c r="A5434" t="s">
        <v>12</v>
      </c>
      <c r="B5434">
        <v>182</v>
      </c>
      <c r="C5434" t="s">
        <v>141</v>
      </c>
      <c r="D5434" t="s">
        <v>152</v>
      </c>
      <c r="E5434" t="s">
        <v>170</v>
      </c>
      <c r="F5434" t="s">
        <v>16</v>
      </c>
      <c r="G5434" t="s">
        <v>168</v>
      </c>
      <c r="H5434" t="s">
        <v>171</v>
      </c>
      <c r="I5434">
        <v>513590.83033588814</v>
      </c>
      <c r="J5434">
        <v>572545.54241018323</v>
      </c>
      <c r="K5434">
        <v>105120</v>
      </c>
      <c r="L5434">
        <v>5.4465900153175726</v>
      </c>
    </row>
    <row r="5435" spans="1:12" x14ac:dyDescent="0.25">
      <c r="A5435" t="s">
        <v>22</v>
      </c>
      <c r="B5435">
        <v>182</v>
      </c>
      <c r="C5435" t="s">
        <v>141</v>
      </c>
      <c r="D5435" t="s">
        <v>152</v>
      </c>
      <c r="E5435" t="s">
        <v>170</v>
      </c>
      <c r="F5435" t="s">
        <v>16</v>
      </c>
      <c r="G5435" t="s">
        <v>168</v>
      </c>
      <c r="H5435" t="s">
        <v>171</v>
      </c>
      <c r="I5435">
        <v>3660200.0315148653</v>
      </c>
      <c r="J5435">
        <v>3686425.7933035702</v>
      </c>
      <c r="K5435">
        <v>105120</v>
      </c>
      <c r="L5435">
        <v>35.068738520772165</v>
      </c>
    </row>
    <row r="5436" spans="1:12" x14ac:dyDescent="0.25">
      <c r="A5436" t="s">
        <v>23</v>
      </c>
      <c r="B5436">
        <v>182</v>
      </c>
      <c r="C5436" t="s">
        <v>141</v>
      </c>
      <c r="D5436" t="s">
        <v>152</v>
      </c>
      <c r="E5436" t="s">
        <v>170</v>
      </c>
      <c r="F5436" t="s">
        <v>16</v>
      </c>
      <c r="G5436" t="s">
        <v>168</v>
      </c>
      <c r="H5436" t="s">
        <v>171</v>
      </c>
      <c r="I5436">
        <v>0</v>
      </c>
      <c r="J5436">
        <v>0</v>
      </c>
      <c r="K5436">
        <v>105120</v>
      </c>
      <c r="L5436">
        <v>0</v>
      </c>
    </row>
    <row r="5437" spans="1:12" x14ac:dyDescent="0.25">
      <c r="A5437" t="s">
        <v>24</v>
      </c>
      <c r="B5437">
        <v>182</v>
      </c>
      <c r="C5437" t="s">
        <v>141</v>
      </c>
      <c r="D5437" t="s">
        <v>152</v>
      </c>
      <c r="E5437" t="s">
        <v>170</v>
      </c>
      <c r="F5437" t="s">
        <v>16</v>
      </c>
      <c r="G5437" t="s">
        <v>168</v>
      </c>
      <c r="H5437" t="s">
        <v>171</v>
      </c>
      <c r="I5437">
        <v>0</v>
      </c>
      <c r="J5437">
        <v>0</v>
      </c>
      <c r="K5437">
        <v>105120</v>
      </c>
      <c r="L5437">
        <v>0</v>
      </c>
    </row>
    <row r="5438" spans="1:12" x14ac:dyDescent="0.25">
      <c r="A5438" t="s">
        <v>25</v>
      </c>
      <c r="B5438">
        <v>182</v>
      </c>
      <c r="C5438" t="s">
        <v>141</v>
      </c>
      <c r="D5438" t="s">
        <v>152</v>
      </c>
      <c r="E5438" t="s">
        <v>170</v>
      </c>
      <c r="F5438" t="s">
        <v>16</v>
      </c>
      <c r="G5438" t="s">
        <v>168</v>
      </c>
      <c r="H5438" t="s">
        <v>171</v>
      </c>
      <c r="I5438">
        <v>0</v>
      </c>
      <c r="J5438">
        <v>0</v>
      </c>
      <c r="K5438">
        <v>105120</v>
      </c>
      <c r="L5438">
        <v>0</v>
      </c>
    </row>
    <row r="5439" spans="1:12" x14ac:dyDescent="0.25">
      <c r="A5439" t="s">
        <v>26</v>
      </c>
      <c r="B5439">
        <v>182</v>
      </c>
      <c r="C5439" t="s">
        <v>141</v>
      </c>
      <c r="D5439" t="s">
        <v>152</v>
      </c>
      <c r="E5439" t="s">
        <v>170</v>
      </c>
      <c r="F5439" t="s">
        <v>16</v>
      </c>
      <c r="G5439" t="s">
        <v>168</v>
      </c>
      <c r="H5439" t="s">
        <v>171</v>
      </c>
      <c r="I5439">
        <v>0</v>
      </c>
      <c r="J5439">
        <v>0</v>
      </c>
      <c r="K5439">
        <v>105120</v>
      </c>
      <c r="L5439">
        <v>0</v>
      </c>
    </row>
    <row r="5440" spans="1:12" x14ac:dyDescent="0.25">
      <c r="A5440" t="s">
        <v>27</v>
      </c>
      <c r="B5440">
        <v>182</v>
      </c>
      <c r="C5440" t="s">
        <v>141</v>
      </c>
      <c r="D5440" t="s">
        <v>152</v>
      </c>
      <c r="E5440" t="s">
        <v>170</v>
      </c>
      <c r="F5440" t="s">
        <v>16</v>
      </c>
      <c r="G5440" t="s">
        <v>168</v>
      </c>
      <c r="H5440" t="s">
        <v>171</v>
      </c>
      <c r="I5440">
        <v>0</v>
      </c>
      <c r="J5440">
        <v>0</v>
      </c>
      <c r="K5440">
        <v>105120</v>
      </c>
      <c r="L5440">
        <v>0</v>
      </c>
    </row>
    <row r="5441" spans="1:12" x14ac:dyDescent="0.25">
      <c r="A5441" t="s">
        <v>28</v>
      </c>
      <c r="B5441">
        <v>182</v>
      </c>
      <c r="C5441" t="s">
        <v>141</v>
      </c>
      <c r="D5441" t="s">
        <v>152</v>
      </c>
      <c r="E5441" t="s">
        <v>170</v>
      </c>
      <c r="F5441" t="s">
        <v>16</v>
      </c>
      <c r="G5441" t="s">
        <v>168</v>
      </c>
      <c r="H5441" t="s">
        <v>171</v>
      </c>
      <c r="I5441">
        <v>0</v>
      </c>
      <c r="J5441">
        <v>0</v>
      </c>
      <c r="K5441">
        <v>105120</v>
      </c>
      <c r="L5441">
        <v>0</v>
      </c>
    </row>
    <row r="5442" spans="1:12" x14ac:dyDescent="0.25">
      <c r="A5442" t="s">
        <v>29</v>
      </c>
      <c r="B5442">
        <v>182</v>
      </c>
      <c r="C5442" t="s">
        <v>141</v>
      </c>
      <c r="D5442" t="s">
        <v>152</v>
      </c>
      <c r="E5442" t="s">
        <v>170</v>
      </c>
      <c r="F5442" t="s">
        <v>16</v>
      </c>
      <c r="G5442" t="s">
        <v>168</v>
      </c>
      <c r="H5442" t="s">
        <v>171</v>
      </c>
      <c r="I5442">
        <v>0</v>
      </c>
      <c r="J5442">
        <v>0</v>
      </c>
      <c r="K5442">
        <v>105120</v>
      </c>
      <c r="L5442">
        <v>0</v>
      </c>
    </row>
    <row r="5443" spans="1:12" x14ac:dyDescent="0.25">
      <c r="A5443" t="s">
        <v>30</v>
      </c>
      <c r="B5443">
        <v>182</v>
      </c>
      <c r="C5443" t="s">
        <v>141</v>
      </c>
      <c r="D5443" t="s">
        <v>152</v>
      </c>
      <c r="E5443" t="s">
        <v>170</v>
      </c>
      <c r="F5443" t="s">
        <v>16</v>
      </c>
      <c r="G5443" t="s">
        <v>168</v>
      </c>
      <c r="H5443" t="s">
        <v>171</v>
      </c>
      <c r="I5443">
        <v>621587.74595718004</v>
      </c>
      <c r="J5443">
        <v>560843.60793167376</v>
      </c>
      <c r="K5443">
        <v>105120</v>
      </c>
      <c r="L5443">
        <v>5.3352702428812195</v>
      </c>
    </row>
    <row r="5444" spans="1:12" x14ac:dyDescent="0.25">
      <c r="A5444" t="s">
        <v>31</v>
      </c>
      <c r="B5444">
        <v>182</v>
      </c>
      <c r="C5444" t="s">
        <v>141</v>
      </c>
      <c r="D5444" t="s">
        <v>152</v>
      </c>
      <c r="E5444" t="s">
        <v>170</v>
      </c>
      <c r="F5444" t="s">
        <v>16</v>
      </c>
      <c r="G5444" t="s">
        <v>168</v>
      </c>
      <c r="H5444" t="s">
        <v>171</v>
      </c>
      <c r="I5444">
        <v>0</v>
      </c>
      <c r="J5444">
        <v>0</v>
      </c>
      <c r="K5444">
        <v>105120</v>
      </c>
      <c r="L5444">
        <v>0</v>
      </c>
    </row>
    <row r="5445" spans="1:12" x14ac:dyDescent="0.25">
      <c r="A5445" t="s">
        <v>32</v>
      </c>
      <c r="B5445">
        <v>182</v>
      </c>
      <c r="C5445" t="s">
        <v>141</v>
      </c>
      <c r="D5445" t="s">
        <v>152</v>
      </c>
      <c r="E5445" t="s">
        <v>170</v>
      </c>
      <c r="F5445" t="s">
        <v>16</v>
      </c>
      <c r="G5445" t="s">
        <v>168</v>
      </c>
      <c r="H5445" t="s">
        <v>171</v>
      </c>
      <c r="I5445">
        <v>341873.26027644909</v>
      </c>
      <c r="J5445">
        <v>310442.61831587018</v>
      </c>
      <c r="K5445">
        <v>105120</v>
      </c>
      <c r="L5445">
        <v>2.9532212549074406</v>
      </c>
    </row>
    <row r="5446" spans="1:12" x14ac:dyDescent="0.25">
      <c r="A5446" t="s">
        <v>33</v>
      </c>
      <c r="B5446">
        <v>182</v>
      </c>
      <c r="C5446" t="s">
        <v>141</v>
      </c>
      <c r="D5446" t="s">
        <v>152</v>
      </c>
      <c r="E5446" t="s">
        <v>170</v>
      </c>
      <c r="F5446" t="s">
        <v>16</v>
      </c>
      <c r="G5446" t="s">
        <v>168</v>
      </c>
      <c r="H5446" t="s">
        <v>171</v>
      </c>
      <c r="I5446">
        <v>0</v>
      </c>
      <c r="J5446">
        <v>0</v>
      </c>
      <c r="K5446">
        <v>105120</v>
      </c>
      <c r="L5446">
        <v>0</v>
      </c>
    </row>
    <row r="5447" spans="1:12" x14ac:dyDescent="0.25">
      <c r="A5447" t="s">
        <v>34</v>
      </c>
      <c r="B5447">
        <v>182</v>
      </c>
      <c r="C5447" t="s">
        <v>141</v>
      </c>
      <c r="D5447" t="s">
        <v>152</v>
      </c>
      <c r="E5447" t="s">
        <v>170</v>
      </c>
      <c r="F5447" t="s">
        <v>16</v>
      </c>
      <c r="G5447" t="s">
        <v>168</v>
      </c>
      <c r="H5447" t="s">
        <v>171</v>
      </c>
      <c r="I5447">
        <v>0</v>
      </c>
      <c r="J5447">
        <v>0</v>
      </c>
      <c r="K5447">
        <v>105120</v>
      </c>
      <c r="L5447">
        <v>0</v>
      </c>
    </row>
    <row r="5448" spans="1:12" x14ac:dyDescent="0.25">
      <c r="A5448" t="s">
        <v>12</v>
      </c>
      <c r="B5448">
        <v>183</v>
      </c>
      <c r="C5448" t="s">
        <v>141</v>
      </c>
      <c r="D5448" t="s">
        <v>142</v>
      </c>
      <c r="E5448" t="s">
        <v>167</v>
      </c>
      <c r="F5448" t="s">
        <v>60</v>
      </c>
      <c r="G5448" t="s">
        <v>168</v>
      </c>
      <c r="H5448" t="s">
        <v>167</v>
      </c>
      <c r="I5448">
        <v>0</v>
      </c>
      <c r="J5448">
        <v>0</v>
      </c>
      <c r="K5448">
        <v>98550</v>
      </c>
      <c r="L5448">
        <v>0</v>
      </c>
    </row>
    <row r="5449" spans="1:12" x14ac:dyDescent="0.25">
      <c r="A5449" t="s">
        <v>12</v>
      </c>
      <c r="B5449">
        <v>183</v>
      </c>
      <c r="C5449" t="s">
        <v>141</v>
      </c>
      <c r="D5449" t="s">
        <v>157</v>
      </c>
      <c r="E5449" t="s">
        <v>167</v>
      </c>
      <c r="F5449" t="s">
        <v>60</v>
      </c>
      <c r="G5449" t="s">
        <v>168</v>
      </c>
      <c r="H5449" t="s">
        <v>167</v>
      </c>
      <c r="I5449">
        <v>0</v>
      </c>
      <c r="J5449">
        <v>0</v>
      </c>
      <c r="K5449">
        <v>98550</v>
      </c>
      <c r="L5449">
        <v>0</v>
      </c>
    </row>
    <row r="5450" spans="1:12" x14ac:dyDescent="0.25">
      <c r="A5450" t="s">
        <v>12</v>
      </c>
      <c r="B5450">
        <v>183</v>
      </c>
      <c r="C5450" t="s">
        <v>141</v>
      </c>
      <c r="D5450" t="s">
        <v>151</v>
      </c>
      <c r="E5450" t="s">
        <v>167</v>
      </c>
      <c r="F5450" t="s">
        <v>60</v>
      </c>
      <c r="G5450" t="s">
        <v>168</v>
      </c>
      <c r="H5450" t="s">
        <v>167</v>
      </c>
      <c r="I5450">
        <v>0</v>
      </c>
      <c r="J5450">
        <v>0</v>
      </c>
      <c r="K5450">
        <v>98550</v>
      </c>
      <c r="L5450">
        <v>0</v>
      </c>
    </row>
    <row r="5451" spans="1:12" x14ac:dyDescent="0.25">
      <c r="A5451" t="s">
        <v>12</v>
      </c>
      <c r="B5451">
        <v>183</v>
      </c>
      <c r="C5451" t="s">
        <v>141</v>
      </c>
      <c r="D5451" t="s">
        <v>152</v>
      </c>
      <c r="E5451" t="s">
        <v>167</v>
      </c>
      <c r="F5451" t="s">
        <v>60</v>
      </c>
      <c r="G5451" t="s">
        <v>168</v>
      </c>
      <c r="H5451" t="s">
        <v>167</v>
      </c>
      <c r="I5451">
        <v>0</v>
      </c>
      <c r="J5451">
        <v>0</v>
      </c>
      <c r="K5451">
        <v>98550</v>
      </c>
      <c r="L5451">
        <v>0</v>
      </c>
    </row>
    <row r="5452" spans="1:12" x14ac:dyDescent="0.25">
      <c r="A5452" t="s">
        <v>22</v>
      </c>
      <c r="B5452">
        <v>183</v>
      </c>
      <c r="C5452" t="s">
        <v>141</v>
      </c>
      <c r="D5452" t="s">
        <v>142</v>
      </c>
      <c r="E5452" t="s">
        <v>167</v>
      </c>
      <c r="F5452" t="s">
        <v>60</v>
      </c>
      <c r="G5452" t="s">
        <v>168</v>
      </c>
      <c r="H5452" t="s">
        <v>167</v>
      </c>
      <c r="I5452">
        <v>0</v>
      </c>
      <c r="J5452">
        <v>0</v>
      </c>
      <c r="K5452">
        <v>98550</v>
      </c>
      <c r="L5452">
        <v>0</v>
      </c>
    </row>
    <row r="5453" spans="1:12" x14ac:dyDescent="0.25">
      <c r="A5453" t="s">
        <v>22</v>
      </c>
      <c r="B5453">
        <v>183</v>
      </c>
      <c r="C5453" t="s">
        <v>141</v>
      </c>
      <c r="D5453" t="s">
        <v>157</v>
      </c>
      <c r="E5453" t="s">
        <v>167</v>
      </c>
      <c r="F5453" t="s">
        <v>60</v>
      </c>
      <c r="G5453" t="s">
        <v>168</v>
      </c>
      <c r="H5453" t="s">
        <v>167</v>
      </c>
      <c r="I5453">
        <v>0</v>
      </c>
      <c r="J5453">
        <v>0</v>
      </c>
      <c r="K5453">
        <v>98550</v>
      </c>
      <c r="L5453">
        <v>0</v>
      </c>
    </row>
    <row r="5454" spans="1:12" x14ac:dyDescent="0.25">
      <c r="A5454" t="s">
        <v>22</v>
      </c>
      <c r="B5454">
        <v>183</v>
      </c>
      <c r="C5454" t="s">
        <v>141</v>
      </c>
      <c r="D5454" t="s">
        <v>151</v>
      </c>
      <c r="E5454" t="s">
        <v>167</v>
      </c>
      <c r="F5454" t="s">
        <v>60</v>
      </c>
      <c r="G5454" t="s">
        <v>168</v>
      </c>
      <c r="H5454" t="s">
        <v>167</v>
      </c>
      <c r="I5454">
        <v>0</v>
      </c>
      <c r="J5454">
        <v>0</v>
      </c>
      <c r="K5454">
        <v>98550</v>
      </c>
      <c r="L5454">
        <v>0</v>
      </c>
    </row>
    <row r="5455" spans="1:12" x14ac:dyDescent="0.25">
      <c r="A5455" t="s">
        <v>22</v>
      </c>
      <c r="B5455">
        <v>183</v>
      </c>
      <c r="C5455" t="s">
        <v>141</v>
      </c>
      <c r="D5455" t="s">
        <v>152</v>
      </c>
      <c r="E5455" t="s">
        <v>167</v>
      </c>
      <c r="F5455" t="s">
        <v>60</v>
      </c>
      <c r="G5455" t="s">
        <v>168</v>
      </c>
      <c r="H5455" t="s">
        <v>167</v>
      </c>
      <c r="I5455">
        <v>0</v>
      </c>
      <c r="J5455">
        <v>0</v>
      </c>
      <c r="K5455">
        <v>98550</v>
      </c>
      <c r="L5455">
        <v>0</v>
      </c>
    </row>
    <row r="5456" spans="1:12" x14ac:dyDescent="0.25">
      <c r="A5456" t="s">
        <v>23</v>
      </c>
      <c r="B5456">
        <v>183</v>
      </c>
      <c r="C5456" t="s">
        <v>141</v>
      </c>
      <c r="D5456" t="s">
        <v>142</v>
      </c>
      <c r="E5456" t="s">
        <v>167</v>
      </c>
      <c r="F5456" t="s">
        <v>60</v>
      </c>
      <c r="G5456" t="s">
        <v>168</v>
      </c>
      <c r="H5456" t="s">
        <v>167</v>
      </c>
      <c r="I5456">
        <v>0</v>
      </c>
      <c r="J5456">
        <v>0</v>
      </c>
      <c r="K5456">
        <v>98550</v>
      </c>
      <c r="L5456">
        <v>0</v>
      </c>
    </row>
    <row r="5457" spans="1:12" x14ac:dyDescent="0.25">
      <c r="A5457" t="s">
        <v>23</v>
      </c>
      <c r="B5457">
        <v>183</v>
      </c>
      <c r="C5457" t="s">
        <v>141</v>
      </c>
      <c r="D5457" t="s">
        <v>157</v>
      </c>
      <c r="E5457" t="s">
        <v>167</v>
      </c>
      <c r="F5457" t="s">
        <v>60</v>
      </c>
      <c r="G5457" t="s">
        <v>168</v>
      </c>
      <c r="H5457" t="s">
        <v>167</v>
      </c>
      <c r="I5457">
        <v>0</v>
      </c>
      <c r="J5457">
        <v>0</v>
      </c>
      <c r="K5457">
        <v>98550</v>
      </c>
      <c r="L5457">
        <v>0</v>
      </c>
    </row>
    <row r="5458" spans="1:12" x14ac:dyDescent="0.25">
      <c r="A5458" t="s">
        <v>23</v>
      </c>
      <c r="B5458">
        <v>183</v>
      </c>
      <c r="C5458" t="s">
        <v>141</v>
      </c>
      <c r="D5458" t="s">
        <v>151</v>
      </c>
      <c r="E5458" t="s">
        <v>167</v>
      </c>
      <c r="F5458" t="s">
        <v>60</v>
      </c>
      <c r="G5458" t="s">
        <v>168</v>
      </c>
      <c r="H5458" t="s">
        <v>167</v>
      </c>
      <c r="I5458">
        <v>0</v>
      </c>
      <c r="J5458">
        <v>0</v>
      </c>
      <c r="K5458">
        <v>98550</v>
      </c>
      <c r="L5458">
        <v>0</v>
      </c>
    </row>
    <row r="5459" spans="1:12" x14ac:dyDescent="0.25">
      <c r="A5459" t="s">
        <v>23</v>
      </c>
      <c r="B5459">
        <v>183</v>
      </c>
      <c r="C5459" t="s">
        <v>141</v>
      </c>
      <c r="D5459" t="s">
        <v>152</v>
      </c>
      <c r="E5459" t="s">
        <v>167</v>
      </c>
      <c r="F5459" t="s">
        <v>60</v>
      </c>
      <c r="G5459" t="s">
        <v>168</v>
      </c>
      <c r="H5459" t="s">
        <v>167</v>
      </c>
      <c r="I5459">
        <v>0</v>
      </c>
      <c r="J5459">
        <v>0</v>
      </c>
      <c r="K5459">
        <v>98550</v>
      </c>
      <c r="L5459">
        <v>0</v>
      </c>
    </row>
    <row r="5460" spans="1:12" x14ac:dyDescent="0.25">
      <c r="A5460" t="s">
        <v>24</v>
      </c>
      <c r="B5460">
        <v>183</v>
      </c>
      <c r="C5460" t="s">
        <v>141</v>
      </c>
      <c r="D5460" t="s">
        <v>142</v>
      </c>
      <c r="E5460" t="s">
        <v>167</v>
      </c>
      <c r="F5460" t="s">
        <v>60</v>
      </c>
      <c r="G5460" t="s">
        <v>168</v>
      </c>
      <c r="H5460" t="s">
        <v>167</v>
      </c>
      <c r="I5460">
        <v>0</v>
      </c>
      <c r="J5460">
        <v>0</v>
      </c>
      <c r="K5460">
        <v>98550</v>
      </c>
      <c r="L5460">
        <v>0</v>
      </c>
    </row>
    <row r="5461" spans="1:12" x14ac:dyDescent="0.25">
      <c r="A5461" t="s">
        <v>24</v>
      </c>
      <c r="B5461">
        <v>183</v>
      </c>
      <c r="C5461" t="s">
        <v>141</v>
      </c>
      <c r="D5461" t="s">
        <v>157</v>
      </c>
      <c r="E5461" t="s">
        <v>167</v>
      </c>
      <c r="F5461" t="s">
        <v>60</v>
      </c>
      <c r="G5461" t="s">
        <v>168</v>
      </c>
      <c r="H5461" t="s">
        <v>167</v>
      </c>
      <c r="I5461">
        <v>0</v>
      </c>
      <c r="J5461">
        <v>0</v>
      </c>
      <c r="K5461">
        <v>98550</v>
      </c>
      <c r="L5461">
        <v>0</v>
      </c>
    </row>
    <row r="5462" spans="1:12" x14ac:dyDescent="0.25">
      <c r="A5462" t="s">
        <v>24</v>
      </c>
      <c r="B5462">
        <v>183</v>
      </c>
      <c r="C5462" t="s">
        <v>141</v>
      </c>
      <c r="D5462" t="s">
        <v>151</v>
      </c>
      <c r="E5462" t="s">
        <v>167</v>
      </c>
      <c r="F5462" t="s">
        <v>60</v>
      </c>
      <c r="G5462" t="s">
        <v>168</v>
      </c>
      <c r="H5462" t="s">
        <v>167</v>
      </c>
      <c r="I5462">
        <v>0</v>
      </c>
      <c r="J5462">
        <v>0</v>
      </c>
      <c r="K5462">
        <v>98550</v>
      </c>
      <c r="L5462">
        <v>0</v>
      </c>
    </row>
    <row r="5463" spans="1:12" x14ac:dyDescent="0.25">
      <c r="A5463" t="s">
        <v>24</v>
      </c>
      <c r="B5463">
        <v>183</v>
      </c>
      <c r="C5463" t="s">
        <v>141</v>
      </c>
      <c r="D5463" t="s">
        <v>152</v>
      </c>
      <c r="E5463" t="s">
        <v>167</v>
      </c>
      <c r="F5463" t="s">
        <v>60</v>
      </c>
      <c r="G5463" t="s">
        <v>168</v>
      </c>
      <c r="H5463" t="s">
        <v>167</v>
      </c>
      <c r="I5463">
        <v>0</v>
      </c>
      <c r="J5463">
        <v>0</v>
      </c>
      <c r="K5463">
        <v>98550</v>
      </c>
      <c r="L5463">
        <v>0</v>
      </c>
    </row>
    <row r="5464" spans="1:12" x14ac:dyDescent="0.25">
      <c r="A5464" t="s">
        <v>25</v>
      </c>
      <c r="B5464">
        <v>183</v>
      </c>
      <c r="C5464" t="s">
        <v>141</v>
      </c>
      <c r="D5464" t="s">
        <v>142</v>
      </c>
      <c r="E5464" t="s">
        <v>167</v>
      </c>
      <c r="F5464" t="s">
        <v>60</v>
      </c>
      <c r="G5464" t="s">
        <v>168</v>
      </c>
      <c r="H5464" t="s">
        <v>167</v>
      </c>
      <c r="I5464">
        <v>0</v>
      </c>
      <c r="J5464">
        <v>0</v>
      </c>
      <c r="K5464">
        <v>98550</v>
      </c>
      <c r="L5464">
        <v>0</v>
      </c>
    </row>
    <row r="5465" spans="1:12" x14ac:dyDescent="0.25">
      <c r="A5465" t="s">
        <v>25</v>
      </c>
      <c r="B5465">
        <v>183</v>
      </c>
      <c r="C5465" t="s">
        <v>141</v>
      </c>
      <c r="D5465" t="s">
        <v>157</v>
      </c>
      <c r="E5465" t="s">
        <v>167</v>
      </c>
      <c r="F5465" t="s">
        <v>60</v>
      </c>
      <c r="G5465" t="s">
        <v>168</v>
      </c>
      <c r="H5465" t="s">
        <v>167</v>
      </c>
      <c r="I5465">
        <v>0</v>
      </c>
      <c r="J5465">
        <v>0</v>
      </c>
      <c r="K5465">
        <v>98550</v>
      </c>
      <c r="L5465">
        <v>0</v>
      </c>
    </row>
    <row r="5466" spans="1:12" x14ac:dyDescent="0.25">
      <c r="A5466" t="s">
        <v>25</v>
      </c>
      <c r="B5466">
        <v>183</v>
      </c>
      <c r="C5466" t="s">
        <v>141</v>
      </c>
      <c r="D5466" t="s">
        <v>151</v>
      </c>
      <c r="E5466" t="s">
        <v>167</v>
      </c>
      <c r="F5466" t="s">
        <v>60</v>
      </c>
      <c r="G5466" t="s">
        <v>168</v>
      </c>
      <c r="H5466" t="s">
        <v>167</v>
      </c>
      <c r="I5466">
        <v>0</v>
      </c>
      <c r="J5466">
        <v>0</v>
      </c>
      <c r="K5466">
        <v>98550</v>
      </c>
      <c r="L5466">
        <v>0</v>
      </c>
    </row>
    <row r="5467" spans="1:12" x14ac:dyDescent="0.25">
      <c r="A5467" t="s">
        <v>25</v>
      </c>
      <c r="B5467">
        <v>183</v>
      </c>
      <c r="C5467" t="s">
        <v>141</v>
      </c>
      <c r="D5467" t="s">
        <v>152</v>
      </c>
      <c r="E5467" t="s">
        <v>167</v>
      </c>
      <c r="F5467" t="s">
        <v>60</v>
      </c>
      <c r="G5467" t="s">
        <v>168</v>
      </c>
      <c r="H5467" t="s">
        <v>167</v>
      </c>
      <c r="I5467">
        <v>0</v>
      </c>
      <c r="J5467">
        <v>0</v>
      </c>
      <c r="K5467">
        <v>98550</v>
      </c>
      <c r="L5467">
        <v>0</v>
      </c>
    </row>
    <row r="5468" spans="1:12" x14ac:dyDescent="0.25">
      <c r="A5468" t="s">
        <v>26</v>
      </c>
      <c r="B5468">
        <v>183</v>
      </c>
      <c r="C5468" t="s">
        <v>141</v>
      </c>
      <c r="D5468" t="s">
        <v>142</v>
      </c>
      <c r="E5468" t="s">
        <v>167</v>
      </c>
      <c r="F5468" t="s">
        <v>60</v>
      </c>
      <c r="G5468" t="s">
        <v>168</v>
      </c>
      <c r="H5468" t="s">
        <v>167</v>
      </c>
      <c r="I5468">
        <v>0</v>
      </c>
      <c r="J5468">
        <v>0</v>
      </c>
      <c r="K5468">
        <v>98550</v>
      </c>
      <c r="L5468">
        <v>0</v>
      </c>
    </row>
    <row r="5469" spans="1:12" x14ac:dyDescent="0.25">
      <c r="A5469" t="s">
        <v>26</v>
      </c>
      <c r="B5469">
        <v>183</v>
      </c>
      <c r="C5469" t="s">
        <v>141</v>
      </c>
      <c r="D5469" t="s">
        <v>157</v>
      </c>
      <c r="E5469" t="s">
        <v>167</v>
      </c>
      <c r="F5469" t="s">
        <v>60</v>
      </c>
      <c r="G5469" t="s">
        <v>168</v>
      </c>
      <c r="H5469" t="s">
        <v>167</v>
      </c>
      <c r="I5469">
        <v>0</v>
      </c>
      <c r="J5469">
        <v>0</v>
      </c>
      <c r="K5469">
        <v>98550</v>
      </c>
      <c r="L5469">
        <v>0</v>
      </c>
    </row>
    <row r="5470" spans="1:12" x14ac:dyDescent="0.25">
      <c r="A5470" t="s">
        <v>26</v>
      </c>
      <c r="B5470">
        <v>183</v>
      </c>
      <c r="C5470" t="s">
        <v>141</v>
      </c>
      <c r="D5470" t="s">
        <v>151</v>
      </c>
      <c r="E5470" t="s">
        <v>167</v>
      </c>
      <c r="F5470" t="s">
        <v>60</v>
      </c>
      <c r="G5470" t="s">
        <v>168</v>
      </c>
      <c r="H5470" t="s">
        <v>167</v>
      </c>
      <c r="I5470">
        <v>0</v>
      </c>
      <c r="J5470">
        <v>0</v>
      </c>
      <c r="K5470">
        <v>98550</v>
      </c>
      <c r="L5470">
        <v>0</v>
      </c>
    </row>
    <row r="5471" spans="1:12" x14ac:dyDescent="0.25">
      <c r="A5471" t="s">
        <v>26</v>
      </c>
      <c r="B5471">
        <v>183</v>
      </c>
      <c r="C5471" t="s">
        <v>141</v>
      </c>
      <c r="D5471" t="s">
        <v>152</v>
      </c>
      <c r="E5471" t="s">
        <v>167</v>
      </c>
      <c r="F5471" t="s">
        <v>60</v>
      </c>
      <c r="G5471" t="s">
        <v>168</v>
      </c>
      <c r="H5471" t="s">
        <v>167</v>
      </c>
      <c r="I5471">
        <v>0</v>
      </c>
      <c r="J5471">
        <v>0</v>
      </c>
      <c r="K5471">
        <v>98550</v>
      </c>
      <c r="L5471">
        <v>0</v>
      </c>
    </row>
    <row r="5472" spans="1:12" x14ac:dyDescent="0.25">
      <c r="A5472" t="s">
        <v>27</v>
      </c>
      <c r="B5472">
        <v>183</v>
      </c>
      <c r="C5472" t="s">
        <v>141</v>
      </c>
      <c r="D5472" t="s">
        <v>142</v>
      </c>
      <c r="E5472" t="s">
        <v>167</v>
      </c>
      <c r="F5472" t="s">
        <v>60</v>
      </c>
      <c r="G5472" t="s">
        <v>168</v>
      </c>
      <c r="H5472" t="s">
        <v>167</v>
      </c>
      <c r="I5472">
        <v>0</v>
      </c>
      <c r="J5472">
        <v>0</v>
      </c>
      <c r="K5472">
        <v>98550</v>
      </c>
      <c r="L5472">
        <v>0</v>
      </c>
    </row>
    <row r="5473" spans="1:12" x14ac:dyDescent="0.25">
      <c r="A5473" t="s">
        <v>27</v>
      </c>
      <c r="B5473">
        <v>183</v>
      </c>
      <c r="C5473" t="s">
        <v>141</v>
      </c>
      <c r="D5473" t="s">
        <v>157</v>
      </c>
      <c r="E5473" t="s">
        <v>167</v>
      </c>
      <c r="F5473" t="s">
        <v>60</v>
      </c>
      <c r="G5473" t="s">
        <v>168</v>
      </c>
      <c r="H5473" t="s">
        <v>167</v>
      </c>
      <c r="I5473">
        <v>0</v>
      </c>
      <c r="J5473">
        <v>0</v>
      </c>
      <c r="K5473">
        <v>98550</v>
      </c>
      <c r="L5473">
        <v>0</v>
      </c>
    </row>
    <row r="5474" spans="1:12" x14ac:dyDescent="0.25">
      <c r="A5474" t="s">
        <v>27</v>
      </c>
      <c r="B5474">
        <v>183</v>
      </c>
      <c r="C5474" t="s">
        <v>141</v>
      </c>
      <c r="D5474" t="s">
        <v>151</v>
      </c>
      <c r="E5474" t="s">
        <v>167</v>
      </c>
      <c r="F5474" t="s">
        <v>60</v>
      </c>
      <c r="G5474" t="s">
        <v>168</v>
      </c>
      <c r="H5474" t="s">
        <v>167</v>
      </c>
      <c r="I5474">
        <v>0</v>
      </c>
      <c r="J5474">
        <v>0</v>
      </c>
      <c r="K5474">
        <v>98550</v>
      </c>
      <c r="L5474">
        <v>0</v>
      </c>
    </row>
    <row r="5475" spans="1:12" x14ac:dyDescent="0.25">
      <c r="A5475" t="s">
        <v>27</v>
      </c>
      <c r="B5475">
        <v>183</v>
      </c>
      <c r="C5475" t="s">
        <v>141</v>
      </c>
      <c r="D5475" t="s">
        <v>152</v>
      </c>
      <c r="E5475" t="s">
        <v>167</v>
      </c>
      <c r="F5475" t="s">
        <v>60</v>
      </c>
      <c r="G5475" t="s">
        <v>168</v>
      </c>
      <c r="H5475" t="s">
        <v>167</v>
      </c>
      <c r="I5475">
        <v>0</v>
      </c>
      <c r="J5475">
        <v>0</v>
      </c>
      <c r="K5475">
        <v>98550</v>
      </c>
      <c r="L5475">
        <v>0</v>
      </c>
    </row>
    <row r="5476" spans="1:12" x14ac:dyDescent="0.25">
      <c r="A5476" t="s">
        <v>28</v>
      </c>
      <c r="B5476">
        <v>183</v>
      </c>
      <c r="C5476" t="s">
        <v>141</v>
      </c>
      <c r="D5476" t="s">
        <v>142</v>
      </c>
      <c r="E5476" t="s">
        <v>167</v>
      </c>
      <c r="F5476" t="s">
        <v>60</v>
      </c>
      <c r="G5476" t="s">
        <v>168</v>
      </c>
      <c r="H5476" t="s">
        <v>167</v>
      </c>
      <c r="I5476">
        <v>0</v>
      </c>
      <c r="J5476">
        <v>0</v>
      </c>
      <c r="K5476">
        <v>98550</v>
      </c>
      <c r="L5476">
        <v>0</v>
      </c>
    </row>
    <row r="5477" spans="1:12" x14ac:dyDescent="0.25">
      <c r="A5477" t="s">
        <v>28</v>
      </c>
      <c r="B5477">
        <v>183</v>
      </c>
      <c r="C5477" t="s">
        <v>141</v>
      </c>
      <c r="D5477" t="s">
        <v>157</v>
      </c>
      <c r="E5477" t="s">
        <v>167</v>
      </c>
      <c r="F5477" t="s">
        <v>60</v>
      </c>
      <c r="G5477" t="s">
        <v>168</v>
      </c>
      <c r="H5477" t="s">
        <v>167</v>
      </c>
      <c r="I5477">
        <v>0</v>
      </c>
      <c r="J5477">
        <v>0</v>
      </c>
      <c r="K5477">
        <v>98550</v>
      </c>
      <c r="L5477">
        <v>0</v>
      </c>
    </row>
    <row r="5478" spans="1:12" x14ac:dyDescent="0.25">
      <c r="A5478" t="s">
        <v>28</v>
      </c>
      <c r="B5478">
        <v>183</v>
      </c>
      <c r="C5478" t="s">
        <v>141</v>
      </c>
      <c r="D5478" t="s">
        <v>151</v>
      </c>
      <c r="E5478" t="s">
        <v>167</v>
      </c>
      <c r="F5478" t="s">
        <v>60</v>
      </c>
      <c r="G5478" t="s">
        <v>168</v>
      </c>
      <c r="H5478" t="s">
        <v>167</v>
      </c>
      <c r="I5478">
        <v>0</v>
      </c>
      <c r="J5478">
        <v>0</v>
      </c>
      <c r="K5478">
        <v>98550</v>
      </c>
      <c r="L5478">
        <v>0</v>
      </c>
    </row>
    <row r="5479" spans="1:12" x14ac:dyDescent="0.25">
      <c r="A5479" t="s">
        <v>28</v>
      </c>
      <c r="B5479">
        <v>183</v>
      </c>
      <c r="C5479" t="s">
        <v>141</v>
      </c>
      <c r="D5479" t="s">
        <v>152</v>
      </c>
      <c r="E5479" t="s">
        <v>167</v>
      </c>
      <c r="F5479" t="s">
        <v>60</v>
      </c>
      <c r="G5479" t="s">
        <v>168</v>
      </c>
      <c r="H5479" t="s">
        <v>167</v>
      </c>
      <c r="I5479">
        <v>0</v>
      </c>
      <c r="J5479">
        <v>0</v>
      </c>
      <c r="K5479">
        <v>98550</v>
      </c>
      <c r="L5479">
        <v>0</v>
      </c>
    </row>
    <row r="5480" spans="1:12" x14ac:dyDescent="0.25">
      <c r="A5480" t="s">
        <v>29</v>
      </c>
      <c r="B5480">
        <v>183</v>
      </c>
      <c r="C5480" t="s">
        <v>141</v>
      </c>
      <c r="D5480" t="s">
        <v>142</v>
      </c>
      <c r="E5480" t="s">
        <v>167</v>
      </c>
      <c r="F5480" t="s">
        <v>60</v>
      </c>
      <c r="G5480" t="s">
        <v>168</v>
      </c>
      <c r="H5480" t="s">
        <v>167</v>
      </c>
      <c r="I5480">
        <v>0</v>
      </c>
      <c r="J5480">
        <v>0</v>
      </c>
      <c r="K5480">
        <v>98550</v>
      </c>
      <c r="L5480">
        <v>0</v>
      </c>
    </row>
    <row r="5481" spans="1:12" x14ac:dyDescent="0.25">
      <c r="A5481" t="s">
        <v>29</v>
      </c>
      <c r="B5481">
        <v>183</v>
      </c>
      <c r="C5481" t="s">
        <v>141</v>
      </c>
      <c r="D5481" t="s">
        <v>157</v>
      </c>
      <c r="E5481" t="s">
        <v>167</v>
      </c>
      <c r="F5481" t="s">
        <v>60</v>
      </c>
      <c r="G5481" t="s">
        <v>168</v>
      </c>
      <c r="H5481" t="s">
        <v>167</v>
      </c>
      <c r="I5481">
        <v>0</v>
      </c>
      <c r="J5481">
        <v>0</v>
      </c>
      <c r="K5481">
        <v>98550</v>
      </c>
      <c r="L5481">
        <v>0</v>
      </c>
    </row>
    <row r="5482" spans="1:12" x14ac:dyDescent="0.25">
      <c r="A5482" t="s">
        <v>29</v>
      </c>
      <c r="B5482">
        <v>183</v>
      </c>
      <c r="C5482" t="s">
        <v>141</v>
      </c>
      <c r="D5482" t="s">
        <v>151</v>
      </c>
      <c r="E5482" t="s">
        <v>167</v>
      </c>
      <c r="F5482" t="s">
        <v>60</v>
      </c>
      <c r="G5482" t="s">
        <v>168</v>
      </c>
      <c r="H5482" t="s">
        <v>167</v>
      </c>
      <c r="I5482">
        <v>0</v>
      </c>
      <c r="J5482">
        <v>0</v>
      </c>
      <c r="K5482">
        <v>98550</v>
      </c>
      <c r="L5482">
        <v>0</v>
      </c>
    </row>
    <row r="5483" spans="1:12" x14ac:dyDescent="0.25">
      <c r="A5483" t="s">
        <v>29</v>
      </c>
      <c r="B5483">
        <v>183</v>
      </c>
      <c r="C5483" t="s">
        <v>141</v>
      </c>
      <c r="D5483" t="s">
        <v>152</v>
      </c>
      <c r="E5483" t="s">
        <v>167</v>
      </c>
      <c r="F5483" t="s">
        <v>60</v>
      </c>
      <c r="G5483" t="s">
        <v>168</v>
      </c>
      <c r="H5483" t="s">
        <v>167</v>
      </c>
      <c r="I5483">
        <v>0</v>
      </c>
      <c r="J5483">
        <v>0</v>
      </c>
      <c r="K5483">
        <v>98550</v>
      </c>
      <c r="L5483">
        <v>0</v>
      </c>
    </row>
    <row r="5484" spans="1:12" x14ac:dyDescent="0.25">
      <c r="A5484" t="s">
        <v>30</v>
      </c>
      <c r="B5484">
        <v>183</v>
      </c>
      <c r="C5484" t="s">
        <v>141</v>
      </c>
      <c r="D5484" t="s">
        <v>142</v>
      </c>
      <c r="E5484" t="s">
        <v>167</v>
      </c>
      <c r="F5484" t="s">
        <v>60</v>
      </c>
      <c r="G5484" t="s">
        <v>168</v>
      </c>
      <c r="H5484" t="s">
        <v>167</v>
      </c>
      <c r="I5484">
        <v>0</v>
      </c>
      <c r="J5484">
        <v>0</v>
      </c>
      <c r="K5484">
        <v>98550</v>
      </c>
      <c r="L5484">
        <v>0</v>
      </c>
    </row>
    <row r="5485" spans="1:12" x14ac:dyDescent="0.25">
      <c r="A5485" t="s">
        <v>30</v>
      </c>
      <c r="B5485">
        <v>183</v>
      </c>
      <c r="C5485" t="s">
        <v>141</v>
      </c>
      <c r="D5485" t="s">
        <v>157</v>
      </c>
      <c r="E5485" t="s">
        <v>167</v>
      </c>
      <c r="F5485" t="s">
        <v>60</v>
      </c>
      <c r="G5485" t="s">
        <v>168</v>
      </c>
      <c r="H5485" t="s">
        <v>167</v>
      </c>
      <c r="I5485">
        <v>0</v>
      </c>
      <c r="J5485">
        <v>0</v>
      </c>
      <c r="K5485">
        <v>98550</v>
      </c>
      <c r="L5485">
        <v>0</v>
      </c>
    </row>
    <row r="5486" spans="1:12" x14ac:dyDescent="0.25">
      <c r="A5486" t="s">
        <v>30</v>
      </c>
      <c r="B5486">
        <v>183</v>
      </c>
      <c r="C5486" t="s">
        <v>141</v>
      </c>
      <c r="D5486" t="s">
        <v>151</v>
      </c>
      <c r="E5486" t="s">
        <v>167</v>
      </c>
      <c r="F5486" t="s">
        <v>60</v>
      </c>
      <c r="G5486" t="s">
        <v>168</v>
      </c>
      <c r="H5486" t="s">
        <v>167</v>
      </c>
      <c r="I5486">
        <v>0</v>
      </c>
      <c r="J5486">
        <v>0</v>
      </c>
      <c r="K5486">
        <v>98550</v>
      </c>
      <c r="L5486">
        <v>0</v>
      </c>
    </row>
    <row r="5487" spans="1:12" x14ac:dyDescent="0.25">
      <c r="A5487" t="s">
        <v>30</v>
      </c>
      <c r="B5487">
        <v>183</v>
      </c>
      <c r="C5487" t="s">
        <v>141</v>
      </c>
      <c r="D5487" t="s">
        <v>152</v>
      </c>
      <c r="E5487" t="s">
        <v>167</v>
      </c>
      <c r="F5487" t="s">
        <v>60</v>
      </c>
      <c r="G5487" t="s">
        <v>168</v>
      </c>
      <c r="H5487" t="s">
        <v>167</v>
      </c>
      <c r="I5487">
        <v>0</v>
      </c>
      <c r="J5487">
        <v>0</v>
      </c>
      <c r="K5487">
        <v>98550</v>
      </c>
      <c r="L5487">
        <v>0</v>
      </c>
    </row>
    <row r="5488" spans="1:12" x14ac:dyDescent="0.25">
      <c r="A5488" t="s">
        <v>31</v>
      </c>
      <c r="B5488">
        <v>183</v>
      </c>
      <c r="C5488" t="s">
        <v>141</v>
      </c>
      <c r="D5488" t="s">
        <v>142</v>
      </c>
      <c r="E5488" t="s">
        <v>167</v>
      </c>
      <c r="F5488" t="s">
        <v>60</v>
      </c>
      <c r="G5488" t="s">
        <v>168</v>
      </c>
      <c r="H5488" t="s">
        <v>167</v>
      </c>
      <c r="I5488">
        <v>0</v>
      </c>
      <c r="J5488">
        <v>0</v>
      </c>
      <c r="K5488">
        <v>98550</v>
      </c>
      <c r="L5488">
        <v>0</v>
      </c>
    </row>
    <row r="5489" spans="1:12" x14ac:dyDescent="0.25">
      <c r="A5489" t="s">
        <v>31</v>
      </c>
      <c r="B5489">
        <v>183</v>
      </c>
      <c r="C5489" t="s">
        <v>141</v>
      </c>
      <c r="D5489" t="s">
        <v>157</v>
      </c>
      <c r="E5489" t="s">
        <v>167</v>
      </c>
      <c r="F5489" t="s">
        <v>60</v>
      </c>
      <c r="G5489" t="s">
        <v>168</v>
      </c>
      <c r="H5489" t="s">
        <v>167</v>
      </c>
      <c r="I5489">
        <v>0</v>
      </c>
      <c r="J5489">
        <v>0</v>
      </c>
      <c r="K5489">
        <v>98550</v>
      </c>
      <c r="L5489">
        <v>0</v>
      </c>
    </row>
    <row r="5490" spans="1:12" x14ac:dyDescent="0.25">
      <c r="A5490" t="s">
        <v>31</v>
      </c>
      <c r="B5490">
        <v>183</v>
      </c>
      <c r="C5490" t="s">
        <v>141</v>
      </c>
      <c r="D5490" t="s">
        <v>151</v>
      </c>
      <c r="E5490" t="s">
        <v>167</v>
      </c>
      <c r="F5490" t="s">
        <v>60</v>
      </c>
      <c r="G5490" t="s">
        <v>168</v>
      </c>
      <c r="H5490" t="s">
        <v>167</v>
      </c>
      <c r="I5490">
        <v>0</v>
      </c>
      <c r="J5490">
        <v>0</v>
      </c>
      <c r="K5490">
        <v>98550</v>
      </c>
      <c r="L5490">
        <v>0</v>
      </c>
    </row>
    <row r="5491" spans="1:12" x14ac:dyDescent="0.25">
      <c r="A5491" t="s">
        <v>31</v>
      </c>
      <c r="B5491">
        <v>183</v>
      </c>
      <c r="C5491" t="s">
        <v>141</v>
      </c>
      <c r="D5491" t="s">
        <v>152</v>
      </c>
      <c r="E5491" t="s">
        <v>167</v>
      </c>
      <c r="F5491" t="s">
        <v>60</v>
      </c>
      <c r="G5491" t="s">
        <v>168</v>
      </c>
      <c r="H5491" t="s">
        <v>167</v>
      </c>
      <c r="I5491">
        <v>0</v>
      </c>
      <c r="J5491">
        <v>0</v>
      </c>
      <c r="K5491">
        <v>98550</v>
      </c>
      <c r="L5491">
        <v>0</v>
      </c>
    </row>
    <row r="5492" spans="1:12" x14ac:dyDescent="0.25">
      <c r="A5492" t="s">
        <v>32</v>
      </c>
      <c r="B5492">
        <v>183</v>
      </c>
      <c r="C5492" t="s">
        <v>141</v>
      </c>
      <c r="D5492" t="s">
        <v>142</v>
      </c>
      <c r="E5492" t="s">
        <v>167</v>
      </c>
      <c r="F5492" t="s">
        <v>60</v>
      </c>
      <c r="G5492" t="s">
        <v>168</v>
      </c>
      <c r="H5492" t="s">
        <v>167</v>
      </c>
      <c r="I5492">
        <v>0</v>
      </c>
      <c r="J5492">
        <v>0</v>
      </c>
      <c r="K5492">
        <v>98550</v>
      </c>
      <c r="L5492">
        <v>0</v>
      </c>
    </row>
    <row r="5493" spans="1:12" x14ac:dyDescent="0.25">
      <c r="A5493" t="s">
        <v>32</v>
      </c>
      <c r="B5493">
        <v>183</v>
      </c>
      <c r="C5493" t="s">
        <v>141</v>
      </c>
      <c r="D5493" t="s">
        <v>157</v>
      </c>
      <c r="E5493" t="s">
        <v>167</v>
      </c>
      <c r="F5493" t="s">
        <v>60</v>
      </c>
      <c r="G5493" t="s">
        <v>168</v>
      </c>
      <c r="H5493" t="s">
        <v>167</v>
      </c>
      <c r="I5493">
        <v>0</v>
      </c>
      <c r="J5493">
        <v>0</v>
      </c>
      <c r="K5493">
        <v>98550</v>
      </c>
      <c r="L5493">
        <v>0</v>
      </c>
    </row>
    <row r="5494" spans="1:12" x14ac:dyDescent="0.25">
      <c r="A5494" t="s">
        <v>32</v>
      </c>
      <c r="B5494">
        <v>183</v>
      </c>
      <c r="C5494" t="s">
        <v>141</v>
      </c>
      <c r="D5494" t="s">
        <v>151</v>
      </c>
      <c r="E5494" t="s">
        <v>167</v>
      </c>
      <c r="F5494" t="s">
        <v>60</v>
      </c>
      <c r="G5494" t="s">
        <v>168</v>
      </c>
      <c r="H5494" t="s">
        <v>167</v>
      </c>
      <c r="I5494">
        <v>0</v>
      </c>
      <c r="J5494">
        <v>0</v>
      </c>
      <c r="K5494">
        <v>98550</v>
      </c>
      <c r="L5494">
        <v>0</v>
      </c>
    </row>
    <row r="5495" spans="1:12" x14ac:dyDescent="0.25">
      <c r="A5495" t="s">
        <v>32</v>
      </c>
      <c r="B5495">
        <v>183</v>
      </c>
      <c r="C5495" t="s">
        <v>141</v>
      </c>
      <c r="D5495" t="s">
        <v>152</v>
      </c>
      <c r="E5495" t="s">
        <v>167</v>
      </c>
      <c r="F5495" t="s">
        <v>60</v>
      </c>
      <c r="G5495" t="s">
        <v>168</v>
      </c>
      <c r="H5495" t="s">
        <v>167</v>
      </c>
      <c r="I5495">
        <v>0</v>
      </c>
      <c r="J5495">
        <v>0</v>
      </c>
      <c r="K5495">
        <v>98550</v>
      </c>
      <c r="L5495">
        <v>0</v>
      </c>
    </row>
    <row r="5496" spans="1:12" x14ac:dyDescent="0.25">
      <c r="A5496" t="s">
        <v>33</v>
      </c>
      <c r="B5496">
        <v>183</v>
      </c>
      <c r="C5496" t="s">
        <v>141</v>
      </c>
      <c r="D5496" t="s">
        <v>142</v>
      </c>
      <c r="E5496" t="s">
        <v>167</v>
      </c>
      <c r="F5496" t="s">
        <v>60</v>
      </c>
      <c r="G5496" t="s">
        <v>168</v>
      </c>
      <c r="H5496" t="s">
        <v>167</v>
      </c>
      <c r="I5496">
        <v>0</v>
      </c>
      <c r="J5496">
        <v>0</v>
      </c>
      <c r="K5496">
        <v>98550</v>
      </c>
      <c r="L5496">
        <v>0</v>
      </c>
    </row>
    <row r="5497" spans="1:12" x14ac:dyDescent="0.25">
      <c r="A5497" t="s">
        <v>33</v>
      </c>
      <c r="B5497">
        <v>183</v>
      </c>
      <c r="C5497" t="s">
        <v>141</v>
      </c>
      <c r="D5497" t="s">
        <v>157</v>
      </c>
      <c r="E5497" t="s">
        <v>167</v>
      </c>
      <c r="F5497" t="s">
        <v>60</v>
      </c>
      <c r="G5497" t="s">
        <v>168</v>
      </c>
      <c r="H5497" t="s">
        <v>167</v>
      </c>
      <c r="I5497">
        <v>0</v>
      </c>
      <c r="J5497">
        <v>0</v>
      </c>
      <c r="K5497">
        <v>98550</v>
      </c>
      <c r="L5497">
        <v>0</v>
      </c>
    </row>
    <row r="5498" spans="1:12" x14ac:dyDescent="0.25">
      <c r="A5498" t="s">
        <v>33</v>
      </c>
      <c r="B5498">
        <v>183</v>
      </c>
      <c r="C5498" t="s">
        <v>141</v>
      </c>
      <c r="D5498" t="s">
        <v>151</v>
      </c>
      <c r="E5498" t="s">
        <v>167</v>
      </c>
      <c r="F5498" t="s">
        <v>60</v>
      </c>
      <c r="G5498" t="s">
        <v>168</v>
      </c>
      <c r="H5498" t="s">
        <v>167</v>
      </c>
      <c r="I5498">
        <v>0</v>
      </c>
      <c r="J5498">
        <v>0</v>
      </c>
      <c r="K5498">
        <v>98550</v>
      </c>
      <c r="L5498">
        <v>0</v>
      </c>
    </row>
    <row r="5499" spans="1:12" x14ac:dyDescent="0.25">
      <c r="A5499" t="s">
        <v>33</v>
      </c>
      <c r="B5499">
        <v>183</v>
      </c>
      <c r="C5499" t="s">
        <v>141</v>
      </c>
      <c r="D5499" t="s">
        <v>152</v>
      </c>
      <c r="E5499" t="s">
        <v>167</v>
      </c>
      <c r="F5499" t="s">
        <v>60</v>
      </c>
      <c r="G5499" t="s">
        <v>168</v>
      </c>
      <c r="H5499" t="s">
        <v>167</v>
      </c>
      <c r="I5499">
        <v>0</v>
      </c>
      <c r="J5499">
        <v>0</v>
      </c>
      <c r="K5499">
        <v>98550</v>
      </c>
      <c r="L5499">
        <v>0</v>
      </c>
    </row>
    <row r="5500" spans="1:12" x14ac:dyDescent="0.25">
      <c r="A5500" t="s">
        <v>34</v>
      </c>
      <c r="B5500">
        <v>183</v>
      </c>
      <c r="C5500" t="s">
        <v>141</v>
      </c>
      <c r="D5500" t="s">
        <v>142</v>
      </c>
      <c r="E5500" t="s">
        <v>167</v>
      </c>
      <c r="F5500" t="s">
        <v>60</v>
      </c>
      <c r="G5500" t="s">
        <v>168</v>
      </c>
      <c r="H5500" t="s">
        <v>167</v>
      </c>
      <c r="I5500">
        <v>0</v>
      </c>
      <c r="J5500">
        <v>0</v>
      </c>
      <c r="K5500">
        <v>98550</v>
      </c>
      <c r="L5500">
        <v>0</v>
      </c>
    </row>
    <row r="5501" spans="1:12" x14ac:dyDescent="0.25">
      <c r="A5501" t="s">
        <v>34</v>
      </c>
      <c r="B5501">
        <v>183</v>
      </c>
      <c r="C5501" t="s">
        <v>141</v>
      </c>
      <c r="D5501" t="s">
        <v>157</v>
      </c>
      <c r="E5501" t="s">
        <v>167</v>
      </c>
      <c r="F5501" t="s">
        <v>60</v>
      </c>
      <c r="G5501" t="s">
        <v>168</v>
      </c>
      <c r="H5501" t="s">
        <v>167</v>
      </c>
      <c r="I5501">
        <v>0</v>
      </c>
      <c r="J5501">
        <v>0</v>
      </c>
      <c r="K5501">
        <v>98550</v>
      </c>
      <c r="L5501">
        <v>0</v>
      </c>
    </row>
    <row r="5502" spans="1:12" x14ac:dyDescent="0.25">
      <c r="A5502" t="s">
        <v>34</v>
      </c>
      <c r="B5502">
        <v>183</v>
      </c>
      <c r="C5502" t="s">
        <v>141</v>
      </c>
      <c r="D5502" t="s">
        <v>151</v>
      </c>
      <c r="E5502" t="s">
        <v>167</v>
      </c>
      <c r="F5502" t="s">
        <v>60</v>
      </c>
      <c r="G5502" t="s">
        <v>168</v>
      </c>
      <c r="H5502" t="s">
        <v>167</v>
      </c>
      <c r="I5502">
        <v>0</v>
      </c>
      <c r="J5502">
        <v>0</v>
      </c>
      <c r="K5502">
        <v>98550</v>
      </c>
      <c r="L5502">
        <v>0</v>
      </c>
    </row>
    <row r="5503" spans="1:12" x14ac:dyDescent="0.25">
      <c r="A5503" t="s">
        <v>34</v>
      </c>
      <c r="B5503">
        <v>183</v>
      </c>
      <c r="C5503" t="s">
        <v>141</v>
      </c>
      <c r="D5503" t="s">
        <v>152</v>
      </c>
      <c r="E5503" t="s">
        <v>167</v>
      </c>
      <c r="F5503" t="s">
        <v>60</v>
      </c>
      <c r="G5503" t="s">
        <v>168</v>
      </c>
      <c r="H5503" t="s">
        <v>167</v>
      </c>
      <c r="I5503">
        <v>0</v>
      </c>
      <c r="J5503">
        <v>0</v>
      </c>
      <c r="K5503">
        <v>98550</v>
      </c>
      <c r="L5503">
        <v>0</v>
      </c>
    </row>
    <row r="5504" spans="1:12" x14ac:dyDescent="0.25">
      <c r="A5504" t="s">
        <v>12</v>
      </c>
      <c r="B5504">
        <v>184</v>
      </c>
      <c r="C5504" t="s">
        <v>141</v>
      </c>
      <c r="D5504" t="s">
        <v>143</v>
      </c>
      <c r="E5504" t="s">
        <v>167</v>
      </c>
      <c r="F5504" t="s">
        <v>56</v>
      </c>
      <c r="G5504" t="s">
        <v>168</v>
      </c>
      <c r="H5504" t="s">
        <v>167</v>
      </c>
      <c r="I5504">
        <v>9500.0000000000018</v>
      </c>
      <c r="J5504">
        <v>9631.5791328746418</v>
      </c>
      <c r="K5504">
        <v>98550</v>
      </c>
      <c r="L5504">
        <v>9.7732918649159228E-2</v>
      </c>
    </row>
    <row r="5505" spans="1:12" x14ac:dyDescent="0.25">
      <c r="A5505" t="s">
        <v>12</v>
      </c>
      <c r="B5505">
        <v>184</v>
      </c>
      <c r="C5505" t="s">
        <v>141</v>
      </c>
      <c r="D5505" t="s">
        <v>144</v>
      </c>
      <c r="E5505" t="s">
        <v>167</v>
      </c>
      <c r="F5505" t="s">
        <v>56</v>
      </c>
      <c r="G5505" t="s">
        <v>168</v>
      </c>
      <c r="H5505" t="s">
        <v>167</v>
      </c>
      <c r="I5505">
        <v>2954.545454545455</v>
      </c>
      <c r="J5505">
        <v>2995.4671944346969</v>
      </c>
      <c r="K5505">
        <v>98550</v>
      </c>
      <c r="L5505">
        <v>3.0395405321508848E-2</v>
      </c>
    </row>
    <row r="5506" spans="1:12" x14ac:dyDescent="0.25">
      <c r="A5506" t="s">
        <v>12</v>
      </c>
      <c r="B5506">
        <v>184</v>
      </c>
      <c r="C5506" t="s">
        <v>141</v>
      </c>
      <c r="D5506" t="s">
        <v>145</v>
      </c>
      <c r="E5506" t="s">
        <v>167</v>
      </c>
      <c r="F5506" t="s">
        <v>56</v>
      </c>
      <c r="G5506" t="s">
        <v>168</v>
      </c>
      <c r="H5506" t="s">
        <v>167</v>
      </c>
      <c r="I5506">
        <v>0</v>
      </c>
      <c r="J5506">
        <v>0</v>
      </c>
      <c r="K5506">
        <v>98550</v>
      </c>
      <c r="L5506">
        <v>0</v>
      </c>
    </row>
    <row r="5507" spans="1:12" x14ac:dyDescent="0.25">
      <c r="A5507" t="s">
        <v>12</v>
      </c>
      <c r="B5507">
        <v>184</v>
      </c>
      <c r="C5507" t="s">
        <v>141</v>
      </c>
      <c r="D5507" t="s">
        <v>157</v>
      </c>
      <c r="E5507" t="s">
        <v>167</v>
      </c>
      <c r="F5507" t="s">
        <v>56</v>
      </c>
      <c r="G5507" t="s">
        <v>168</v>
      </c>
      <c r="H5507" t="s">
        <v>167</v>
      </c>
      <c r="I5507">
        <v>0</v>
      </c>
      <c r="J5507">
        <v>0</v>
      </c>
      <c r="K5507">
        <v>98550</v>
      </c>
      <c r="L5507">
        <v>0</v>
      </c>
    </row>
    <row r="5508" spans="1:12" x14ac:dyDescent="0.25">
      <c r="A5508" t="s">
        <v>12</v>
      </c>
      <c r="B5508">
        <v>184</v>
      </c>
      <c r="C5508" t="s">
        <v>141</v>
      </c>
      <c r="D5508" t="s">
        <v>151</v>
      </c>
      <c r="E5508" t="s">
        <v>167</v>
      </c>
      <c r="F5508" t="s">
        <v>56</v>
      </c>
      <c r="G5508" t="s">
        <v>168</v>
      </c>
      <c r="H5508" t="s">
        <v>167</v>
      </c>
      <c r="I5508">
        <v>13411.736488962893</v>
      </c>
      <c r="J5508">
        <v>13597.494873969305</v>
      </c>
      <c r="K5508">
        <v>98550</v>
      </c>
      <c r="L5508">
        <v>0.137975594865239</v>
      </c>
    </row>
    <row r="5509" spans="1:12" x14ac:dyDescent="0.25">
      <c r="A5509" t="s">
        <v>12</v>
      </c>
      <c r="B5509">
        <v>184</v>
      </c>
      <c r="C5509" t="s">
        <v>141</v>
      </c>
      <c r="D5509" t="s">
        <v>152</v>
      </c>
      <c r="E5509" t="s">
        <v>167</v>
      </c>
      <c r="F5509" t="s">
        <v>56</v>
      </c>
      <c r="G5509" t="s">
        <v>168</v>
      </c>
      <c r="H5509" t="s">
        <v>167</v>
      </c>
      <c r="I5509">
        <v>8228013.4635110367</v>
      </c>
      <c r="J5509">
        <v>8341975.0294909989</v>
      </c>
      <c r="K5509">
        <v>98550</v>
      </c>
      <c r="L5509">
        <v>84.647133734053767</v>
      </c>
    </row>
    <row r="5510" spans="1:12" x14ac:dyDescent="0.25">
      <c r="A5510" t="s">
        <v>12</v>
      </c>
      <c r="B5510">
        <v>184</v>
      </c>
      <c r="C5510" t="s">
        <v>141</v>
      </c>
      <c r="D5510" t="s">
        <v>147</v>
      </c>
      <c r="E5510" t="s">
        <v>167</v>
      </c>
      <c r="F5510" t="s">
        <v>56</v>
      </c>
      <c r="G5510" t="s">
        <v>168</v>
      </c>
      <c r="H5510" t="s">
        <v>167</v>
      </c>
      <c r="I5510">
        <v>240944.70548862114</v>
      </c>
      <c r="J5510">
        <v>244281.89448008727</v>
      </c>
      <c r="K5510">
        <v>98550</v>
      </c>
      <c r="L5510">
        <v>2.4787609789963194</v>
      </c>
    </row>
    <row r="5511" spans="1:12" x14ac:dyDescent="0.25">
      <c r="A5511" t="s">
        <v>12</v>
      </c>
      <c r="B5511">
        <v>184</v>
      </c>
      <c r="C5511" t="s">
        <v>141</v>
      </c>
      <c r="D5511" t="s">
        <v>148</v>
      </c>
      <c r="E5511" t="s">
        <v>167</v>
      </c>
      <c r="F5511" t="s">
        <v>56</v>
      </c>
      <c r="G5511" t="s">
        <v>168</v>
      </c>
      <c r="H5511" t="s">
        <v>167</v>
      </c>
      <c r="I5511">
        <v>7756</v>
      </c>
      <c r="J5511">
        <v>7863.4239741658639</v>
      </c>
      <c r="K5511">
        <v>98550</v>
      </c>
      <c r="L5511">
        <v>7.9791212320303034E-2</v>
      </c>
    </row>
    <row r="5512" spans="1:12" x14ac:dyDescent="0.25">
      <c r="A5512" t="s">
        <v>22</v>
      </c>
      <c r="B5512">
        <v>184</v>
      </c>
      <c r="C5512" t="s">
        <v>141</v>
      </c>
      <c r="D5512" t="s">
        <v>143</v>
      </c>
      <c r="E5512" t="s">
        <v>167</v>
      </c>
      <c r="F5512" t="s">
        <v>56</v>
      </c>
      <c r="G5512" t="s">
        <v>168</v>
      </c>
      <c r="H5512" t="s">
        <v>167</v>
      </c>
      <c r="I5512">
        <v>5333.3333333333339</v>
      </c>
      <c r="J5512">
        <v>5631.973643414969</v>
      </c>
      <c r="K5512">
        <v>98550</v>
      </c>
      <c r="L5512">
        <v>5.7148388061034693E-2</v>
      </c>
    </row>
    <row r="5513" spans="1:12" x14ac:dyDescent="0.25">
      <c r="A5513" t="s">
        <v>22</v>
      </c>
      <c r="B5513">
        <v>184</v>
      </c>
      <c r="C5513" t="s">
        <v>141</v>
      </c>
      <c r="D5513" t="s">
        <v>144</v>
      </c>
      <c r="E5513" t="s">
        <v>167</v>
      </c>
      <c r="F5513" t="s">
        <v>56</v>
      </c>
      <c r="G5513" t="s">
        <v>168</v>
      </c>
      <c r="H5513" t="s">
        <v>167</v>
      </c>
      <c r="I5513">
        <v>7181.8181818181829</v>
      </c>
      <c r="J5513">
        <v>7583.9645084622034</v>
      </c>
      <c r="K5513">
        <v>98550</v>
      </c>
      <c r="L5513">
        <v>7.6955499832188773E-2</v>
      </c>
    </row>
    <row r="5514" spans="1:12" x14ac:dyDescent="0.25">
      <c r="A5514" t="s">
        <v>22</v>
      </c>
      <c r="B5514">
        <v>184</v>
      </c>
      <c r="C5514" t="s">
        <v>141</v>
      </c>
      <c r="D5514" t="s">
        <v>145</v>
      </c>
      <c r="E5514" t="s">
        <v>167</v>
      </c>
      <c r="F5514" t="s">
        <v>56</v>
      </c>
      <c r="G5514" t="s">
        <v>168</v>
      </c>
      <c r="H5514" t="s">
        <v>167</v>
      </c>
      <c r="I5514">
        <v>0</v>
      </c>
      <c r="J5514">
        <v>0</v>
      </c>
      <c r="K5514">
        <v>98550</v>
      </c>
      <c r="L5514">
        <v>0</v>
      </c>
    </row>
    <row r="5515" spans="1:12" x14ac:dyDescent="0.25">
      <c r="A5515" t="s">
        <v>22</v>
      </c>
      <c r="B5515">
        <v>184</v>
      </c>
      <c r="C5515" t="s">
        <v>141</v>
      </c>
      <c r="D5515" t="s">
        <v>157</v>
      </c>
      <c r="E5515" t="s">
        <v>167</v>
      </c>
      <c r="F5515" t="s">
        <v>56</v>
      </c>
      <c r="G5515" t="s">
        <v>168</v>
      </c>
      <c r="H5515" t="s">
        <v>167</v>
      </c>
      <c r="I5515">
        <v>0</v>
      </c>
      <c r="J5515">
        <v>0</v>
      </c>
      <c r="K5515">
        <v>98550</v>
      </c>
      <c r="L5515">
        <v>0</v>
      </c>
    </row>
    <row r="5516" spans="1:12" x14ac:dyDescent="0.25">
      <c r="A5516" t="s">
        <v>22</v>
      </c>
      <c r="B5516">
        <v>184</v>
      </c>
      <c r="C5516" t="s">
        <v>141</v>
      </c>
      <c r="D5516" t="s">
        <v>151</v>
      </c>
      <c r="E5516" t="s">
        <v>167</v>
      </c>
      <c r="F5516" t="s">
        <v>56</v>
      </c>
      <c r="G5516" t="s">
        <v>168</v>
      </c>
      <c r="H5516" t="s">
        <v>167</v>
      </c>
      <c r="I5516">
        <v>179005.00784941236</v>
      </c>
      <c r="J5516">
        <v>189028.40367134623</v>
      </c>
      <c r="K5516">
        <v>98550</v>
      </c>
      <c r="L5516">
        <v>1.9180964350212706</v>
      </c>
    </row>
    <row r="5517" spans="1:12" x14ac:dyDescent="0.25">
      <c r="A5517" t="s">
        <v>22</v>
      </c>
      <c r="B5517">
        <v>184</v>
      </c>
      <c r="C5517" t="s">
        <v>141</v>
      </c>
      <c r="D5517" t="s">
        <v>152</v>
      </c>
      <c r="E5517" t="s">
        <v>167</v>
      </c>
      <c r="F5517" t="s">
        <v>56</v>
      </c>
      <c r="G5517" t="s">
        <v>168</v>
      </c>
      <c r="H5517" t="s">
        <v>167</v>
      </c>
      <c r="I5517">
        <v>2648208.2092664908</v>
      </c>
      <c r="J5517">
        <v>2796494.781912005</v>
      </c>
      <c r="K5517">
        <v>98550</v>
      </c>
      <c r="L5517">
        <v>28.376405701796095</v>
      </c>
    </row>
    <row r="5518" spans="1:12" x14ac:dyDescent="0.25">
      <c r="A5518" t="s">
        <v>22</v>
      </c>
      <c r="B5518">
        <v>184</v>
      </c>
      <c r="C5518" t="s">
        <v>141</v>
      </c>
      <c r="D5518" t="s">
        <v>147</v>
      </c>
      <c r="E5518" t="s">
        <v>167</v>
      </c>
      <c r="F5518" t="s">
        <v>56</v>
      </c>
      <c r="G5518" t="s">
        <v>168</v>
      </c>
      <c r="H5518" t="s">
        <v>167</v>
      </c>
      <c r="I5518">
        <v>459433.67944993835</v>
      </c>
      <c r="J5518">
        <v>485159.69504235266</v>
      </c>
      <c r="K5518">
        <v>98550</v>
      </c>
      <c r="L5518">
        <v>4.9229801627838929</v>
      </c>
    </row>
    <row r="5519" spans="1:12" x14ac:dyDescent="0.25">
      <c r="A5519" t="s">
        <v>22</v>
      </c>
      <c r="B5519">
        <v>184</v>
      </c>
      <c r="C5519" t="s">
        <v>141</v>
      </c>
      <c r="D5519" t="s">
        <v>148</v>
      </c>
      <c r="E5519" t="s">
        <v>167</v>
      </c>
      <c r="F5519" t="s">
        <v>56</v>
      </c>
      <c r="G5519" t="s">
        <v>168</v>
      </c>
      <c r="H5519" t="s">
        <v>167</v>
      </c>
      <c r="I5519">
        <v>0</v>
      </c>
      <c r="J5519">
        <v>0</v>
      </c>
      <c r="K5519">
        <v>98550</v>
      </c>
      <c r="L5519">
        <v>0</v>
      </c>
    </row>
    <row r="5520" spans="1:12" x14ac:dyDescent="0.25">
      <c r="A5520" t="s">
        <v>23</v>
      </c>
      <c r="B5520">
        <v>184</v>
      </c>
      <c r="C5520" t="s">
        <v>141</v>
      </c>
      <c r="D5520" t="s">
        <v>143</v>
      </c>
      <c r="E5520" t="s">
        <v>167</v>
      </c>
      <c r="F5520" t="s">
        <v>56</v>
      </c>
      <c r="G5520" t="s">
        <v>168</v>
      </c>
      <c r="H5520" t="s">
        <v>167</v>
      </c>
      <c r="I5520">
        <v>0</v>
      </c>
      <c r="J5520">
        <v>0</v>
      </c>
      <c r="K5520">
        <v>98550</v>
      </c>
      <c r="L5520">
        <v>0</v>
      </c>
    </row>
    <row r="5521" spans="1:12" x14ac:dyDescent="0.25">
      <c r="A5521" t="s">
        <v>23</v>
      </c>
      <c r="B5521">
        <v>184</v>
      </c>
      <c r="C5521" t="s">
        <v>141</v>
      </c>
      <c r="D5521" t="s">
        <v>144</v>
      </c>
      <c r="E5521" t="s">
        <v>167</v>
      </c>
      <c r="F5521" t="s">
        <v>56</v>
      </c>
      <c r="G5521" t="s">
        <v>168</v>
      </c>
      <c r="H5521" t="s">
        <v>167</v>
      </c>
      <c r="I5521">
        <v>0</v>
      </c>
      <c r="J5521">
        <v>0</v>
      </c>
      <c r="K5521">
        <v>98550</v>
      </c>
      <c r="L5521">
        <v>0</v>
      </c>
    </row>
    <row r="5522" spans="1:12" x14ac:dyDescent="0.25">
      <c r="A5522" t="s">
        <v>23</v>
      </c>
      <c r="B5522">
        <v>184</v>
      </c>
      <c r="C5522" t="s">
        <v>141</v>
      </c>
      <c r="D5522" t="s">
        <v>145</v>
      </c>
      <c r="E5522" t="s">
        <v>167</v>
      </c>
      <c r="F5522" t="s">
        <v>56</v>
      </c>
      <c r="G5522" t="s">
        <v>168</v>
      </c>
      <c r="H5522" t="s">
        <v>167</v>
      </c>
      <c r="I5522">
        <v>0</v>
      </c>
      <c r="J5522">
        <v>0</v>
      </c>
      <c r="K5522">
        <v>98550</v>
      </c>
      <c r="L5522">
        <v>0</v>
      </c>
    </row>
    <row r="5523" spans="1:12" x14ac:dyDescent="0.25">
      <c r="A5523" t="s">
        <v>23</v>
      </c>
      <c r="B5523">
        <v>184</v>
      </c>
      <c r="C5523" t="s">
        <v>141</v>
      </c>
      <c r="D5523" t="s">
        <v>157</v>
      </c>
      <c r="E5523" t="s">
        <v>167</v>
      </c>
      <c r="F5523" t="s">
        <v>56</v>
      </c>
      <c r="G5523" t="s">
        <v>168</v>
      </c>
      <c r="H5523" t="s">
        <v>167</v>
      </c>
      <c r="I5523">
        <v>0</v>
      </c>
      <c r="J5523">
        <v>0</v>
      </c>
      <c r="K5523">
        <v>98550</v>
      </c>
      <c r="L5523">
        <v>0</v>
      </c>
    </row>
    <row r="5524" spans="1:12" x14ac:dyDescent="0.25">
      <c r="A5524" t="s">
        <v>23</v>
      </c>
      <c r="B5524">
        <v>184</v>
      </c>
      <c r="C5524" t="s">
        <v>141</v>
      </c>
      <c r="D5524" t="s">
        <v>151</v>
      </c>
      <c r="E5524" t="s">
        <v>167</v>
      </c>
      <c r="F5524" t="s">
        <v>56</v>
      </c>
      <c r="G5524" t="s">
        <v>168</v>
      </c>
      <c r="H5524" t="s">
        <v>167</v>
      </c>
      <c r="I5524">
        <v>0</v>
      </c>
      <c r="J5524">
        <v>0</v>
      </c>
      <c r="K5524">
        <v>98550</v>
      </c>
      <c r="L5524">
        <v>0</v>
      </c>
    </row>
    <row r="5525" spans="1:12" x14ac:dyDescent="0.25">
      <c r="A5525" t="s">
        <v>23</v>
      </c>
      <c r="B5525">
        <v>184</v>
      </c>
      <c r="C5525" t="s">
        <v>141</v>
      </c>
      <c r="D5525" t="s">
        <v>152</v>
      </c>
      <c r="E5525" t="s">
        <v>167</v>
      </c>
      <c r="F5525" t="s">
        <v>56</v>
      </c>
      <c r="G5525" t="s">
        <v>168</v>
      </c>
      <c r="H5525" t="s">
        <v>167</v>
      </c>
      <c r="I5525">
        <v>0</v>
      </c>
      <c r="J5525">
        <v>0</v>
      </c>
      <c r="K5525">
        <v>98550</v>
      </c>
      <c r="L5525">
        <v>0</v>
      </c>
    </row>
    <row r="5526" spans="1:12" x14ac:dyDescent="0.25">
      <c r="A5526" t="s">
        <v>23</v>
      </c>
      <c r="B5526">
        <v>184</v>
      </c>
      <c r="C5526" t="s">
        <v>141</v>
      </c>
      <c r="D5526" t="s">
        <v>147</v>
      </c>
      <c r="E5526" t="s">
        <v>167</v>
      </c>
      <c r="F5526" t="s">
        <v>56</v>
      </c>
      <c r="G5526" t="s">
        <v>168</v>
      </c>
      <c r="H5526" t="s">
        <v>167</v>
      </c>
      <c r="I5526">
        <v>0</v>
      </c>
      <c r="J5526">
        <v>0</v>
      </c>
      <c r="K5526">
        <v>98550</v>
      </c>
      <c r="L5526">
        <v>0</v>
      </c>
    </row>
    <row r="5527" spans="1:12" x14ac:dyDescent="0.25">
      <c r="A5527" t="s">
        <v>23</v>
      </c>
      <c r="B5527">
        <v>184</v>
      </c>
      <c r="C5527" t="s">
        <v>141</v>
      </c>
      <c r="D5527" t="s">
        <v>148</v>
      </c>
      <c r="E5527" t="s">
        <v>167</v>
      </c>
      <c r="F5527" t="s">
        <v>56</v>
      </c>
      <c r="G5527" t="s">
        <v>168</v>
      </c>
      <c r="H5527" t="s">
        <v>167</v>
      </c>
      <c r="I5527">
        <v>0</v>
      </c>
      <c r="J5527">
        <v>0</v>
      </c>
      <c r="K5527">
        <v>98550</v>
      </c>
      <c r="L5527">
        <v>0</v>
      </c>
    </row>
    <row r="5528" spans="1:12" x14ac:dyDescent="0.25">
      <c r="A5528" t="s">
        <v>24</v>
      </c>
      <c r="B5528">
        <v>184</v>
      </c>
      <c r="C5528" t="s">
        <v>141</v>
      </c>
      <c r="D5528" t="s">
        <v>143</v>
      </c>
      <c r="E5528" t="s">
        <v>167</v>
      </c>
      <c r="F5528" t="s">
        <v>56</v>
      </c>
      <c r="G5528" t="s">
        <v>168</v>
      </c>
      <c r="H5528" t="s">
        <v>167</v>
      </c>
      <c r="I5528">
        <v>0</v>
      </c>
      <c r="J5528">
        <v>0</v>
      </c>
      <c r="K5528">
        <v>98550</v>
      </c>
      <c r="L5528">
        <v>0</v>
      </c>
    </row>
    <row r="5529" spans="1:12" x14ac:dyDescent="0.25">
      <c r="A5529" t="s">
        <v>24</v>
      </c>
      <c r="B5529">
        <v>184</v>
      </c>
      <c r="C5529" t="s">
        <v>141</v>
      </c>
      <c r="D5529" t="s">
        <v>144</v>
      </c>
      <c r="E5529" t="s">
        <v>167</v>
      </c>
      <c r="F5529" t="s">
        <v>56</v>
      </c>
      <c r="G5529" t="s">
        <v>168</v>
      </c>
      <c r="H5529" t="s">
        <v>167</v>
      </c>
      <c r="I5529">
        <v>1545.4545454545457</v>
      </c>
      <c r="J5529">
        <v>1390.93902553973</v>
      </c>
      <c r="K5529">
        <v>98550</v>
      </c>
      <c r="L5529">
        <v>1.4114043891828817E-2</v>
      </c>
    </row>
    <row r="5530" spans="1:12" x14ac:dyDescent="0.25">
      <c r="A5530" t="s">
        <v>24</v>
      </c>
      <c r="B5530">
        <v>184</v>
      </c>
      <c r="C5530" t="s">
        <v>141</v>
      </c>
      <c r="D5530" t="s">
        <v>145</v>
      </c>
      <c r="E5530" t="s">
        <v>167</v>
      </c>
      <c r="F5530" t="s">
        <v>56</v>
      </c>
      <c r="G5530" t="s">
        <v>168</v>
      </c>
      <c r="H5530" t="s">
        <v>167</v>
      </c>
      <c r="I5530">
        <v>0</v>
      </c>
      <c r="J5530">
        <v>0</v>
      </c>
      <c r="K5530">
        <v>98550</v>
      </c>
      <c r="L5530">
        <v>0</v>
      </c>
    </row>
    <row r="5531" spans="1:12" x14ac:dyDescent="0.25">
      <c r="A5531" t="s">
        <v>24</v>
      </c>
      <c r="B5531">
        <v>184</v>
      </c>
      <c r="C5531" t="s">
        <v>141</v>
      </c>
      <c r="D5531" t="s">
        <v>157</v>
      </c>
      <c r="E5531" t="s">
        <v>167</v>
      </c>
      <c r="F5531" t="s">
        <v>56</v>
      </c>
      <c r="G5531" t="s">
        <v>168</v>
      </c>
      <c r="H5531" t="s">
        <v>167</v>
      </c>
      <c r="I5531">
        <v>0</v>
      </c>
      <c r="J5531">
        <v>0</v>
      </c>
      <c r="K5531">
        <v>98550</v>
      </c>
      <c r="L5531">
        <v>0</v>
      </c>
    </row>
    <row r="5532" spans="1:12" x14ac:dyDescent="0.25">
      <c r="A5532" t="s">
        <v>24</v>
      </c>
      <c r="B5532">
        <v>184</v>
      </c>
      <c r="C5532" t="s">
        <v>141</v>
      </c>
      <c r="D5532" t="s">
        <v>151</v>
      </c>
      <c r="E5532" t="s">
        <v>167</v>
      </c>
      <c r="F5532" t="s">
        <v>56</v>
      </c>
      <c r="G5532" t="s">
        <v>168</v>
      </c>
      <c r="H5532" t="s">
        <v>167</v>
      </c>
      <c r="I5532">
        <v>165000</v>
      </c>
      <c r="J5532">
        <v>148503.19596203585</v>
      </c>
      <c r="K5532">
        <v>98550</v>
      </c>
      <c r="L5532">
        <v>1.5068817449217236</v>
      </c>
    </row>
    <row r="5533" spans="1:12" x14ac:dyDescent="0.25">
      <c r="A5533" t="s">
        <v>24</v>
      </c>
      <c r="B5533">
        <v>184</v>
      </c>
      <c r="C5533" t="s">
        <v>141</v>
      </c>
      <c r="D5533" t="s">
        <v>152</v>
      </c>
      <c r="E5533" t="s">
        <v>167</v>
      </c>
      <c r="F5533" t="s">
        <v>56</v>
      </c>
      <c r="G5533" t="s">
        <v>168</v>
      </c>
      <c r="H5533" t="s">
        <v>167</v>
      </c>
      <c r="I5533">
        <v>0</v>
      </c>
      <c r="J5533">
        <v>0</v>
      </c>
      <c r="K5533">
        <v>98550</v>
      </c>
      <c r="L5533">
        <v>0</v>
      </c>
    </row>
    <row r="5534" spans="1:12" x14ac:dyDescent="0.25">
      <c r="A5534" t="s">
        <v>24</v>
      </c>
      <c r="B5534">
        <v>184</v>
      </c>
      <c r="C5534" t="s">
        <v>141</v>
      </c>
      <c r="D5534" t="s">
        <v>147</v>
      </c>
      <c r="E5534" t="s">
        <v>167</v>
      </c>
      <c r="F5534" t="s">
        <v>56</v>
      </c>
      <c r="G5534" t="s">
        <v>168</v>
      </c>
      <c r="H5534" t="s">
        <v>167</v>
      </c>
      <c r="I5534">
        <v>19745.649263721552</v>
      </c>
      <c r="J5534">
        <v>17771.466800048911</v>
      </c>
      <c r="K5534">
        <v>98550</v>
      </c>
      <c r="L5534">
        <v>0.18032944495229741</v>
      </c>
    </row>
    <row r="5535" spans="1:12" x14ac:dyDescent="0.25">
      <c r="A5535" t="s">
        <v>24</v>
      </c>
      <c r="B5535">
        <v>184</v>
      </c>
      <c r="C5535" t="s">
        <v>141</v>
      </c>
      <c r="D5535" t="s">
        <v>148</v>
      </c>
      <c r="E5535" t="s">
        <v>167</v>
      </c>
      <c r="F5535" t="s">
        <v>56</v>
      </c>
      <c r="G5535" t="s">
        <v>168</v>
      </c>
      <c r="H5535" t="s">
        <v>167</v>
      </c>
      <c r="I5535">
        <v>0</v>
      </c>
      <c r="J5535">
        <v>0</v>
      </c>
      <c r="K5535">
        <v>98550</v>
      </c>
      <c r="L5535">
        <v>0</v>
      </c>
    </row>
    <row r="5536" spans="1:12" x14ac:dyDescent="0.25">
      <c r="A5536" t="s">
        <v>25</v>
      </c>
      <c r="B5536">
        <v>184</v>
      </c>
      <c r="C5536" t="s">
        <v>141</v>
      </c>
      <c r="D5536" t="s">
        <v>143</v>
      </c>
      <c r="E5536" t="s">
        <v>167</v>
      </c>
      <c r="F5536" t="s">
        <v>56</v>
      </c>
      <c r="G5536" t="s">
        <v>168</v>
      </c>
      <c r="H5536" t="s">
        <v>167</v>
      </c>
      <c r="I5536">
        <v>0</v>
      </c>
      <c r="J5536">
        <v>0</v>
      </c>
      <c r="K5536">
        <v>98550</v>
      </c>
      <c r="L5536">
        <v>0</v>
      </c>
    </row>
    <row r="5537" spans="1:12" x14ac:dyDescent="0.25">
      <c r="A5537" t="s">
        <v>25</v>
      </c>
      <c r="B5537">
        <v>184</v>
      </c>
      <c r="C5537" t="s">
        <v>141</v>
      </c>
      <c r="D5537" t="s">
        <v>144</v>
      </c>
      <c r="E5537" t="s">
        <v>167</v>
      </c>
      <c r="F5537" t="s">
        <v>56</v>
      </c>
      <c r="G5537" t="s">
        <v>168</v>
      </c>
      <c r="H5537" t="s">
        <v>167</v>
      </c>
      <c r="I5537">
        <v>1281.9721895856133</v>
      </c>
      <c r="J5537">
        <v>915.18272899450619</v>
      </c>
      <c r="K5537">
        <v>98550</v>
      </c>
      <c r="L5537">
        <v>9.2864812683359325E-3</v>
      </c>
    </row>
    <row r="5538" spans="1:12" x14ac:dyDescent="0.25">
      <c r="A5538" t="s">
        <v>25</v>
      </c>
      <c r="B5538">
        <v>184</v>
      </c>
      <c r="C5538" t="s">
        <v>141</v>
      </c>
      <c r="D5538" t="s">
        <v>145</v>
      </c>
      <c r="E5538" t="s">
        <v>167</v>
      </c>
      <c r="F5538" t="s">
        <v>56</v>
      </c>
      <c r="G5538" t="s">
        <v>168</v>
      </c>
      <c r="H5538" t="s">
        <v>167</v>
      </c>
      <c r="I5538">
        <v>0</v>
      </c>
      <c r="J5538">
        <v>0</v>
      </c>
      <c r="K5538">
        <v>98550</v>
      </c>
      <c r="L5538">
        <v>0</v>
      </c>
    </row>
    <row r="5539" spans="1:12" x14ac:dyDescent="0.25">
      <c r="A5539" t="s">
        <v>25</v>
      </c>
      <c r="B5539">
        <v>184</v>
      </c>
      <c r="C5539" t="s">
        <v>141</v>
      </c>
      <c r="D5539" t="s">
        <v>157</v>
      </c>
      <c r="E5539" t="s">
        <v>167</v>
      </c>
      <c r="F5539" t="s">
        <v>56</v>
      </c>
      <c r="G5539" t="s">
        <v>168</v>
      </c>
      <c r="H5539" t="s">
        <v>167</v>
      </c>
      <c r="I5539">
        <v>0</v>
      </c>
      <c r="J5539">
        <v>0</v>
      </c>
      <c r="K5539">
        <v>98550</v>
      </c>
      <c r="L5539">
        <v>0</v>
      </c>
    </row>
    <row r="5540" spans="1:12" x14ac:dyDescent="0.25">
      <c r="A5540" t="s">
        <v>25</v>
      </c>
      <c r="B5540">
        <v>184</v>
      </c>
      <c r="C5540" t="s">
        <v>141</v>
      </c>
      <c r="D5540" t="s">
        <v>151</v>
      </c>
      <c r="E5540" t="s">
        <v>167</v>
      </c>
      <c r="F5540" t="s">
        <v>56</v>
      </c>
      <c r="G5540" t="s">
        <v>168</v>
      </c>
      <c r="H5540" t="s">
        <v>167</v>
      </c>
      <c r="I5540">
        <v>8546.407194175179</v>
      </c>
      <c r="J5540">
        <v>6101.1653159120115</v>
      </c>
      <c r="K5540">
        <v>98550</v>
      </c>
      <c r="L5540">
        <v>6.1909338568361352E-2</v>
      </c>
    </row>
    <row r="5541" spans="1:12" x14ac:dyDescent="0.25">
      <c r="A5541" t="s">
        <v>25</v>
      </c>
      <c r="B5541">
        <v>184</v>
      </c>
      <c r="C5541" t="s">
        <v>141</v>
      </c>
      <c r="D5541" t="s">
        <v>152</v>
      </c>
      <c r="E5541" t="s">
        <v>167</v>
      </c>
      <c r="F5541" t="s">
        <v>56</v>
      </c>
      <c r="G5541" t="s">
        <v>168</v>
      </c>
      <c r="H5541" t="s">
        <v>167</v>
      </c>
      <c r="I5541">
        <v>5793.0647978452944</v>
      </c>
      <c r="J5541">
        <v>4135.5911571278293</v>
      </c>
      <c r="K5541">
        <v>98550</v>
      </c>
      <c r="L5541">
        <v>4.1964395303174321E-2</v>
      </c>
    </row>
    <row r="5542" spans="1:12" x14ac:dyDescent="0.25">
      <c r="A5542" t="s">
        <v>25</v>
      </c>
      <c r="B5542">
        <v>184</v>
      </c>
      <c r="C5542" t="s">
        <v>141</v>
      </c>
      <c r="D5542" t="s">
        <v>147</v>
      </c>
      <c r="E5542" t="s">
        <v>167</v>
      </c>
      <c r="F5542" t="s">
        <v>56</v>
      </c>
      <c r="G5542" t="s">
        <v>168</v>
      </c>
      <c r="H5542" t="s">
        <v>167</v>
      </c>
      <c r="I5542">
        <v>94348.560508568509</v>
      </c>
      <c r="J5542">
        <v>67354.170226458416</v>
      </c>
      <c r="K5542">
        <v>98550</v>
      </c>
      <c r="L5542">
        <v>0.68345175267842129</v>
      </c>
    </row>
    <row r="5543" spans="1:12" x14ac:dyDescent="0.25">
      <c r="A5543" t="s">
        <v>25</v>
      </c>
      <c r="B5543">
        <v>184</v>
      </c>
      <c r="C5543" t="s">
        <v>141</v>
      </c>
      <c r="D5543" t="s">
        <v>148</v>
      </c>
      <c r="E5543" t="s">
        <v>167</v>
      </c>
      <c r="F5543" t="s">
        <v>56</v>
      </c>
      <c r="G5543" t="s">
        <v>168</v>
      </c>
      <c r="H5543" t="s">
        <v>167</v>
      </c>
      <c r="I5543">
        <v>1514.0890442703901</v>
      </c>
      <c r="J5543">
        <v>1080.8878341767811</v>
      </c>
      <c r="K5543">
        <v>98550</v>
      </c>
      <c r="L5543">
        <v>1.0967913081448819E-2</v>
      </c>
    </row>
    <row r="5544" spans="1:12" x14ac:dyDescent="0.25">
      <c r="A5544" t="s">
        <v>26</v>
      </c>
      <c r="B5544">
        <v>184</v>
      </c>
      <c r="C5544" t="s">
        <v>141</v>
      </c>
      <c r="D5544" t="s">
        <v>143</v>
      </c>
      <c r="E5544" t="s">
        <v>167</v>
      </c>
      <c r="F5544" t="s">
        <v>56</v>
      </c>
      <c r="G5544" t="s">
        <v>168</v>
      </c>
      <c r="H5544" t="s">
        <v>167</v>
      </c>
      <c r="I5544">
        <v>0</v>
      </c>
      <c r="J5544">
        <v>0</v>
      </c>
      <c r="K5544">
        <v>98550</v>
      </c>
      <c r="L5544">
        <v>0</v>
      </c>
    </row>
    <row r="5545" spans="1:12" x14ac:dyDescent="0.25">
      <c r="A5545" t="s">
        <v>26</v>
      </c>
      <c r="B5545">
        <v>184</v>
      </c>
      <c r="C5545" t="s">
        <v>141</v>
      </c>
      <c r="D5545" t="s">
        <v>144</v>
      </c>
      <c r="E5545" t="s">
        <v>167</v>
      </c>
      <c r="F5545" t="s">
        <v>56</v>
      </c>
      <c r="G5545" t="s">
        <v>168</v>
      </c>
      <c r="H5545" t="s">
        <v>167</v>
      </c>
      <c r="I5545">
        <v>0</v>
      </c>
      <c r="J5545">
        <v>0</v>
      </c>
      <c r="K5545">
        <v>98550</v>
      </c>
      <c r="L5545">
        <v>0</v>
      </c>
    </row>
    <row r="5546" spans="1:12" x14ac:dyDescent="0.25">
      <c r="A5546" t="s">
        <v>26</v>
      </c>
      <c r="B5546">
        <v>184</v>
      </c>
      <c r="C5546" t="s">
        <v>141</v>
      </c>
      <c r="D5546" t="s">
        <v>145</v>
      </c>
      <c r="E5546" t="s">
        <v>167</v>
      </c>
      <c r="F5546" t="s">
        <v>56</v>
      </c>
      <c r="G5546" t="s">
        <v>168</v>
      </c>
      <c r="H5546" t="s">
        <v>167</v>
      </c>
      <c r="I5546">
        <v>0</v>
      </c>
      <c r="J5546">
        <v>0</v>
      </c>
      <c r="K5546">
        <v>98550</v>
      </c>
      <c r="L5546">
        <v>0</v>
      </c>
    </row>
    <row r="5547" spans="1:12" x14ac:dyDescent="0.25">
      <c r="A5547" t="s">
        <v>26</v>
      </c>
      <c r="B5547">
        <v>184</v>
      </c>
      <c r="C5547" t="s">
        <v>141</v>
      </c>
      <c r="D5547" t="s">
        <v>157</v>
      </c>
      <c r="E5547" t="s">
        <v>167</v>
      </c>
      <c r="F5547" t="s">
        <v>56</v>
      </c>
      <c r="G5547" t="s">
        <v>168</v>
      </c>
      <c r="H5547" t="s">
        <v>167</v>
      </c>
      <c r="I5547">
        <v>0</v>
      </c>
      <c r="J5547">
        <v>0</v>
      </c>
      <c r="K5547">
        <v>98550</v>
      </c>
      <c r="L5547">
        <v>0</v>
      </c>
    </row>
    <row r="5548" spans="1:12" x14ac:dyDescent="0.25">
      <c r="A5548" t="s">
        <v>26</v>
      </c>
      <c r="B5548">
        <v>184</v>
      </c>
      <c r="C5548" t="s">
        <v>141</v>
      </c>
      <c r="D5548" t="s">
        <v>151</v>
      </c>
      <c r="E5548" t="s">
        <v>167</v>
      </c>
      <c r="F5548" t="s">
        <v>56</v>
      </c>
      <c r="G5548" t="s">
        <v>168</v>
      </c>
      <c r="H5548" t="s">
        <v>167</v>
      </c>
      <c r="I5548">
        <v>80468.521747671941</v>
      </c>
      <c r="J5548">
        <v>61470.895607180661</v>
      </c>
      <c r="K5548">
        <v>98550</v>
      </c>
      <c r="L5548">
        <v>0.62375338008301029</v>
      </c>
    </row>
    <row r="5549" spans="1:12" x14ac:dyDescent="0.25">
      <c r="A5549" t="s">
        <v>26</v>
      </c>
      <c r="B5549">
        <v>184</v>
      </c>
      <c r="C5549" t="s">
        <v>141</v>
      </c>
      <c r="D5549" t="s">
        <v>152</v>
      </c>
      <c r="E5549" t="s">
        <v>167</v>
      </c>
      <c r="F5549" t="s">
        <v>56</v>
      </c>
      <c r="G5549" t="s">
        <v>168</v>
      </c>
      <c r="H5549" t="s">
        <v>167</v>
      </c>
      <c r="I5549">
        <v>227326.44469860333</v>
      </c>
      <c r="J5549">
        <v>173657.47310032643</v>
      </c>
      <c r="K5549">
        <v>98550</v>
      </c>
      <c r="L5549">
        <v>1.7621255515000145</v>
      </c>
    </row>
    <row r="5550" spans="1:12" x14ac:dyDescent="0.25">
      <c r="A5550" t="s">
        <v>26</v>
      </c>
      <c r="B5550">
        <v>184</v>
      </c>
      <c r="C5550" t="s">
        <v>141</v>
      </c>
      <c r="D5550" t="s">
        <v>147</v>
      </c>
      <c r="E5550" t="s">
        <v>167</v>
      </c>
      <c r="F5550" t="s">
        <v>56</v>
      </c>
      <c r="G5550" t="s">
        <v>168</v>
      </c>
      <c r="H5550" t="s">
        <v>167</v>
      </c>
      <c r="I5550">
        <v>7089.079613570143</v>
      </c>
      <c r="J5550">
        <v>5415.4352958443696</v>
      </c>
      <c r="K5550">
        <v>98550</v>
      </c>
      <c r="L5550">
        <v>5.4951144554483709E-2</v>
      </c>
    </row>
    <row r="5551" spans="1:12" x14ac:dyDescent="0.25">
      <c r="A5551" t="s">
        <v>26</v>
      </c>
      <c r="B5551">
        <v>184</v>
      </c>
      <c r="C5551" t="s">
        <v>141</v>
      </c>
      <c r="D5551" t="s">
        <v>148</v>
      </c>
      <c r="E5551" t="s">
        <v>167</v>
      </c>
      <c r="F5551" t="s">
        <v>56</v>
      </c>
      <c r="G5551" t="s">
        <v>168</v>
      </c>
      <c r="H5551" t="s">
        <v>167</v>
      </c>
      <c r="I5551">
        <v>586.01445710488224</v>
      </c>
      <c r="J5551">
        <v>447.66366691749312</v>
      </c>
      <c r="K5551">
        <v>98550</v>
      </c>
      <c r="L5551">
        <v>4.5425029621257544E-3</v>
      </c>
    </row>
    <row r="5552" spans="1:12" x14ac:dyDescent="0.25">
      <c r="A5552" t="s">
        <v>27</v>
      </c>
      <c r="B5552">
        <v>184</v>
      </c>
      <c r="C5552" t="s">
        <v>141</v>
      </c>
      <c r="D5552" t="s">
        <v>143</v>
      </c>
      <c r="E5552" t="s">
        <v>167</v>
      </c>
      <c r="F5552" t="s">
        <v>56</v>
      </c>
      <c r="G5552" t="s">
        <v>168</v>
      </c>
      <c r="H5552" t="s">
        <v>167</v>
      </c>
      <c r="I5552">
        <v>3500.8333333333339</v>
      </c>
      <c r="J5552">
        <v>3323.2879947195738</v>
      </c>
      <c r="K5552">
        <v>98550</v>
      </c>
      <c r="L5552">
        <v>3.3721846724703942E-2</v>
      </c>
    </row>
    <row r="5553" spans="1:12" x14ac:dyDescent="0.25">
      <c r="A5553" t="s">
        <v>27</v>
      </c>
      <c r="B5553">
        <v>184</v>
      </c>
      <c r="C5553" t="s">
        <v>141</v>
      </c>
      <c r="D5553" t="s">
        <v>144</v>
      </c>
      <c r="E5553" t="s">
        <v>167</v>
      </c>
      <c r="F5553" t="s">
        <v>56</v>
      </c>
      <c r="G5553" t="s">
        <v>168</v>
      </c>
      <c r="H5553" t="s">
        <v>167</v>
      </c>
      <c r="I5553">
        <v>1576.0092371256821</v>
      </c>
      <c r="J5553">
        <v>1496.0816693092881</v>
      </c>
      <c r="K5553">
        <v>98550</v>
      </c>
      <c r="L5553">
        <v>1.5180940327846658E-2</v>
      </c>
    </row>
    <row r="5554" spans="1:12" x14ac:dyDescent="0.25">
      <c r="A5554" t="s">
        <v>27</v>
      </c>
      <c r="B5554">
        <v>184</v>
      </c>
      <c r="C5554" t="s">
        <v>141</v>
      </c>
      <c r="D5554" t="s">
        <v>145</v>
      </c>
      <c r="E5554" t="s">
        <v>167</v>
      </c>
      <c r="F5554" t="s">
        <v>56</v>
      </c>
      <c r="G5554" t="s">
        <v>168</v>
      </c>
      <c r="H5554" t="s">
        <v>167</v>
      </c>
      <c r="I5554">
        <v>0</v>
      </c>
      <c r="J5554">
        <v>0</v>
      </c>
      <c r="K5554">
        <v>98550</v>
      </c>
      <c r="L5554">
        <v>0</v>
      </c>
    </row>
    <row r="5555" spans="1:12" x14ac:dyDescent="0.25">
      <c r="A5555" t="s">
        <v>27</v>
      </c>
      <c r="B5555">
        <v>184</v>
      </c>
      <c r="C5555" t="s">
        <v>141</v>
      </c>
      <c r="D5555" t="s">
        <v>157</v>
      </c>
      <c r="E5555" t="s">
        <v>167</v>
      </c>
      <c r="F5555" t="s">
        <v>56</v>
      </c>
      <c r="G5555" t="s">
        <v>168</v>
      </c>
      <c r="H5555" t="s">
        <v>167</v>
      </c>
      <c r="I5555">
        <v>0</v>
      </c>
      <c r="J5555">
        <v>0</v>
      </c>
      <c r="K5555">
        <v>98550</v>
      </c>
      <c r="L5555">
        <v>0</v>
      </c>
    </row>
    <row r="5556" spans="1:12" x14ac:dyDescent="0.25">
      <c r="A5556" t="s">
        <v>27</v>
      </c>
      <c r="B5556">
        <v>184</v>
      </c>
      <c r="C5556" t="s">
        <v>141</v>
      </c>
      <c r="D5556" t="s">
        <v>151</v>
      </c>
      <c r="E5556" t="s">
        <v>167</v>
      </c>
      <c r="F5556" t="s">
        <v>56</v>
      </c>
      <c r="G5556" t="s">
        <v>168</v>
      </c>
      <c r="H5556" t="s">
        <v>167</v>
      </c>
      <c r="I5556">
        <v>422.37137961220492</v>
      </c>
      <c r="J5556">
        <v>400.95074558773172</v>
      </c>
      <c r="K5556">
        <v>98550</v>
      </c>
      <c r="L5556">
        <v>4.0685007162631322E-3</v>
      </c>
    </row>
    <row r="5557" spans="1:12" x14ac:dyDescent="0.25">
      <c r="A5557" t="s">
        <v>27</v>
      </c>
      <c r="B5557">
        <v>184</v>
      </c>
      <c r="C5557" t="s">
        <v>141</v>
      </c>
      <c r="D5557" t="s">
        <v>152</v>
      </c>
      <c r="E5557" t="s">
        <v>167</v>
      </c>
      <c r="F5557" t="s">
        <v>56</v>
      </c>
      <c r="G5557" t="s">
        <v>168</v>
      </c>
      <c r="H5557" t="s">
        <v>167</v>
      </c>
      <c r="I5557">
        <v>28412.990182092093</v>
      </c>
      <c r="J5557">
        <v>26972.020709230685</v>
      </c>
      <c r="K5557">
        <v>98550</v>
      </c>
      <c r="L5557">
        <v>0.27368869314287858</v>
      </c>
    </row>
    <row r="5558" spans="1:12" x14ac:dyDescent="0.25">
      <c r="A5558" t="s">
        <v>27</v>
      </c>
      <c r="B5558">
        <v>184</v>
      </c>
      <c r="C5558" t="s">
        <v>141</v>
      </c>
      <c r="D5558" t="s">
        <v>147</v>
      </c>
      <c r="E5558" t="s">
        <v>167</v>
      </c>
      <c r="F5558" t="s">
        <v>56</v>
      </c>
      <c r="G5558" t="s">
        <v>168</v>
      </c>
      <c r="H5558" t="s">
        <v>167</v>
      </c>
      <c r="I5558">
        <v>69613.036692829584</v>
      </c>
      <c r="J5558">
        <v>66082.600081100798</v>
      </c>
      <c r="K5558">
        <v>98550</v>
      </c>
      <c r="L5558">
        <v>0.67054896074176351</v>
      </c>
    </row>
    <row r="5559" spans="1:12" x14ac:dyDescent="0.25">
      <c r="A5559" t="s">
        <v>27</v>
      </c>
      <c r="B5559">
        <v>184</v>
      </c>
      <c r="C5559" t="s">
        <v>141</v>
      </c>
      <c r="D5559" t="s">
        <v>148</v>
      </c>
      <c r="E5559" t="s">
        <v>167</v>
      </c>
      <c r="F5559" t="s">
        <v>56</v>
      </c>
      <c r="G5559" t="s">
        <v>168</v>
      </c>
      <c r="H5559" t="s">
        <v>167</v>
      </c>
      <c r="I5559">
        <v>499.89649862472771</v>
      </c>
      <c r="J5559">
        <v>474.54416543163268</v>
      </c>
      <c r="K5559">
        <v>98550</v>
      </c>
      <c r="L5559">
        <v>4.8152629673427977E-3</v>
      </c>
    </row>
    <row r="5560" spans="1:12" x14ac:dyDescent="0.25">
      <c r="A5560" t="s">
        <v>28</v>
      </c>
      <c r="B5560">
        <v>184</v>
      </c>
      <c r="C5560" t="s">
        <v>141</v>
      </c>
      <c r="D5560" t="s">
        <v>143</v>
      </c>
      <c r="E5560" t="s">
        <v>167</v>
      </c>
      <c r="F5560" t="s">
        <v>56</v>
      </c>
      <c r="G5560" t="s">
        <v>168</v>
      </c>
      <c r="H5560" t="s">
        <v>167</v>
      </c>
      <c r="I5560">
        <v>0</v>
      </c>
      <c r="J5560">
        <v>0</v>
      </c>
      <c r="K5560">
        <v>98550</v>
      </c>
      <c r="L5560">
        <v>0</v>
      </c>
    </row>
    <row r="5561" spans="1:12" x14ac:dyDescent="0.25">
      <c r="A5561" t="s">
        <v>28</v>
      </c>
      <c r="B5561">
        <v>184</v>
      </c>
      <c r="C5561" t="s">
        <v>141</v>
      </c>
      <c r="D5561" t="s">
        <v>144</v>
      </c>
      <c r="E5561" t="s">
        <v>167</v>
      </c>
      <c r="F5561" t="s">
        <v>56</v>
      </c>
      <c r="G5561" t="s">
        <v>168</v>
      </c>
      <c r="H5561" t="s">
        <v>167</v>
      </c>
      <c r="I5561">
        <v>0</v>
      </c>
      <c r="J5561">
        <v>0</v>
      </c>
      <c r="K5561">
        <v>98550</v>
      </c>
      <c r="L5561">
        <v>0</v>
      </c>
    </row>
    <row r="5562" spans="1:12" x14ac:dyDescent="0.25">
      <c r="A5562" t="s">
        <v>28</v>
      </c>
      <c r="B5562">
        <v>184</v>
      </c>
      <c r="C5562" t="s">
        <v>141</v>
      </c>
      <c r="D5562" t="s">
        <v>145</v>
      </c>
      <c r="E5562" t="s">
        <v>167</v>
      </c>
      <c r="F5562" t="s">
        <v>56</v>
      </c>
      <c r="G5562" t="s">
        <v>168</v>
      </c>
      <c r="H5562" t="s">
        <v>167</v>
      </c>
      <c r="I5562">
        <v>0</v>
      </c>
      <c r="J5562">
        <v>0</v>
      </c>
      <c r="K5562">
        <v>98550</v>
      </c>
      <c r="L5562">
        <v>0</v>
      </c>
    </row>
    <row r="5563" spans="1:12" x14ac:dyDescent="0.25">
      <c r="A5563" t="s">
        <v>28</v>
      </c>
      <c r="B5563">
        <v>184</v>
      </c>
      <c r="C5563" t="s">
        <v>141</v>
      </c>
      <c r="D5563" t="s">
        <v>157</v>
      </c>
      <c r="E5563" t="s">
        <v>167</v>
      </c>
      <c r="F5563" t="s">
        <v>56</v>
      </c>
      <c r="G5563" t="s">
        <v>168</v>
      </c>
      <c r="H5563" t="s">
        <v>167</v>
      </c>
      <c r="I5563">
        <v>0</v>
      </c>
      <c r="J5563">
        <v>0</v>
      </c>
      <c r="K5563">
        <v>98550</v>
      </c>
      <c r="L5563">
        <v>0</v>
      </c>
    </row>
    <row r="5564" spans="1:12" x14ac:dyDescent="0.25">
      <c r="A5564" t="s">
        <v>28</v>
      </c>
      <c r="B5564">
        <v>184</v>
      </c>
      <c r="C5564" t="s">
        <v>141</v>
      </c>
      <c r="D5564" t="s">
        <v>151</v>
      </c>
      <c r="E5564" t="s">
        <v>167</v>
      </c>
      <c r="F5564" t="s">
        <v>56</v>
      </c>
      <c r="G5564" t="s">
        <v>168</v>
      </c>
      <c r="H5564" t="s">
        <v>167</v>
      </c>
      <c r="I5564">
        <v>75551.174106518665</v>
      </c>
      <c r="J5564">
        <v>130015.41357909853</v>
      </c>
      <c r="K5564">
        <v>98550</v>
      </c>
      <c r="L5564">
        <v>1.3192837501684276</v>
      </c>
    </row>
    <row r="5565" spans="1:12" x14ac:dyDescent="0.25">
      <c r="A5565" t="s">
        <v>28</v>
      </c>
      <c r="B5565">
        <v>184</v>
      </c>
      <c r="C5565" t="s">
        <v>141</v>
      </c>
      <c r="D5565" t="s">
        <v>152</v>
      </c>
      <c r="E5565" t="s">
        <v>167</v>
      </c>
      <c r="F5565" t="s">
        <v>56</v>
      </c>
      <c r="G5565" t="s">
        <v>168</v>
      </c>
      <c r="H5565" t="s">
        <v>167</v>
      </c>
      <c r="I5565">
        <v>4635.7632250177203</v>
      </c>
      <c r="J5565">
        <v>7977.6479992976165</v>
      </c>
      <c r="K5565">
        <v>98550</v>
      </c>
      <c r="L5565">
        <v>8.0950258744775405E-2</v>
      </c>
    </row>
    <row r="5566" spans="1:12" x14ac:dyDescent="0.25">
      <c r="A5566" t="s">
        <v>28</v>
      </c>
      <c r="B5566">
        <v>184</v>
      </c>
      <c r="C5566" t="s">
        <v>141</v>
      </c>
      <c r="D5566" t="s">
        <v>147</v>
      </c>
      <c r="E5566" t="s">
        <v>167</v>
      </c>
      <c r="F5566" t="s">
        <v>56</v>
      </c>
      <c r="G5566" t="s">
        <v>168</v>
      </c>
      <c r="H5566" t="s">
        <v>167</v>
      </c>
      <c r="I5566">
        <v>0</v>
      </c>
      <c r="J5566">
        <v>0</v>
      </c>
      <c r="K5566">
        <v>98550</v>
      </c>
      <c r="L5566">
        <v>0</v>
      </c>
    </row>
    <row r="5567" spans="1:12" x14ac:dyDescent="0.25">
      <c r="A5567" t="s">
        <v>28</v>
      </c>
      <c r="B5567">
        <v>184</v>
      </c>
      <c r="C5567" t="s">
        <v>141</v>
      </c>
      <c r="D5567" t="s">
        <v>148</v>
      </c>
      <c r="E5567" t="s">
        <v>167</v>
      </c>
      <c r="F5567" t="s">
        <v>56</v>
      </c>
      <c r="G5567" t="s">
        <v>168</v>
      </c>
      <c r="H5567" t="s">
        <v>167</v>
      </c>
      <c r="I5567">
        <v>0</v>
      </c>
      <c r="J5567">
        <v>0</v>
      </c>
      <c r="K5567">
        <v>98550</v>
      </c>
      <c r="L5567">
        <v>0</v>
      </c>
    </row>
    <row r="5568" spans="1:12" x14ac:dyDescent="0.25">
      <c r="A5568" t="s">
        <v>29</v>
      </c>
      <c r="B5568">
        <v>184</v>
      </c>
      <c r="C5568" t="s">
        <v>141</v>
      </c>
      <c r="D5568" t="s">
        <v>143</v>
      </c>
      <c r="E5568" t="s">
        <v>167</v>
      </c>
      <c r="F5568" t="s">
        <v>56</v>
      </c>
      <c r="G5568" t="s">
        <v>168</v>
      </c>
      <c r="H5568" t="s">
        <v>167</v>
      </c>
      <c r="I5568">
        <v>0</v>
      </c>
      <c r="J5568">
        <v>0</v>
      </c>
      <c r="K5568">
        <v>98550</v>
      </c>
      <c r="L5568">
        <v>0</v>
      </c>
    </row>
    <row r="5569" spans="1:12" x14ac:dyDescent="0.25">
      <c r="A5569" t="s">
        <v>29</v>
      </c>
      <c r="B5569">
        <v>184</v>
      </c>
      <c r="C5569" t="s">
        <v>141</v>
      </c>
      <c r="D5569" t="s">
        <v>144</v>
      </c>
      <c r="E5569" t="s">
        <v>167</v>
      </c>
      <c r="F5569" t="s">
        <v>56</v>
      </c>
      <c r="G5569" t="s">
        <v>168</v>
      </c>
      <c r="H5569" t="s">
        <v>167</v>
      </c>
      <c r="I5569">
        <v>0</v>
      </c>
      <c r="J5569">
        <v>0</v>
      </c>
      <c r="K5569">
        <v>98550</v>
      </c>
      <c r="L5569">
        <v>0</v>
      </c>
    </row>
    <row r="5570" spans="1:12" x14ac:dyDescent="0.25">
      <c r="A5570" t="s">
        <v>29</v>
      </c>
      <c r="B5570">
        <v>184</v>
      </c>
      <c r="C5570" t="s">
        <v>141</v>
      </c>
      <c r="D5570" t="s">
        <v>145</v>
      </c>
      <c r="E5570" t="s">
        <v>167</v>
      </c>
      <c r="F5570" t="s">
        <v>56</v>
      </c>
      <c r="G5570" t="s">
        <v>168</v>
      </c>
      <c r="H5570" t="s">
        <v>167</v>
      </c>
      <c r="I5570">
        <v>0</v>
      </c>
      <c r="J5570">
        <v>0</v>
      </c>
      <c r="K5570">
        <v>98550</v>
      </c>
      <c r="L5570">
        <v>0</v>
      </c>
    </row>
    <row r="5571" spans="1:12" x14ac:dyDescent="0.25">
      <c r="A5571" t="s">
        <v>29</v>
      </c>
      <c r="B5571">
        <v>184</v>
      </c>
      <c r="C5571" t="s">
        <v>141</v>
      </c>
      <c r="D5571" t="s">
        <v>157</v>
      </c>
      <c r="E5571" t="s">
        <v>167</v>
      </c>
      <c r="F5571" t="s">
        <v>56</v>
      </c>
      <c r="G5571" t="s">
        <v>168</v>
      </c>
      <c r="H5571" t="s">
        <v>167</v>
      </c>
      <c r="I5571">
        <v>0</v>
      </c>
      <c r="J5571">
        <v>0</v>
      </c>
      <c r="K5571">
        <v>98550</v>
      </c>
      <c r="L5571">
        <v>0</v>
      </c>
    </row>
    <row r="5572" spans="1:12" x14ac:dyDescent="0.25">
      <c r="A5572" t="s">
        <v>29</v>
      </c>
      <c r="B5572">
        <v>184</v>
      </c>
      <c r="C5572" t="s">
        <v>141</v>
      </c>
      <c r="D5572" t="s">
        <v>151</v>
      </c>
      <c r="E5572" t="s">
        <v>167</v>
      </c>
      <c r="F5572" t="s">
        <v>56</v>
      </c>
      <c r="G5572" t="s">
        <v>168</v>
      </c>
      <c r="H5572" t="s">
        <v>167</v>
      </c>
      <c r="I5572">
        <v>0</v>
      </c>
      <c r="J5572">
        <v>0</v>
      </c>
      <c r="K5572">
        <v>98550</v>
      </c>
      <c r="L5572">
        <v>0</v>
      </c>
    </row>
    <row r="5573" spans="1:12" x14ac:dyDescent="0.25">
      <c r="A5573" t="s">
        <v>29</v>
      </c>
      <c r="B5573">
        <v>184</v>
      </c>
      <c r="C5573" t="s">
        <v>141</v>
      </c>
      <c r="D5573" t="s">
        <v>152</v>
      </c>
      <c r="E5573" t="s">
        <v>167</v>
      </c>
      <c r="F5573" t="s">
        <v>56</v>
      </c>
      <c r="G5573" t="s">
        <v>168</v>
      </c>
      <c r="H5573" t="s">
        <v>167</v>
      </c>
      <c r="I5573">
        <v>0</v>
      </c>
      <c r="J5573">
        <v>0</v>
      </c>
      <c r="K5573">
        <v>98550</v>
      </c>
      <c r="L5573">
        <v>0</v>
      </c>
    </row>
    <row r="5574" spans="1:12" x14ac:dyDescent="0.25">
      <c r="A5574" t="s">
        <v>29</v>
      </c>
      <c r="B5574">
        <v>184</v>
      </c>
      <c r="C5574" t="s">
        <v>141</v>
      </c>
      <c r="D5574" t="s">
        <v>147</v>
      </c>
      <c r="E5574" t="s">
        <v>167</v>
      </c>
      <c r="F5574" t="s">
        <v>56</v>
      </c>
      <c r="G5574" t="s">
        <v>168</v>
      </c>
      <c r="H5574" t="s">
        <v>167</v>
      </c>
      <c r="I5574">
        <v>0</v>
      </c>
      <c r="J5574">
        <v>0</v>
      </c>
      <c r="K5574">
        <v>98550</v>
      </c>
      <c r="L5574">
        <v>0</v>
      </c>
    </row>
    <row r="5575" spans="1:12" x14ac:dyDescent="0.25">
      <c r="A5575" t="s">
        <v>29</v>
      </c>
      <c r="B5575">
        <v>184</v>
      </c>
      <c r="C5575" t="s">
        <v>141</v>
      </c>
      <c r="D5575" t="s">
        <v>148</v>
      </c>
      <c r="E5575" t="s">
        <v>167</v>
      </c>
      <c r="F5575" t="s">
        <v>56</v>
      </c>
      <c r="G5575" t="s">
        <v>168</v>
      </c>
      <c r="H5575" t="s">
        <v>167</v>
      </c>
      <c r="I5575">
        <v>0</v>
      </c>
      <c r="J5575">
        <v>0</v>
      </c>
      <c r="K5575">
        <v>98550</v>
      </c>
      <c r="L5575">
        <v>0</v>
      </c>
    </row>
    <row r="5576" spans="1:12" x14ac:dyDescent="0.25">
      <c r="A5576" t="s">
        <v>30</v>
      </c>
      <c r="B5576">
        <v>184</v>
      </c>
      <c r="C5576" t="s">
        <v>141</v>
      </c>
      <c r="D5576" t="s">
        <v>143</v>
      </c>
      <c r="E5576" t="s">
        <v>167</v>
      </c>
      <c r="F5576" t="s">
        <v>56</v>
      </c>
      <c r="G5576" t="s">
        <v>168</v>
      </c>
      <c r="H5576" t="s">
        <v>167</v>
      </c>
      <c r="I5576">
        <v>17690.833333333336</v>
      </c>
      <c r="J5576">
        <v>18165.649523354914</v>
      </c>
      <c r="K5576">
        <v>98550</v>
      </c>
      <c r="L5576">
        <v>0.18432926964337812</v>
      </c>
    </row>
    <row r="5577" spans="1:12" x14ac:dyDescent="0.25">
      <c r="A5577" t="s">
        <v>30</v>
      </c>
      <c r="B5577">
        <v>184</v>
      </c>
      <c r="C5577" t="s">
        <v>141</v>
      </c>
      <c r="D5577" t="s">
        <v>144</v>
      </c>
      <c r="E5577" t="s">
        <v>167</v>
      </c>
      <c r="F5577" t="s">
        <v>56</v>
      </c>
      <c r="G5577" t="s">
        <v>168</v>
      </c>
      <c r="H5577" t="s">
        <v>167</v>
      </c>
      <c r="I5577">
        <v>9790.5000000000018</v>
      </c>
      <c r="J5577">
        <v>10053.273823076337</v>
      </c>
      <c r="K5577">
        <v>98550</v>
      </c>
      <c r="L5577">
        <v>0.10201191093938444</v>
      </c>
    </row>
    <row r="5578" spans="1:12" x14ac:dyDescent="0.25">
      <c r="A5578" t="s">
        <v>30</v>
      </c>
      <c r="B5578">
        <v>184</v>
      </c>
      <c r="C5578" t="s">
        <v>141</v>
      </c>
      <c r="D5578" t="s">
        <v>145</v>
      </c>
      <c r="E5578" t="s">
        <v>167</v>
      </c>
      <c r="F5578" t="s">
        <v>56</v>
      </c>
      <c r="G5578" t="s">
        <v>168</v>
      </c>
      <c r="H5578" t="s">
        <v>167</v>
      </c>
      <c r="I5578">
        <v>0</v>
      </c>
      <c r="J5578">
        <v>0</v>
      </c>
      <c r="K5578">
        <v>98550</v>
      </c>
      <c r="L5578">
        <v>0</v>
      </c>
    </row>
    <row r="5579" spans="1:12" x14ac:dyDescent="0.25">
      <c r="A5579" t="s">
        <v>30</v>
      </c>
      <c r="B5579">
        <v>184</v>
      </c>
      <c r="C5579" t="s">
        <v>141</v>
      </c>
      <c r="D5579" t="s">
        <v>157</v>
      </c>
      <c r="E5579" t="s">
        <v>167</v>
      </c>
      <c r="F5579" t="s">
        <v>56</v>
      </c>
      <c r="G5579" t="s">
        <v>168</v>
      </c>
      <c r="H5579" t="s">
        <v>167</v>
      </c>
      <c r="I5579">
        <v>0</v>
      </c>
      <c r="J5579">
        <v>0</v>
      </c>
      <c r="K5579">
        <v>98550</v>
      </c>
      <c r="L5579">
        <v>0</v>
      </c>
    </row>
    <row r="5580" spans="1:12" x14ac:dyDescent="0.25">
      <c r="A5580" t="s">
        <v>30</v>
      </c>
      <c r="B5580">
        <v>184</v>
      </c>
      <c r="C5580" t="s">
        <v>141</v>
      </c>
      <c r="D5580" t="s">
        <v>151</v>
      </c>
      <c r="E5580" t="s">
        <v>167</v>
      </c>
      <c r="F5580" t="s">
        <v>56</v>
      </c>
      <c r="G5580" t="s">
        <v>168</v>
      </c>
      <c r="H5580" t="s">
        <v>167</v>
      </c>
      <c r="I5580">
        <v>817960.95307033323</v>
      </c>
      <c r="J5580">
        <v>839914.75795930251</v>
      </c>
      <c r="K5580">
        <v>98550</v>
      </c>
      <c r="L5580">
        <v>8.5227271228747092</v>
      </c>
    </row>
    <row r="5581" spans="1:12" x14ac:dyDescent="0.25">
      <c r="A5581" t="s">
        <v>30</v>
      </c>
      <c r="B5581">
        <v>184</v>
      </c>
      <c r="C5581" t="s">
        <v>141</v>
      </c>
      <c r="D5581" t="s">
        <v>152</v>
      </c>
      <c r="E5581" t="s">
        <v>167</v>
      </c>
      <c r="F5581" t="s">
        <v>56</v>
      </c>
      <c r="G5581" t="s">
        <v>168</v>
      </c>
      <c r="H5581" t="s">
        <v>167</v>
      </c>
      <c r="I5581">
        <v>46060.846929666783</v>
      </c>
      <c r="J5581">
        <v>47297.105020861556</v>
      </c>
      <c r="K5581">
        <v>98550</v>
      </c>
      <c r="L5581">
        <v>0.47993003572665199</v>
      </c>
    </row>
    <row r="5582" spans="1:12" x14ac:dyDescent="0.25">
      <c r="A5582" t="s">
        <v>30</v>
      </c>
      <c r="B5582">
        <v>184</v>
      </c>
      <c r="C5582" t="s">
        <v>141</v>
      </c>
      <c r="D5582" t="s">
        <v>147</v>
      </c>
      <c r="E5582" t="s">
        <v>167</v>
      </c>
      <c r="F5582" t="s">
        <v>56</v>
      </c>
      <c r="G5582" t="s">
        <v>168</v>
      </c>
      <c r="H5582" t="s">
        <v>167</v>
      </c>
      <c r="I5582">
        <v>352489.4578313253</v>
      </c>
      <c r="J5582">
        <v>361950.15977999411</v>
      </c>
      <c r="K5582">
        <v>98550</v>
      </c>
      <c r="L5582">
        <v>3.67275656803647</v>
      </c>
    </row>
    <row r="5583" spans="1:12" x14ac:dyDescent="0.25">
      <c r="A5583" t="s">
        <v>30</v>
      </c>
      <c r="B5583">
        <v>184</v>
      </c>
      <c r="C5583" t="s">
        <v>141</v>
      </c>
      <c r="D5583" t="s">
        <v>148</v>
      </c>
      <c r="E5583" t="s">
        <v>167</v>
      </c>
      <c r="F5583" t="s">
        <v>56</v>
      </c>
      <c r="G5583" t="s">
        <v>168</v>
      </c>
      <c r="H5583" t="s">
        <v>167</v>
      </c>
      <c r="I5583">
        <v>44600</v>
      </c>
      <c r="J5583">
        <v>45797.049436617592</v>
      </c>
      <c r="K5583">
        <v>98550</v>
      </c>
      <c r="L5583">
        <v>0.46470877155370466</v>
      </c>
    </row>
    <row r="5584" spans="1:12" x14ac:dyDescent="0.25">
      <c r="A5584" t="s">
        <v>31</v>
      </c>
      <c r="B5584">
        <v>184</v>
      </c>
      <c r="C5584" t="s">
        <v>141</v>
      </c>
      <c r="D5584" t="s">
        <v>143</v>
      </c>
      <c r="E5584" t="s">
        <v>167</v>
      </c>
      <c r="F5584" t="s">
        <v>56</v>
      </c>
      <c r="G5584" t="s">
        <v>168</v>
      </c>
      <c r="H5584" t="s">
        <v>167</v>
      </c>
      <c r="I5584">
        <v>0</v>
      </c>
      <c r="J5584">
        <v>0</v>
      </c>
      <c r="K5584">
        <v>98550</v>
      </c>
      <c r="L5584">
        <v>0</v>
      </c>
    </row>
    <row r="5585" spans="1:12" x14ac:dyDescent="0.25">
      <c r="A5585" t="s">
        <v>31</v>
      </c>
      <c r="B5585">
        <v>184</v>
      </c>
      <c r="C5585" t="s">
        <v>141</v>
      </c>
      <c r="D5585" t="s">
        <v>144</v>
      </c>
      <c r="E5585" t="s">
        <v>167</v>
      </c>
      <c r="F5585" t="s">
        <v>56</v>
      </c>
      <c r="G5585" t="s">
        <v>168</v>
      </c>
      <c r="H5585" t="s">
        <v>167</v>
      </c>
      <c r="I5585">
        <v>4714.2913005614319</v>
      </c>
      <c r="J5585">
        <v>4585.9164729944168</v>
      </c>
      <c r="K5585">
        <v>98550</v>
      </c>
      <c r="L5585">
        <v>4.6533906372343142E-2</v>
      </c>
    </row>
    <row r="5586" spans="1:12" x14ac:dyDescent="0.25">
      <c r="A5586" t="s">
        <v>31</v>
      </c>
      <c r="B5586">
        <v>184</v>
      </c>
      <c r="C5586" t="s">
        <v>141</v>
      </c>
      <c r="D5586" t="s">
        <v>145</v>
      </c>
      <c r="E5586" t="s">
        <v>167</v>
      </c>
      <c r="F5586" t="s">
        <v>56</v>
      </c>
      <c r="G5586" t="s">
        <v>168</v>
      </c>
      <c r="H5586" t="s">
        <v>167</v>
      </c>
      <c r="I5586">
        <v>0</v>
      </c>
      <c r="J5586">
        <v>0</v>
      </c>
      <c r="K5586">
        <v>98550</v>
      </c>
      <c r="L5586">
        <v>0</v>
      </c>
    </row>
    <row r="5587" spans="1:12" x14ac:dyDescent="0.25">
      <c r="A5587" t="s">
        <v>31</v>
      </c>
      <c r="B5587">
        <v>184</v>
      </c>
      <c r="C5587" t="s">
        <v>141</v>
      </c>
      <c r="D5587" t="s">
        <v>157</v>
      </c>
      <c r="E5587" t="s">
        <v>167</v>
      </c>
      <c r="F5587" t="s">
        <v>56</v>
      </c>
      <c r="G5587" t="s">
        <v>168</v>
      </c>
      <c r="H5587" t="s">
        <v>167</v>
      </c>
      <c r="I5587">
        <v>0</v>
      </c>
      <c r="J5587">
        <v>0</v>
      </c>
      <c r="K5587">
        <v>98550</v>
      </c>
      <c r="L5587">
        <v>0</v>
      </c>
    </row>
    <row r="5588" spans="1:12" x14ac:dyDescent="0.25">
      <c r="A5588" t="s">
        <v>31</v>
      </c>
      <c r="B5588">
        <v>184</v>
      </c>
      <c r="C5588" t="s">
        <v>141</v>
      </c>
      <c r="D5588" t="s">
        <v>151</v>
      </c>
      <c r="E5588" t="s">
        <v>167</v>
      </c>
      <c r="F5588" t="s">
        <v>56</v>
      </c>
      <c r="G5588" t="s">
        <v>168</v>
      </c>
      <c r="H5588" t="s">
        <v>167</v>
      </c>
      <c r="I5588">
        <v>0</v>
      </c>
      <c r="J5588">
        <v>0</v>
      </c>
      <c r="K5588">
        <v>98550</v>
      </c>
      <c r="L5588">
        <v>0</v>
      </c>
    </row>
    <row r="5589" spans="1:12" x14ac:dyDescent="0.25">
      <c r="A5589" t="s">
        <v>31</v>
      </c>
      <c r="B5589">
        <v>184</v>
      </c>
      <c r="C5589" t="s">
        <v>141</v>
      </c>
      <c r="D5589" t="s">
        <v>152</v>
      </c>
      <c r="E5589" t="s">
        <v>167</v>
      </c>
      <c r="F5589" t="s">
        <v>56</v>
      </c>
      <c r="G5589" t="s">
        <v>168</v>
      </c>
      <c r="H5589" t="s">
        <v>167</v>
      </c>
      <c r="I5589">
        <v>0</v>
      </c>
      <c r="J5589">
        <v>0</v>
      </c>
      <c r="K5589">
        <v>98550</v>
      </c>
      <c r="L5589">
        <v>0</v>
      </c>
    </row>
    <row r="5590" spans="1:12" x14ac:dyDescent="0.25">
      <c r="A5590" t="s">
        <v>31</v>
      </c>
      <c r="B5590">
        <v>184</v>
      </c>
      <c r="C5590" t="s">
        <v>141</v>
      </c>
      <c r="D5590" t="s">
        <v>147</v>
      </c>
      <c r="E5590" t="s">
        <v>167</v>
      </c>
      <c r="F5590" t="s">
        <v>56</v>
      </c>
      <c r="G5590" t="s">
        <v>168</v>
      </c>
      <c r="H5590" t="s">
        <v>167</v>
      </c>
      <c r="I5590">
        <v>17548.707388512375</v>
      </c>
      <c r="J5590">
        <v>17070.838682190391</v>
      </c>
      <c r="K5590">
        <v>98550</v>
      </c>
      <c r="L5590">
        <v>0.17322007795221098</v>
      </c>
    </row>
    <row r="5591" spans="1:12" x14ac:dyDescent="0.25">
      <c r="A5591" t="s">
        <v>31</v>
      </c>
      <c r="B5591">
        <v>184</v>
      </c>
      <c r="C5591" t="s">
        <v>141</v>
      </c>
      <c r="D5591" t="s">
        <v>148</v>
      </c>
      <c r="E5591" t="s">
        <v>167</v>
      </c>
      <c r="F5591" t="s">
        <v>56</v>
      </c>
      <c r="G5591" t="s">
        <v>168</v>
      </c>
      <c r="H5591" t="s">
        <v>167</v>
      </c>
      <c r="I5591">
        <v>0</v>
      </c>
      <c r="J5591">
        <v>0</v>
      </c>
      <c r="K5591">
        <v>98550</v>
      </c>
      <c r="L5591">
        <v>0</v>
      </c>
    </row>
    <row r="5592" spans="1:12" x14ac:dyDescent="0.25">
      <c r="A5592" t="s">
        <v>32</v>
      </c>
      <c r="B5592">
        <v>184</v>
      </c>
      <c r="C5592" t="s">
        <v>141</v>
      </c>
      <c r="D5592" t="s">
        <v>143</v>
      </c>
      <c r="E5592" t="s">
        <v>167</v>
      </c>
      <c r="F5592" t="s">
        <v>56</v>
      </c>
      <c r="G5592" t="s">
        <v>168</v>
      </c>
      <c r="H5592" t="s">
        <v>167</v>
      </c>
      <c r="I5592">
        <v>19669.500000000004</v>
      </c>
      <c r="J5592">
        <v>18944.975472571368</v>
      </c>
      <c r="K5592">
        <v>98550</v>
      </c>
      <c r="L5592">
        <v>0.1922371940392833</v>
      </c>
    </row>
    <row r="5593" spans="1:12" x14ac:dyDescent="0.25">
      <c r="A5593" t="s">
        <v>32</v>
      </c>
      <c r="B5593">
        <v>184</v>
      </c>
      <c r="C5593" t="s">
        <v>141</v>
      </c>
      <c r="D5593" t="s">
        <v>144</v>
      </c>
      <c r="E5593" t="s">
        <v>167</v>
      </c>
      <c r="F5593" t="s">
        <v>56</v>
      </c>
      <c r="G5593" t="s">
        <v>168</v>
      </c>
      <c r="H5593" t="s">
        <v>167</v>
      </c>
      <c r="I5593">
        <v>3599.5000000000005</v>
      </c>
      <c r="J5593">
        <v>3466.9126929266445</v>
      </c>
      <c r="K5593">
        <v>98550</v>
      </c>
      <c r="L5593">
        <v>3.5179225701944643E-2</v>
      </c>
    </row>
    <row r="5594" spans="1:12" x14ac:dyDescent="0.25">
      <c r="A5594" t="s">
        <v>32</v>
      </c>
      <c r="B5594">
        <v>184</v>
      </c>
      <c r="C5594" t="s">
        <v>141</v>
      </c>
      <c r="D5594" t="s">
        <v>145</v>
      </c>
      <c r="E5594" t="s">
        <v>167</v>
      </c>
      <c r="F5594" t="s">
        <v>56</v>
      </c>
      <c r="G5594" t="s">
        <v>168</v>
      </c>
      <c r="H5594" t="s">
        <v>167</v>
      </c>
      <c r="I5594">
        <v>0</v>
      </c>
      <c r="J5594">
        <v>0</v>
      </c>
      <c r="K5594">
        <v>98550</v>
      </c>
      <c r="L5594">
        <v>0</v>
      </c>
    </row>
    <row r="5595" spans="1:12" x14ac:dyDescent="0.25">
      <c r="A5595" t="s">
        <v>32</v>
      </c>
      <c r="B5595">
        <v>184</v>
      </c>
      <c r="C5595" t="s">
        <v>141</v>
      </c>
      <c r="D5595" t="s">
        <v>157</v>
      </c>
      <c r="E5595" t="s">
        <v>167</v>
      </c>
      <c r="F5595" t="s">
        <v>56</v>
      </c>
      <c r="G5595" t="s">
        <v>168</v>
      </c>
      <c r="H5595" t="s">
        <v>167</v>
      </c>
      <c r="I5595">
        <v>0</v>
      </c>
      <c r="J5595">
        <v>0</v>
      </c>
      <c r="K5595">
        <v>98550</v>
      </c>
      <c r="L5595">
        <v>0</v>
      </c>
    </row>
    <row r="5596" spans="1:12" x14ac:dyDescent="0.25">
      <c r="A5596" t="s">
        <v>32</v>
      </c>
      <c r="B5596">
        <v>184</v>
      </c>
      <c r="C5596" t="s">
        <v>141</v>
      </c>
      <c r="D5596" t="s">
        <v>151</v>
      </c>
      <c r="E5596" t="s">
        <v>167</v>
      </c>
      <c r="F5596" t="s">
        <v>56</v>
      </c>
      <c r="G5596" t="s">
        <v>168</v>
      </c>
      <c r="H5596" t="s">
        <v>167</v>
      </c>
      <c r="I5596">
        <v>1283494.1000000001</v>
      </c>
      <c r="J5596">
        <v>1236216.6930369383</v>
      </c>
      <c r="K5596">
        <v>98550</v>
      </c>
      <c r="L5596">
        <v>12.544055738578775</v>
      </c>
    </row>
    <row r="5597" spans="1:12" x14ac:dyDescent="0.25">
      <c r="A5597" t="s">
        <v>32</v>
      </c>
      <c r="B5597">
        <v>184</v>
      </c>
      <c r="C5597" t="s">
        <v>141</v>
      </c>
      <c r="D5597" t="s">
        <v>152</v>
      </c>
      <c r="E5597" t="s">
        <v>167</v>
      </c>
      <c r="F5597" t="s">
        <v>56</v>
      </c>
      <c r="G5597" t="s">
        <v>168</v>
      </c>
      <c r="H5597" t="s">
        <v>167</v>
      </c>
      <c r="I5597">
        <v>0</v>
      </c>
      <c r="J5597">
        <v>0</v>
      </c>
      <c r="K5597">
        <v>98550</v>
      </c>
      <c r="L5597">
        <v>0</v>
      </c>
    </row>
    <row r="5598" spans="1:12" x14ac:dyDescent="0.25">
      <c r="A5598" t="s">
        <v>32</v>
      </c>
      <c r="B5598">
        <v>184</v>
      </c>
      <c r="C5598" t="s">
        <v>141</v>
      </c>
      <c r="D5598" t="s">
        <v>147</v>
      </c>
      <c r="E5598" t="s">
        <v>167</v>
      </c>
      <c r="F5598" t="s">
        <v>56</v>
      </c>
      <c r="G5598" t="s">
        <v>168</v>
      </c>
      <c r="H5598" t="s">
        <v>167</v>
      </c>
      <c r="I5598">
        <v>516483.39357429714</v>
      </c>
      <c r="J5598">
        <v>497458.76729227899</v>
      </c>
      <c r="K5598">
        <v>98550</v>
      </c>
      <c r="L5598">
        <v>5.0477804900281988</v>
      </c>
    </row>
    <row r="5599" spans="1:12" x14ac:dyDescent="0.25">
      <c r="A5599" t="s">
        <v>32</v>
      </c>
      <c r="B5599">
        <v>184</v>
      </c>
      <c r="C5599" t="s">
        <v>141</v>
      </c>
      <c r="D5599" t="s">
        <v>148</v>
      </c>
      <c r="E5599" t="s">
        <v>167</v>
      </c>
      <c r="F5599" t="s">
        <v>56</v>
      </c>
      <c r="G5599" t="s">
        <v>168</v>
      </c>
      <c r="H5599" t="s">
        <v>167</v>
      </c>
      <c r="I5599">
        <v>7400</v>
      </c>
      <c r="J5599">
        <v>7127.4215662334118</v>
      </c>
      <c r="K5599">
        <v>98550</v>
      </c>
      <c r="L5599">
        <v>7.2322897678674905E-2</v>
      </c>
    </row>
    <row r="5600" spans="1:12" x14ac:dyDescent="0.25">
      <c r="A5600" t="s">
        <v>33</v>
      </c>
      <c r="B5600">
        <v>184</v>
      </c>
      <c r="C5600" t="s">
        <v>141</v>
      </c>
      <c r="D5600" t="s">
        <v>143</v>
      </c>
      <c r="E5600" t="s">
        <v>167</v>
      </c>
      <c r="F5600" t="s">
        <v>56</v>
      </c>
      <c r="G5600" t="s">
        <v>168</v>
      </c>
      <c r="H5600" t="s">
        <v>167</v>
      </c>
      <c r="I5600">
        <v>0</v>
      </c>
      <c r="J5600">
        <v>0</v>
      </c>
      <c r="K5600">
        <v>98550</v>
      </c>
      <c r="L5600">
        <v>0</v>
      </c>
    </row>
    <row r="5601" spans="1:12" x14ac:dyDescent="0.25">
      <c r="A5601" t="s">
        <v>33</v>
      </c>
      <c r="B5601">
        <v>184</v>
      </c>
      <c r="C5601" t="s">
        <v>141</v>
      </c>
      <c r="D5601" t="s">
        <v>144</v>
      </c>
      <c r="E5601" t="s">
        <v>167</v>
      </c>
      <c r="F5601" t="s">
        <v>56</v>
      </c>
      <c r="G5601" t="s">
        <v>168</v>
      </c>
      <c r="H5601" t="s">
        <v>167</v>
      </c>
      <c r="I5601">
        <v>1545.4545454545457</v>
      </c>
      <c r="J5601">
        <v>1393.8563637998709</v>
      </c>
      <c r="K5601">
        <v>98550</v>
      </c>
      <c r="L5601">
        <v>1.4143646512428928E-2</v>
      </c>
    </row>
    <row r="5602" spans="1:12" x14ac:dyDescent="0.25">
      <c r="A5602" t="s">
        <v>33</v>
      </c>
      <c r="B5602">
        <v>184</v>
      </c>
      <c r="C5602" t="s">
        <v>141</v>
      </c>
      <c r="D5602" t="s">
        <v>145</v>
      </c>
      <c r="E5602" t="s">
        <v>167</v>
      </c>
      <c r="F5602" t="s">
        <v>56</v>
      </c>
      <c r="G5602" t="s">
        <v>168</v>
      </c>
      <c r="H5602" t="s">
        <v>167</v>
      </c>
      <c r="I5602">
        <v>0</v>
      </c>
      <c r="J5602">
        <v>0</v>
      </c>
      <c r="K5602">
        <v>98550</v>
      </c>
      <c r="L5602">
        <v>0</v>
      </c>
    </row>
    <row r="5603" spans="1:12" x14ac:dyDescent="0.25">
      <c r="A5603" t="s">
        <v>33</v>
      </c>
      <c r="B5603">
        <v>184</v>
      </c>
      <c r="C5603" t="s">
        <v>141</v>
      </c>
      <c r="D5603" t="s">
        <v>157</v>
      </c>
      <c r="E5603" t="s">
        <v>167</v>
      </c>
      <c r="F5603" t="s">
        <v>56</v>
      </c>
      <c r="G5603" t="s">
        <v>168</v>
      </c>
      <c r="H5603" t="s">
        <v>167</v>
      </c>
      <c r="I5603">
        <v>0</v>
      </c>
      <c r="J5603">
        <v>0</v>
      </c>
      <c r="K5603">
        <v>98550</v>
      </c>
      <c r="L5603">
        <v>0</v>
      </c>
    </row>
    <row r="5604" spans="1:12" x14ac:dyDescent="0.25">
      <c r="A5604" t="s">
        <v>33</v>
      </c>
      <c r="B5604">
        <v>184</v>
      </c>
      <c r="C5604" t="s">
        <v>141</v>
      </c>
      <c r="D5604" t="s">
        <v>151</v>
      </c>
      <c r="E5604" t="s">
        <v>167</v>
      </c>
      <c r="F5604" t="s">
        <v>56</v>
      </c>
      <c r="G5604" t="s">
        <v>168</v>
      </c>
      <c r="H5604" t="s">
        <v>167</v>
      </c>
      <c r="I5604">
        <v>273480.94361375028</v>
      </c>
      <c r="J5604">
        <v>246654.39352789492</v>
      </c>
      <c r="K5604">
        <v>98550</v>
      </c>
      <c r="L5604">
        <v>2.5028350434083704</v>
      </c>
    </row>
    <row r="5605" spans="1:12" x14ac:dyDescent="0.25">
      <c r="A5605" t="s">
        <v>33</v>
      </c>
      <c r="B5605">
        <v>184</v>
      </c>
      <c r="C5605" t="s">
        <v>141</v>
      </c>
      <c r="D5605" t="s">
        <v>152</v>
      </c>
      <c r="E5605" t="s">
        <v>167</v>
      </c>
      <c r="F5605" t="s">
        <v>56</v>
      </c>
      <c r="G5605" t="s">
        <v>168</v>
      </c>
      <c r="H5605" t="s">
        <v>167</v>
      </c>
      <c r="I5605">
        <v>762319.05638624984</v>
      </c>
      <c r="J5605">
        <v>687540.93811110326</v>
      </c>
      <c r="K5605">
        <v>98550</v>
      </c>
      <c r="L5605">
        <v>6.9765696409041427</v>
      </c>
    </row>
    <row r="5606" spans="1:12" x14ac:dyDescent="0.25">
      <c r="A5606" t="s">
        <v>33</v>
      </c>
      <c r="B5606">
        <v>184</v>
      </c>
      <c r="C5606" t="s">
        <v>141</v>
      </c>
      <c r="D5606" t="s">
        <v>147</v>
      </c>
      <c r="E5606" t="s">
        <v>167</v>
      </c>
      <c r="F5606" t="s">
        <v>56</v>
      </c>
      <c r="G5606" t="s">
        <v>168</v>
      </c>
      <c r="H5606" t="s">
        <v>167</v>
      </c>
      <c r="I5606">
        <v>29223.560910307897</v>
      </c>
      <c r="J5606">
        <v>26356.935872057875</v>
      </c>
      <c r="K5606">
        <v>98550</v>
      </c>
      <c r="L5606">
        <v>0.26744734522636099</v>
      </c>
    </row>
    <row r="5607" spans="1:12" x14ac:dyDescent="0.25">
      <c r="A5607" t="s">
        <v>33</v>
      </c>
      <c r="B5607">
        <v>184</v>
      </c>
      <c r="C5607" t="s">
        <v>141</v>
      </c>
      <c r="D5607" t="s">
        <v>148</v>
      </c>
      <c r="E5607" t="s">
        <v>167</v>
      </c>
      <c r="F5607" t="s">
        <v>56</v>
      </c>
      <c r="G5607" t="s">
        <v>168</v>
      </c>
      <c r="H5607" t="s">
        <v>167</v>
      </c>
      <c r="I5607">
        <v>0</v>
      </c>
      <c r="J5607">
        <v>0</v>
      </c>
      <c r="K5607">
        <v>98550</v>
      </c>
      <c r="L5607">
        <v>0</v>
      </c>
    </row>
    <row r="5608" spans="1:12" x14ac:dyDescent="0.25">
      <c r="A5608" t="s">
        <v>34</v>
      </c>
      <c r="B5608">
        <v>184</v>
      </c>
      <c r="C5608" t="s">
        <v>141</v>
      </c>
      <c r="D5608" t="s">
        <v>143</v>
      </c>
      <c r="E5608" t="s">
        <v>167</v>
      </c>
      <c r="F5608" t="s">
        <v>56</v>
      </c>
      <c r="G5608" t="s">
        <v>168</v>
      </c>
      <c r="H5608" t="s">
        <v>167</v>
      </c>
      <c r="I5608">
        <v>0</v>
      </c>
      <c r="J5608">
        <v>0</v>
      </c>
      <c r="K5608">
        <v>98550</v>
      </c>
      <c r="L5608">
        <v>0</v>
      </c>
    </row>
    <row r="5609" spans="1:12" x14ac:dyDescent="0.25">
      <c r="A5609" t="s">
        <v>34</v>
      </c>
      <c r="B5609">
        <v>184</v>
      </c>
      <c r="C5609" t="s">
        <v>141</v>
      </c>
      <c r="D5609" t="s">
        <v>144</v>
      </c>
      <c r="E5609" t="s">
        <v>167</v>
      </c>
      <c r="F5609" t="s">
        <v>56</v>
      </c>
      <c r="G5609" t="s">
        <v>168</v>
      </c>
      <c r="H5609" t="s">
        <v>167</v>
      </c>
      <c r="I5609">
        <v>0</v>
      </c>
      <c r="J5609">
        <v>0</v>
      </c>
      <c r="K5609">
        <v>98550</v>
      </c>
      <c r="L5609">
        <v>0</v>
      </c>
    </row>
    <row r="5610" spans="1:12" x14ac:dyDescent="0.25">
      <c r="A5610" t="s">
        <v>34</v>
      </c>
      <c r="B5610">
        <v>184</v>
      </c>
      <c r="C5610" t="s">
        <v>141</v>
      </c>
      <c r="D5610" t="s">
        <v>145</v>
      </c>
      <c r="E5610" t="s">
        <v>167</v>
      </c>
      <c r="F5610" t="s">
        <v>56</v>
      </c>
      <c r="G5610" t="s">
        <v>168</v>
      </c>
      <c r="H5610" t="s">
        <v>167</v>
      </c>
      <c r="I5610">
        <v>0</v>
      </c>
      <c r="J5610">
        <v>0</v>
      </c>
      <c r="K5610">
        <v>98550</v>
      </c>
      <c r="L5610">
        <v>0</v>
      </c>
    </row>
    <row r="5611" spans="1:12" x14ac:dyDescent="0.25">
      <c r="A5611" t="s">
        <v>34</v>
      </c>
      <c r="B5611">
        <v>184</v>
      </c>
      <c r="C5611" t="s">
        <v>141</v>
      </c>
      <c r="D5611" t="s">
        <v>157</v>
      </c>
      <c r="E5611" t="s">
        <v>167</v>
      </c>
      <c r="F5611" t="s">
        <v>56</v>
      </c>
      <c r="G5611" t="s">
        <v>168</v>
      </c>
      <c r="H5611" t="s">
        <v>167</v>
      </c>
      <c r="I5611">
        <v>0</v>
      </c>
      <c r="J5611">
        <v>0</v>
      </c>
      <c r="K5611">
        <v>98550</v>
      </c>
      <c r="L5611">
        <v>0</v>
      </c>
    </row>
    <row r="5612" spans="1:12" x14ac:dyDescent="0.25">
      <c r="A5612" t="s">
        <v>34</v>
      </c>
      <c r="B5612">
        <v>184</v>
      </c>
      <c r="C5612" t="s">
        <v>141</v>
      </c>
      <c r="D5612" t="s">
        <v>151</v>
      </c>
      <c r="E5612" t="s">
        <v>167</v>
      </c>
      <c r="F5612" t="s">
        <v>56</v>
      </c>
      <c r="G5612" t="s">
        <v>168</v>
      </c>
      <c r="H5612" t="s">
        <v>167</v>
      </c>
      <c r="I5612">
        <v>1425.5455525606469</v>
      </c>
      <c r="J5612">
        <v>2867.4886151172591</v>
      </c>
      <c r="K5612">
        <v>98550</v>
      </c>
      <c r="L5612">
        <v>2.9096789600378072E-2</v>
      </c>
    </row>
    <row r="5613" spans="1:12" x14ac:dyDescent="0.25">
      <c r="A5613" t="s">
        <v>34</v>
      </c>
      <c r="B5613">
        <v>184</v>
      </c>
      <c r="C5613" t="s">
        <v>141</v>
      </c>
      <c r="D5613" t="s">
        <v>152</v>
      </c>
      <c r="E5613" t="s">
        <v>167</v>
      </c>
      <c r="F5613" t="s">
        <v>56</v>
      </c>
      <c r="G5613" t="s">
        <v>168</v>
      </c>
      <c r="H5613" t="s">
        <v>167</v>
      </c>
      <c r="I5613">
        <v>0</v>
      </c>
      <c r="J5613">
        <v>0</v>
      </c>
      <c r="K5613">
        <v>98550</v>
      </c>
      <c r="L5613">
        <v>0</v>
      </c>
    </row>
    <row r="5614" spans="1:12" x14ac:dyDescent="0.25">
      <c r="A5614" t="s">
        <v>34</v>
      </c>
      <c r="B5614">
        <v>184</v>
      </c>
      <c r="C5614" t="s">
        <v>141</v>
      </c>
      <c r="D5614" t="s">
        <v>147</v>
      </c>
      <c r="E5614" t="s">
        <v>167</v>
      </c>
      <c r="F5614" t="s">
        <v>56</v>
      </c>
      <c r="G5614" t="s">
        <v>168</v>
      </c>
      <c r="H5614" t="s">
        <v>167</v>
      </c>
      <c r="I5614">
        <v>6484.2656638500921</v>
      </c>
      <c r="J5614">
        <v>13043.117377124201</v>
      </c>
      <c r="K5614">
        <v>98550</v>
      </c>
      <c r="L5614">
        <v>0.13235025243149875</v>
      </c>
    </row>
    <row r="5615" spans="1:12" x14ac:dyDescent="0.25">
      <c r="A5615" t="s">
        <v>34</v>
      </c>
      <c r="B5615">
        <v>184</v>
      </c>
      <c r="C5615" t="s">
        <v>141</v>
      </c>
      <c r="D5615" t="s">
        <v>148</v>
      </c>
      <c r="E5615" t="s">
        <v>167</v>
      </c>
      <c r="F5615" t="s">
        <v>56</v>
      </c>
      <c r="G5615" t="s">
        <v>168</v>
      </c>
      <c r="H5615" t="s">
        <v>167</v>
      </c>
      <c r="I5615">
        <v>0</v>
      </c>
      <c r="J5615">
        <v>0</v>
      </c>
      <c r="K5615">
        <v>98550</v>
      </c>
      <c r="L5615">
        <v>0</v>
      </c>
    </row>
    <row r="5616" spans="1:12" x14ac:dyDescent="0.25">
      <c r="A5616" t="s">
        <v>12</v>
      </c>
      <c r="B5616">
        <v>185</v>
      </c>
      <c r="C5616" t="s">
        <v>141</v>
      </c>
      <c r="D5616" t="s">
        <v>142</v>
      </c>
      <c r="E5616" t="s">
        <v>172</v>
      </c>
      <c r="F5616" t="s">
        <v>56</v>
      </c>
      <c r="G5616" t="s">
        <v>168</v>
      </c>
      <c r="H5616" t="s">
        <v>172</v>
      </c>
      <c r="I5616">
        <v>5700</v>
      </c>
      <c r="J5616">
        <v>5778.947479724784</v>
      </c>
      <c r="K5616">
        <v>861.53760000000023</v>
      </c>
      <c r="L5616">
        <v>6.7077136038227261</v>
      </c>
    </row>
    <row r="5617" spans="1:12" x14ac:dyDescent="0.25">
      <c r="A5617" t="s">
        <v>22</v>
      </c>
      <c r="B5617">
        <v>185</v>
      </c>
      <c r="C5617" t="s">
        <v>141</v>
      </c>
      <c r="D5617" t="s">
        <v>142</v>
      </c>
      <c r="E5617" t="s">
        <v>172</v>
      </c>
      <c r="F5617" t="s">
        <v>56</v>
      </c>
      <c r="G5617" t="s">
        <v>168</v>
      </c>
      <c r="H5617" t="s">
        <v>172</v>
      </c>
      <c r="I5617">
        <v>1749.641401792991</v>
      </c>
      <c r="J5617">
        <v>1847.612673811077</v>
      </c>
      <c r="K5617">
        <v>861.53760000000023</v>
      </c>
      <c r="L5617">
        <v>2.1445525695118546</v>
      </c>
    </row>
    <row r="5618" spans="1:12" x14ac:dyDescent="0.25">
      <c r="A5618" t="s">
        <v>23</v>
      </c>
      <c r="B5618">
        <v>185</v>
      </c>
      <c r="C5618" t="s">
        <v>141</v>
      </c>
      <c r="D5618" t="s">
        <v>142</v>
      </c>
      <c r="E5618" t="s">
        <v>172</v>
      </c>
      <c r="F5618" t="s">
        <v>56</v>
      </c>
      <c r="G5618" t="s">
        <v>168</v>
      </c>
      <c r="H5618" t="s">
        <v>172</v>
      </c>
      <c r="I5618">
        <v>0</v>
      </c>
      <c r="J5618">
        <v>0</v>
      </c>
      <c r="K5618">
        <v>0</v>
      </c>
      <c r="L5618" t="s">
        <v>38</v>
      </c>
    </row>
    <row r="5619" spans="1:12" x14ac:dyDescent="0.25">
      <c r="A5619" t="s">
        <v>24</v>
      </c>
      <c r="B5619">
        <v>185</v>
      </c>
      <c r="C5619" t="s">
        <v>141</v>
      </c>
      <c r="D5619" t="s">
        <v>142</v>
      </c>
      <c r="E5619" t="s">
        <v>172</v>
      </c>
      <c r="F5619" t="s">
        <v>56</v>
      </c>
      <c r="G5619" t="s">
        <v>168</v>
      </c>
      <c r="H5619" t="s">
        <v>172</v>
      </c>
      <c r="I5619">
        <v>22800</v>
      </c>
      <c r="J5619">
        <v>20520.441623844952</v>
      </c>
      <c r="K5619">
        <v>861.53760000000023</v>
      </c>
      <c r="L5619">
        <v>23.818393560356444</v>
      </c>
    </row>
    <row r="5620" spans="1:12" x14ac:dyDescent="0.25">
      <c r="A5620" t="s">
        <v>25</v>
      </c>
      <c r="B5620">
        <v>185</v>
      </c>
      <c r="C5620" t="s">
        <v>141</v>
      </c>
      <c r="D5620" t="s">
        <v>142</v>
      </c>
      <c r="E5620" t="s">
        <v>172</v>
      </c>
      <c r="F5620" t="s">
        <v>56</v>
      </c>
      <c r="G5620" t="s">
        <v>168</v>
      </c>
      <c r="H5620" t="s">
        <v>172</v>
      </c>
      <c r="I5620">
        <v>151949.6165143603</v>
      </c>
      <c r="J5620">
        <v>108474.79051494203</v>
      </c>
      <c r="K5620">
        <v>861.53760000000023</v>
      </c>
      <c r="L5620">
        <v>125.90836489892257</v>
      </c>
    </row>
    <row r="5621" spans="1:12" x14ac:dyDescent="0.25">
      <c r="A5621" t="s">
        <v>26</v>
      </c>
      <c r="B5621">
        <v>185</v>
      </c>
      <c r="C5621" t="s">
        <v>141</v>
      </c>
      <c r="D5621" t="s">
        <v>142</v>
      </c>
      <c r="E5621" t="s">
        <v>172</v>
      </c>
      <c r="F5621" t="s">
        <v>56</v>
      </c>
      <c r="G5621" t="s">
        <v>168</v>
      </c>
      <c r="H5621" t="s">
        <v>172</v>
      </c>
      <c r="I5621">
        <v>63172.907147519581</v>
      </c>
      <c r="J5621">
        <v>48258.562430713995</v>
      </c>
      <c r="K5621">
        <v>861.53760000000023</v>
      </c>
      <c r="L5621">
        <v>56.014458835823277</v>
      </c>
    </row>
    <row r="5622" spans="1:12" x14ac:dyDescent="0.25">
      <c r="A5622" t="s">
        <v>27</v>
      </c>
      <c r="B5622">
        <v>185</v>
      </c>
      <c r="C5622" t="s">
        <v>141</v>
      </c>
      <c r="D5622" t="s">
        <v>142</v>
      </c>
      <c r="E5622" t="s">
        <v>172</v>
      </c>
      <c r="F5622" t="s">
        <v>56</v>
      </c>
      <c r="G5622" t="s">
        <v>168</v>
      </c>
      <c r="H5622" t="s">
        <v>172</v>
      </c>
      <c r="I5622">
        <v>20234.007832898176</v>
      </c>
      <c r="J5622">
        <v>19207.836795848318</v>
      </c>
      <c r="K5622">
        <v>861.53760000000023</v>
      </c>
      <c r="L5622">
        <v>22.294832861442512</v>
      </c>
    </row>
    <row r="5623" spans="1:12" x14ac:dyDescent="0.25">
      <c r="A5623" t="s">
        <v>28</v>
      </c>
      <c r="B5623">
        <v>185</v>
      </c>
      <c r="C5623" t="s">
        <v>141</v>
      </c>
      <c r="D5623" t="s">
        <v>142</v>
      </c>
      <c r="E5623" t="s">
        <v>172</v>
      </c>
      <c r="F5623" t="s">
        <v>56</v>
      </c>
      <c r="G5623" t="s">
        <v>168</v>
      </c>
      <c r="H5623" t="s">
        <v>172</v>
      </c>
      <c r="I5623">
        <v>104.67807660961695</v>
      </c>
      <c r="J5623">
        <v>180.13966803316214</v>
      </c>
      <c r="K5623">
        <v>0</v>
      </c>
      <c r="L5623" t="s">
        <v>38</v>
      </c>
    </row>
    <row r="5624" spans="1:12" x14ac:dyDescent="0.25">
      <c r="A5624" t="s">
        <v>29</v>
      </c>
      <c r="B5624">
        <v>185</v>
      </c>
      <c r="C5624" t="s">
        <v>141</v>
      </c>
      <c r="D5624" t="s">
        <v>142</v>
      </c>
      <c r="E5624" t="s">
        <v>172</v>
      </c>
      <c r="F5624" t="s">
        <v>56</v>
      </c>
      <c r="G5624" t="s">
        <v>168</v>
      </c>
      <c r="H5624" t="s">
        <v>172</v>
      </c>
      <c r="I5624">
        <v>104.98777506112471</v>
      </c>
      <c r="J5624">
        <v>94.010513447432771</v>
      </c>
      <c r="K5624">
        <v>0</v>
      </c>
      <c r="L5624" t="s">
        <v>38</v>
      </c>
    </row>
    <row r="5625" spans="1:12" x14ac:dyDescent="0.25">
      <c r="A5625" t="s">
        <v>30</v>
      </c>
      <c r="B5625">
        <v>185</v>
      </c>
      <c r="C5625" t="s">
        <v>141</v>
      </c>
      <c r="D5625" t="s">
        <v>142</v>
      </c>
      <c r="E5625" t="s">
        <v>172</v>
      </c>
      <c r="F5625" t="s">
        <v>56</v>
      </c>
      <c r="G5625" t="s">
        <v>168</v>
      </c>
      <c r="H5625" t="s">
        <v>172</v>
      </c>
      <c r="I5625">
        <v>1806900.0000000002</v>
      </c>
      <c r="J5625">
        <v>1855396.6059870929</v>
      </c>
      <c r="K5625">
        <v>861.53760000000023</v>
      </c>
      <c r="L5625">
        <v>2153.5874998225177</v>
      </c>
    </row>
    <row r="5626" spans="1:12" x14ac:dyDescent="0.25">
      <c r="A5626" t="s">
        <v>31</v>
      </c>
      <c r="B5626">
        <v>185</v>
      </c>
      <c r="C5626" t="s">
        <v>141</v>
      </c>
      <c r="D5626" t="s">
        <v>142</v>
      </c>
      <c r="E5626" t="s">
        <v>172</v>
      </c>
      <c r="F5626" t="s">
        <v>56</v>
      </c>
      <c r="G5626" t="s">
        <v>168</v>
      </c>
      <c r="H5626" t="s">
        <v>172</v>
      </c>
      <c r="I5626">
        <v>3093.4685052219329</v>
      </c>
      <c r="J5626">
        <v>3009.2302898416992</v>
      </c>
      <c r="K5626">
        <v>861.53760000000023</v>
      </c>
      <c r="L5626">
        <v>3.4928600792834792</v>
      </c>
    </row>
    <row r="5627" spans="1:12" x14ac:dyDescent="0.25">
      <c r="A5627" t="s">
        <v>32</v>
      </c>
      <c r="B5627">
        <v>185</v>
      </c>
      <c r="C5627" t="s">
        <v>141</v>
      </c>
      <c r="D5627" t="s">
        <v>142</v>
      </c>
      <c r="E5627" t="s">
        <v>172</v>
      </c>
      <c r="F5627" t="s">
        <v>56</v>
      </c>
      <c r="G5627" t="s">
        <v>168</v>
      </c>
      <c r="H5627" t="s">
        <v>172</v>
      </c>
      <c r="I5627">
        <v>194750</v>
      </c>
      <c r="J5627">
        <v>187576.39865188606</v>
      </c>
      <c r="K5627">
        <v>861.53760000000023</v>
      </c>
      <c r="L5627">
        <v>217.72282330090528</v>
      </c>
    </row>
    <row r="5628" spans="1:12" x14ac:dyDescent="0.25">
      <c r="A5628" t="s">
        <v>33</v>
      </c>
      <c r="B5628">
        <v>185</v>
      </c>
      <c r="C5628" t="s">
        <v>141</v>
      </c>
      <c r="D5628" t="s">
        <v>142</v>
      </c>
      <c r="E5628" t="s">
        <v>172</v>
      </c>
      <c r="F5628" t="s">
        <v>56</v>
      </c>
      <c r="G5628" t="s">
        <v>168</v>
      </c>
      <c r="H5628" t="s">
        <v>172</v>
      </c>
      <c r="I5628">
        <v>27550.000000000004</v>
      </c>
      <c r="J5628">
        <v>24847.539473502991</v>
      </c>
      <c r="K5628">
        <v>861.53760000000023</v>
      </c>
      <c r="L5628">
        <v>28.840922872667409</v>
      </c>
    </row>
    <row r="5629" spans="1:12" x14ac:dyDescent="0.25">
      <c r="A5629" t="s">
        <v>34</v>
      </c>
      <c r="B5629">
        <v>185</v>
      </c>
      <c r="C5629" t="s">
        <v>141</v>
      </c>
      <c r="D5629" t="s">
        <v>142</v>
      </c>
      <c r="E5629" t="s">
        <v>172</v>
      </c>
      <c r="F5629" t="s">
        <v>56</v>
      </c>
      <c r="G5629" t="s">
        <v>168</v>
      </c>
      <c r="H5629" t="s">
        <v>172</v>
      </c>
      <c r="I5629">
        <v>10.684596577017116</v>
      </c>
      <c r="J5629">
        <v>21.492094017398287</v>
      </c>
      <c r="K5629">
        <v>0</v>
      </c>
      <c r="L5629" t="s">
        <v>38</v>
      </c>
    </row>
    <row r="5630" spans="1:12" x14ac:dyDescent="0.25">
      <c r="A5630" t="s">
        <v>12</v>
      </c>
      <c r="B5630">
        <v>186</v>
      </c>
      <c r="C5630" t="s">
        <v>141</v>
      </c>
      <c r="D5630" t="s">
        <v>143</v>
      </c>
      <c r="E5630" t="s">
        <v>76</v>
      </c>
      <c r="F5630" t="s">
        <v>56</v>
      </c>
      <c r="G5630" t="s">
        <v>77</v>
      </c>
      <c r="H5630" t="s">
        <v>76</v>
      </c>
      <c r="I5630">
        <v>27276.258929047337</v>
      </c>
      <c r="J5630">
        <v>27654.046981462936</v>
      </c>
      <c r="K5630">
        <v>544.38927562499998</v>
      </c>
      <c r="L5630">
        <v>50.798294932819907</v>
      </c>
    </row>
    <row r="5631" spans="1:12" x14ac:dyDescent="0.25">
      <c r="A5631" t="s">
        <v>12</v>
      </c>
      <c r="B5631">
        <v>186</v>
      </c>
      <c r="C5631" t="s">
        <v>141</v>
      </c>
      <c r="D5631" t="s">
        <v>144</v>
      </c>
      <c r="E5631" t="s">
        <v>76</v>
      </c>
      <c r="F5631" t="s">
        <v>56</v>
      </c>
      <c r="G5631" t="s">
        <v>77</v>
      </c>
      <c r="H5631" t="s">
        <v>76</v>
      </c>
      <c r="I5631">
        <v>22621.458760932404</v>
      </c>
      <c r="J5631">
        <v>22934.775805997971</v>
      </c>
      <c r="K5631">
        <v>544.38927562499998</v>
      </c>
      <c r="L5631">
        <v>42.12936740839929</v>
      </c>
    </row>
    <row r="5632" spans="1:12" x14ac:dyDescent="0.25">
      <c r="A5632" t="s">
        <v>12</v>
      </c>
      <c r="B5632">
        <v>186</v>
      </c>
      <c r="C5632" t="s">
        <v>141</v>
      </c>
      <c r="D5632" t="s">
        <v>145</v>
      </c>
      <c r="E5632" t="s">
        <v>76</v>
      </c>
      <c r="F5632" t="s">
        <v>56</v>
      </c>
      <c r="G5632" t="s">
        <v>77</v>
      </c>
      <c r="H5632" t="s">
        <v>76</v>
      </c>
      <c r="I5632">
        <v>4002135.7933863699</v>
      </c>
      <c r="J5632">
        <v>4057567.1152116684</v>
      </c>
      <c r="K5632">
        <v>544.38927562499998</v>
      </c>
      <c r="L5632">
        <v>7453.4295528751463</v>
      </c>
    </row>
    <row r="5633" spans="1:12" x14ac:dyDescent="0.25">
      <c r="A5633" t="s">
        <v>12</v>
      </c>
      <c r="B5633">
        <v>186</v>
      </c>
      <c r="C5633" t="s">
        <v>141</v>
      </c>
      <c r="D5633" t="s">
        <v>157</v>
      </c>
      <c r="E5633" t="s">
        <v>76</v>
      </c>
      <c r="F5633" t="s">
        <v>56</v>
      </c>
      <c r="G5633" t="s">
        <v>77</v>
      </c>
      <c r="H5633" t="s">
        <v>76</v>
      </c>
      <c r="I5633">
        <v>1122633.3938165798</v>
      </c>
      <c r="J5633">
        <v>1138182.3547107377</v>
      </c>
      <c r="K5633">
        <v>544.38927562499998</v>
      </c>
      <c r="L5633">
        <v>2090.7508756560615</v>
      </c>
    </row>
    <row r="5634" spans="1:12" x14ac:dyDescent="0.25">
      <c r="A5634" t="s">
        <v>12</v>
      </c>
      <c r="B5634">
        <v>186</v>
      </c>
      <c r="C5634" t="s">
        <v>141</v>
      </c>
      <c r="D5634" t="s">
        <v>146</v>
      </c>
      <c r="E5634" t="s">
        <v>76</v>
      </c>
      <c r="F5634" t="s">
        <v>56</v>
      </c>
      <c r="G5634" t="s">
        <v>77</v>
      </c>
      <c r="H5634" t="s">
        <v>76</v>
      </c>
      <c r="I5634">
        <v>69124.739558223606</v>
      </c>
      <c r="J5634">
        <v>70082.147273092691</v>
      </c>
      <c r="K5634">
        <v>544.38927562499998</v>
      </c>
      <c r="L5634">
        <v>128.73535613395964</v>
      </c>
    </row>
    <row r="5635" spans="1:12" x14ac:dyDescent="0.25">
      <c r="A5635" t="s">
        <v>12</v>
      </c>
      <c r="B5635">
        <v>186</v>
      </c>
      <c r="C5635" t="s">
        <v>141</v>
      </c>
      <c r="D5635" t="s">
        <v>147</v>
      </c>
      <c r="E5635" t="s">
        <v>76</v>
      </c>
      <c r="F5635" t="s">
        <v>56</v>
      </c>
      <c r="G5635" t="s">
        <v>77</v>
      </c>
      <c r="H5635" t="s">
        <v>76</v>
      </c>
      <c r="I5635">
        <v>386937.2270440546</v>
      </c>
      <c r="J5635">
        <v>392296.47597156768</v>
      </c>
      <c r="K5635">
        <v>544.38927562499998</v>
      </c>
      <c r="L5635">
        <v>720.61756823034716</v>
      </c>
    </row>
    <row r="5636" spans="1:12" x14ac:dyDescent="0.25">
      <c r="A5636" t="s">
        <v>12</v>
      </c>
      <c r="B5636">
        <v>186</v>
      </c>
      <c r="C5636" t="s">
        <v>141</v>
      </c>
      <c r="D5636" t="s">
        <v>148</v>
      </c>
      <c r="E5636" t="s">
        <v>76</v>
      </c>
      <c r="F5636" t="s">
        <v>56</v>
      </c>
      <c r="G5636" t="s">
        <v>77</v>
      </c>
      <c r="H5636" t="s">
        <v>76</v>
      </c>
      <c r="I5636">
        <v>14845.94135113622</v>
      </c>
      <c r="J5636">
        <v>15051.564097419405</v>
      </c>
      <c r="K5636">
        <v>544.38927562499998</v>
      </c>
      <c r="L5636">
        <v>27.648531613961485</v>
      </c>
    </row>
    <row r="5637" spans="1:12" x14ac:dyDescent="0.25">
      <c r="A5637" t="s">
        <v>12</v>
      </c>
      <c r="B5637">
        <v>186</v>
      </c>
      <c r="C5637" t="s">
        <v>141</v>
      </c>
      <c r="D5637" t="s">
        <v>149</v>
      </c>
      <c r="E5637" t="s">
        <v>76</v>
      </c>
      <c r="F5637" t="s">
        <v>56</v>
      </c>
      <c r="G5637" t="s">
        <v>77</v>
      </c>
      <c r="H5637" t="s">
        <v>76</v>
      </c>
      <c r="I5637">
        <v>38533.127693416085</v>
      </c>
      <c r="J5637">
        <v>39066.828275400025</v>
      </c>
      <c r="K5637">
        <v>544.38927562499998</v>
      </c>
      <c r="L5637">
        <v>71.762670619380515</v>
      </c>
    </row>
    <row r="5638" spans="1:12" x14ac:dyDescent="0.25">
      <c r="A5638" t="s">
        <v>12</v>
      </c>
      <c r="B5638">
        <v>186</v>
      </c>
      <c r="C5638" t="s">
        <v>141</v>
      </c>
      <c r="D5638" t="s">
        <v>150</v>
      </c>
      <c r="E5638" t="s">
        <v>76</v>
      </c>
      <c r="F5638" t="s">
        <v>56</v>
      </c>
      <c r="G5638" t="s">
        <v>77</v>
      </c>
      <c r="H5638" t="s">
        <v>76</v>
      </c>
      <c r="I5638">
        <v>0</v>
      </c>
      <c r="J5638">
        <v>0</v>
      </c>
      <c r="K5638">
        <v>544.38927562499998</v>
      </c>
      <c r="L5638">
        <v>0</v>
      </c>
    </row>
    <row r="5639" spans="1:12" x14ac:dyDescent="0.25">
      <c r="A5639" t="s">
        <v>22</v>
      </c>
      <c r="B5639">
        <v>186</v>
      </c>
      <c r="C5639" t="s">
        <v>141</v>
      </c>
      <c r="D5639" t="s">
        <v>143</v>
      </c>
      <c r="E5639" t="s">
        <v>76</v>
      </c>
      <c r="F5639" t="s">
        <v>56</v>
      </c>
      <c r="G5639" t="s">
        <v>77</v>
      </c>
      <c r="H5639" t="s">
        <v>76</v>
      </c>
      <c r="I5639">
        <v>15313.045282765526</v>
      </c>
      <c r="J5639">
        <v>16170.50014367913</v>
      </c>
      <c r="K5639">
        <v>544.38927562499998</v>
      </c>
      <c r="L5639">
        <v>29.703928544724132</v>
      </c>
    </row>
    <row r="5640" spans="1:12" x14ac:dyDescent="0.25">
      <c r="A5640" t="s">
        <v>22</v>
      </c>
      <c r="B5640">
        <v>186</v>
      </c>
      <c r="C5640" t="s">
        <v>141</v>
      </c>
      <c r="D5640" t="s">
        <v>144</v>
      </c>
      <c r="E5640" t="s">
        <v>76</v>
      </c>
      <c r="F5640" t="s">
        <v>56</v>
      </c>
      <c r="G5640" t="s">
        <v>77</v>
      </c>
      <c r="H5640" t="s">
        <v>76</v>
      </c>
      <c r="I5640">
        <v>54987.753515385302</v>
      </c>
      <c r="J5640">
        <v>58066.795970484149</v>
      </c>
      <c r="K5640">
        <v>544.38927562499998</v>
      </c>
      <c r="L5640">
        <v>106.66410704696393</v>
      </c>
    </row>
    <row r="5641" spans="1:12" x14ac:dyDescent="0.25">
      <c r="A5641" t="s">
        <v>22</v>
      </c>
      <c r="B5641">
        <v>186</v>
      </c>
      <c r="C5641" t="s">
        <v>141</v>
      </c>
      <c r="D5641" t="s">
        <v>145</v>
      </c>
      <c r="E5641" t="s">
        <v>76</v>
      </c>
      <c r="F5641" t="s">
        <v>56</v>
      </c>
      <c r="G5641" t="s">
        <v>77</v>
      </c>
      <c r="H5641" t="s">
        <v>76</v>
      </c>
      <c r="I5641">
        <v>4244713.9296847936</v>
      </c>
      <c r="J5641">
        <v>4482396.9329664633</v>
      </c>
      <c r="K5641">
        <v>544.38927562499998</v>
      </c>
      <c r="L5641">
        <v>8233.8082942951678</v>
      </c>
    </row>
    <row r="5642" spans="1:12" x14ac:dyDescent="0.25">
      <c r="A5642" t="s">
        <v>22</v>
      </c>
      <c r="B5642">
        <v>186</v>
      </c>
      <c r="C5642" t="s">
        <v>141</v>
      </c>
      <c r="D5642" t="s">
        <v>157</v>
      </c>
      <c r="E5642" t="s">
        <v>76</v>
      </c>
      <c r="F5642" t="s">
        <v>56</v>
      </c>
      <c r="G5642" t="s">
        <v>77</v>
      </c>
      <c r="H5642" t="s">
        <v>76</v>
      </c>
      <c r="I5642">
        <v>9747683.9517086539</v>
      </c>
      <c r="J5642">
        <v>10293506.081317913</v>
      </c>
      <c r="K5642">
        <v>544.38927562499998</v>
      </c>
      <c r="L5642">
        <v>18908.355734047462</v>
      </c>
    </row>
    <row r="5643" spans="1:12" x14ac:dyDescent="0.25">
      <c r="A5643" t="s">
        <v>22</v>
      </c>
      <c r="B5643">
        <v>186</v>
      </c>
      <c r="C5643" t="s">
        <v>141</v>
      </c>
      <c r="D5643" t="s">
        <v>146</v>
      </c>
      <c r="E5643" t="s">
        <v>76</v>
      </c>
      <c r="F5643" t="s">
        <v>56</v>
      </c>
      <c r="G5643" t="s">
        <v>77</v>
      </c>
      <c r="H5643" t="s">
        <v>76</v>
      </c>
      <c r="I5643">
        <v>2871.1959905185358</v>
      </c>
      <c r="J5643">
        <v>3031.9687769398365</v>
      </c>
      <c r="K5643">
        <v>544.38927562499998</v>
      </c>
      <c r="L5643">
        <v>5.5694866021357736</v>
      </c>
    </row>
    <row r="5644" spans="1:12" x14ac:dyDescent="0.25">
      <c r="A5644" t="s">
        <v>22</v>
      </c>
      <c r="B5644">
        <v>186</v>
      </c>
      <c r="C5644" t="s">
        <v>141</v>
      </c>
      <c r="D5644" t="s">
        <v>147</v>
      </c>
      <c r="E5644" t="s">
        <v>76</v>
      </c>
      <c r="F5644" t="s">
        <v>56</v>
      </c>
      <c r="G5644" t="s">
        <v>77</v>
      </c>
      <c r="H5644" t="s">
        <v>76</v>
      </c>
      <c r="I5644">
        <v>737815.19602394535</v>
      </c>
      <c r="J5644">
        <v>779129.20082210784</v>
      </c>
      <c r="K5644">
        <v>544.38927562499998</v>
      </c>
      <c r="L5644">
        <v>1431.1986582167856</v>
      </c>
    </row>
    <row r="5645" spans="1:12" x14ac:dyDescent="0.25">
      <c r="A5645" t="s">
        <v>22</v>
      </c>
      <c r="B5645">
        <v>186</v>
      </c>
      <c r="C5645" t="s">
        <v>141</v>
      </c>
      <c r="D5645" t="s">
        <v>148</v>
      </c>
      <c r="E5645" t="s">
        <v>76</v>
      </c>
      <c r="F5645" t="s">
        <v>56</v>
      </c>
      <c r="G5645" t="s">
        <v>77</v>
      </c>
      <c r="H5645" t="s">
        <v>76</v>
      </c>
      <c r="I5645">
        <v>0</v>
      </c>
      <c r="J5645">
        <v>0</v>
      </c>
      <c r="K5645">
        <v>544.38927562499998</v>
      </c>
      <c r="L5645">
        <v>0</v>
      </c>
    </row>
    <row r="5646" spans="1:12" x14ac:dyDescent="0.25">
      <c r="A5646" t="s">
        <v>22</v>
      </c>
      <c r="B5646">
        <v>186</v>
      </c>
      <c r="C5646" t="s">
        <v>141</v>
      </c>
      <c r="D5646" t="s">
        <v>149</v>
      </c>
      <c r="E5646" t="s">
        <v>76</v>
      </c>
      <c r="F5646" t="s">
        <v>56</v>
      </c>
      <c r="G5646" t="s">
        <v>77</v>
      </c>
      <c r="H5646" t="s">
        <v>76</v>
      </c>
      <c r="I5646">
        <v>232318.83580059832</v>
      </c>
      <c r="J5646">
        <v>245327.54251834116</v>
      </c>
      <c r="K5646">
        <v>544.38927562499998</v>
      </c>
      <c r="L5646">
        <v>450.64727301375768</v>
      </c>
    </row>
    <row r="5647" spans="1:12" x14ac:dyDescent="0.25">
      <c r="A5647" t="s">
        <v>22</v>
      </c>
      <c r="B5647">
        <v>186</v>
      </c>
      <c r="C5647" t="s">
        <v>141</v>
      </c>
      <c r="D5647" t="s">
        <v>150</v>
      </c>
      <c r="E5647" t="s">
        <v>76</v>
      </c>
      <c r="F5647" t="s">
        <v>56</v>
      </c>
      <c r="G5647" t="s">
        <v>77</v>
      </c>
      <c r="H5647" t="s">
        <v>76</v>
      </c>
      <c r="I5647">
        <v>67971.736814205651</v>
      </c>
      <c r="J5647">
        <v>71777.818169014718</v>
      </c>
      <c r="K5647">
        <v>544.38927562499998</v>
      </c>
      <c r="L5647">
        <v>131.85016932342828</v>
      </c>
    </row>
    <row r="5648" spans="1:12" x14ac:dyDescent="0.25">
      <c r="A5648" t="s">
        <v>23</v>
      </c>
      <c r="B5648">
        <v>186</v>
      </c>
      <c r="C5648" t="s">
        <v>141</v>
      </c>
      <c r="D5648" t="s">
        <v>143</v>
      </c>
      <c r="E5648" t="s">
        <v>76</v>
      </c>
      <c r="F5648" t="s">
        <v>56</v>
      </c>
      <c r="G5648" t="s">
        <v>77</v>
      </c>
      <c r="H5648" t="s">
        <v>76</v>
      </c>
      <c r="I5648">
        <v>0</v>
      </c>
      <c r="J5648">
        <v>0</v>
      </c>
      <c r="K5648">
        <v>544.38927562499998</v>
      </c>
      <c r="L5648">
        <v>0</v>
      </c>
    </row>
    <row r="5649" spans="1:12" x14ac:dyDescent="0.25">
      <c r="A5649" t="s">
        <v>23</v>
      </c>
      <c r="B5649">
        <v>186</v>
      </c>
      <c r="C5649" t="s">
        <v>141</v>
      </c>
      <c r="D5649" t="s">
        <v>144</v>
      </c>
      <c r="E5649" t="s">
        <v>76</v>
      </c>
      <c r="F5649" t="s">
        <v>56</v>
      </c>
      <c r="G5649" t="s">
        <v>77</v>
      </c>
      <c r="H5649" t="s">
        <v>76</v>
      </c>
      <c r="I5649">
        <v>0</v>
      </c>
      <c r="J5649">
        <v>0</v>
      </c>
      <c r="K5649">
        <v>544.38927562499998</v>
      </c>
      <c r="L5649">
        <v>0</v>
      </c>
    </row>
    <row r="5650" spans="1:12" x14ac:dyDescent="0.25">
      <c r="A5650" t="s">
        <v>23</v>
      </c>
      <c r="B5650">
        <v>186</v>
      </c>
      <c r="C5650" t="s">
        <v>141</v>
      </c>
      <c r="D5650" t="s">
        <v>145</v>
      </c>
      <c r="E5650" t="s">
        <v>76</v>
      </c>
      <c r="F5650" t="s">
        <v>56</v>
      </c>
      <c r="G5650" t="s">
        <v>77</v>
      </c>
      <c r="H5650" t="s">
        <v>76</v>
      </c>
      <c r="I5650">
        <v>0</v>
      </c>
      <c r="J5650">
        <v>0</v>
      </c>
      <c r="K5650">
        <v>544.38927562499998</v>
      </c>
      <c r="L5650">
        <v>0</v>
      </c>
    </row>
    <row r="5651" spans="1:12" x14ac:dyDescent="0.25">
      <c r="A5651" t="s">
        <v>23</v>
      </c>
      <c r="B5651">
        <v>186</v>
      </c>
      <c r="C5651" t="s">
        <v>141</v>
      </c>
      <c r="D5651" t="s">
        <v>157</v>
      </c>
      <c r="E5651" t="s">
        <v>76</v>
      </c>
      <c r="F5651" t="s">
        <v>56</v>
      </c>
      <c r="G5651" t="s">
        <v>77</v>
      </c>
      <c r="H5651" t="s">
        <v>76</v>
      </c>
      <c r="I5651">
        <v>0</v>
      </c>
      <c r="J5651">
        <v>0</v>
      </c>
      <c r="K5651">
        <v>544.38927562499998</v>
      </c>
      <c r="L5651">
        <v>0</v>
      </c>
    </row>
    <row r="5652" spans="1:12" x14ac:dyDescent="0.25">
      <c r="A5652" t="s">
        <v>23</v>
      </c>
      <c r="B5652">
        <v>186</v>
      </c>
      <c r="C5652" t="s">
        <v>141</v>
      </c>
      <c r="D5652" t="s">
        <v>146</v>
      </c>
      <c r="E5652" t="s">
        <v>76</v>
      </c>
      <c r="F5652" t="s">
        <v>56</v>
      </c>
      <c r="G5652" t="s">
        <v>77</v>
      </c>
      <c r="H5652" t="s">
        <v>76</v>
      </c>
      <c r="I5652">
        <v>0</v>
      </c>
      <c r="J5652">
        <v>0</v>
      </c>
      <c r="K5652">
        <v>544.38927562499998</v>
      </c>
      <c r="L5652">
        <v>0</v>
      </c>
    </row>
    <row r="5653" spans="1:12" x14ac:dyDescent="0.25">
      <c r="A5653" t="s">
        <v>23</v>
      </c>
      <c r="B5653">
        <v>186</v>
      </c>
      <c r="C5653" t="s">
        <v>141</v>
      </c>
      <c r="D5653" t="s">
        <v>147</v>
      </c>
      <c r="E5653" t="s">
        <v>76</v>
      </c>
      <c r="F5653" t="s">
        <v>56</v>
      </c>
      <c r="G5653" t="s">
        <v>77</v>
      </c>
      <c r="H5653" t="s">
        <v>76</v>
      </c>
      <c r="I5653">
        <v>0</v>
      </c>
      <c r="J5653">
        <v>0</v>
      </c>
      <c r="K5653">
        <v>544.38927562499998</v>
      </c>
      <c r="L5653">
        <v>0</v>
      </c>
    </row>
    <row r="5654" spans="1:12" x14ac:dyDescent="0.25">
      <c r="A5654" t="s">
        <v>23</v>
      </c>
      <c r="B5654">
        <v>186</v>
      </c>
      <c r="C5654" t="s">
        <v>141</v>
      </c>
      <c r="D5654" t="s">
        <v>148</v>
      </c>
      <c r="E5654" t="s">
        <v>76</v>
      </c>
      <c r="F5654" t="s">
        <v>56</v>
      </c>
      <c r="G5654" t="s">
        <v>77</v>
      </c>
      <c r="H5654" t="s">
        <v>76</v>
      </c>
      <c r="I5654">
        <v>0</v>
      </c>
      <c r="J5654">
        <v>0</v>
      </c>
      <c r="K5654">
        <v>544.38927562499998</v>
      </c>
      <c r="L5654">
        <v>0</v>
      </c>
    </row>
    <row r="5655" spans="1:12" x14ac:dyDescent="0.25">
      <c r="A5655" t="s">
        <v>23</v>
      </c>
      <c r="B5655">
        <v>186</v>
      </c>
      <c r="C5655" t="s">
        <v>141</v>
      </c>
      <c r="D5655" t="s">
        <v>149</v>
      </c>
      <c r="E5655" t="s">
        <v>76</v>
      </c>
      <c r="F5655" t="s">
        <v>56</v>
      </c>
      <c r="G5655" t="s">
        <v>77</v>
      </c>
      <c r="H5655" t="s">
        <v>76</v>
      </c>
      <c r="I5655">
        <v>0</v>
      </c>
      <c r="J5655">
        <v>0</v>
      </c>
      <c r="K5655">
        <v>544.38927562499998</v>
      </c>
      <c r="L5655">
        <v>0</v>
      </c>
    </row>
    <row r="5656" spans="1:12" x14ac:dyDescent="0.25">
      <c r="A5656" t="s">
        <v>23</v>
      </c>
      <c r="B5656">
        <v>186</v>
      </c>
      <c r="C5656" t="s">
        <v>141</v>
      </c>
      <c r="D5656" t="s">
        <v>150</v>
      </c>
      <c r="E5656" t="s">
        <v>76</v>
      </c>
      <c r="F5656" t="s">
        <v>56</v>
      </c>
      <c r="G5656" t="s">
        <v>77</v>
      </c>
      <c r="H5656" t="s">
        <v>76</v>
      </c>
      <c r="I5656">
        <v>0</v>
      </c>
      <c r="J5656">
        <v>0</v>
      </c>
      <c r="K5656">
        <v>544.38927562499998</v>
      </c>
      <c r="L5656">
        <v>0</v>
      </c>
    </row>
    <row r="5657" spans="1:12" x14ac:dyDescent="0.25">
      <c r="A5657" t="s">
        <v>24</v>
      </c>
      <c r="B5657">
        <v>186</v>
      </c>
      <c r="C5657" t="s">
        <v>141</v>
      </c>
      <c r="D5657" t="s">
        <v>143</v>
      </c>
      <c r="E5657" t="s">
        <v>76</v>
      </c>
      <c r="F5657" t="s">
        <v>56</v>
      </c>
      <c r="G5657" t="s">
        <v>77</v>
      </c>
      <c r="H5657" t="s">
        <v>76</v>
      </c>
      <c r="I5657">
        <v>0</v>
      </c>
      <c r="J5657">
        <v>0</v>
      </c>
      <c r="K5657">
        <v>544.38927562499998</v>
      </c>
      <c r="L5657">
        <v>0</v>
      </c>
    </row>
    <row r="5658" spans="1:12" x14ac:dyDescent="0.25">
      <c r="A5658" t="s">
        <v>24</v>
      </c>
      <c r="B5658">
        <v>186</v>
      </c>
      <c r="C5658" t="s">
        <v>141</v>
      </c>
      <c r="D5658" t="s">
        <v>144</v>
      </c>
      <c r="E5658" t="s">
        <v>76</v>
      </c>
      <c r="F5658" t="s">
        <v>56</v>
      </c>
      <c r="G5658" t="s">
        <v>77</v>
      </c>
      <c r="H5658" t="s">
        <v>76</v>
      </c>
      <c r="I5658">
        <v>11839.770532134873</v>
      </c>
      <c r="J5658">
        <v>10656.022808964621</v>
      </c>
      <c r="K5658">
        <v>544.38927562499998</v>
      </c>
      <c r="L5658">
        <v>19.574270262269039</v>
      </c>
    </row>
    <row r="5659" spans="1:12" x14ac:dyDescent="0.25">
      <c r="A5659" t="s">
        <v>24</v>
      </c>
      <c r="B5659">
        <v>186</v>
      </c>
      <c r="C5659" t="s">
        <v>141</v>
      </c>
      <c r="D5659" t="s">
        <v>145</v>
      </c>
      <c r="E5659" t="s">
        <v>76</v>
      </c>
      <c r="F5659" t="s">
        <v>56</v>
      </c>
      <c r="G5659" t="s">
        <v>77</v>
      </c>
      <c r="H5659" t="s">
        <v>76</v>
      </c>
      <c r="I5659">
        <v>1698066.8542896844</v>
      </c>
      <c r="J5659">
        <v>1528293.0595104168</v>
      </c>
      <c r="K5659">
        <v>544.38927562499998</v>
      </c>
      <c r="L5659">
        <v>2807.35335529125</v>
      </c>
    </row>
    <row r="5660" spans="1:12" x14ac:dyDescent="0.25">
      <c r="A5660" t="s">
        <v>24</v>
      </c>
      <c r="B5660">
        <v>186</v>
      </c>
      <c r="C5660" t="s">
        <v>141</v>
      </c>
      <c r="D5660" t="s">
        <v>157</v>
      </c>
      <c r="E5660" t="s">
        <v>76</v>
      </c>
      <c r="F5660" t="s">
        <v>56</v>
      </c>
      <c r="G5660" t="s">
        <v>77</v>
      </c>
      <c r="H5660" t="s">
        <v>76</v>
      </c>
      <c r="I5660">
        <v>457746.42248503788</v>
      </c>
      <c r="J5660">
        <v>411980.64654070564</v>
      </c>
      <c r="K5660">
        <v>544.38927562499998</v>
      </c>
      <c r="L5660">
        <v>756.7758311691955</v>
      </c>
    </row>
    <row r="5661" spans="1:12" x14ac:dyDescent="0.25">
      <c r="A5661" t="s">
        <v>24</v>
      </c>
      <c r="B5661">
        <v>186</v>
      </c>
      <c r="C5661" t="s">
        <v>141</v>
      </c>
      <c r="D5661" t="s">
        <v>146</v>
      </c>
      <c r="E5661" t="s">
        <v>76</v>
      </c>
      <c r="F5661" t="s">
        <v>56</v>
      </c>
      <c r="G5661" t="s">
        <v>77</v>
      </c>
      <c r="H5661" t="s">
        <v>76</v>
      </c>
      <c r="I5661">
        <v>2872.8854967680204</v>
      </c>
      <c r="J5661">
        <v>2585.6525933517091</v>
      </c>
      <c r="K5661">
        <v>544.38927562499998</v>
      </c>
      <c r="L5661">
        <v>4.7496391077564573</v>
      </c>
    </row>
    <row r="5662" spans="1:12" x14ac:dyDescent="0.25">
      <c r="A5662" t="s">
        <v>24</v>
      </c>
      <c r="B5662">
        <v>186</v>
      </c>
      <c r="C5662" t="s">
        <v>141</v>
      </c>
      <c r="D5662" t="s">
        <v>147</v>
      </c>
      <c r="E5662" t="s">
        <v>76</v>
      </c>
      <c r="F5662" t="s">
        <v>56</v>
      </c>
      <c r="G5662" t="s">
        <v>77</v>
      </c>
      <c r="H5662" t="s">
        <v>76</v>
      </c>
      <c r="I5662">
        <v>31728.655084787377</v>
      </c>
      <c r="J5662">
        <v>28556.404143442574</v>
      </c>
      <c r="K5662">
        <v>544.38927562499998</v>
      </c>
      <c r="L5662">
        <v>52.455853599719916</v>
      </c>
    </row>
    <row r="5663" spans="1:12" x14ac:dyDescent="0.25">
      <c r="A5663" t="s">
        <v>24</v>
      </c>
      <c r="B5663">
        <v>186</v>
      </c>
      <c r="C5663" t="s">
        <v>141</v>
      </c>
      <c r="D5663" t="s">
        <v>148</v>
      </c>
      <c r="E5663" t="s">
        <v>76</v>
      </c>
      <c r="F5663" t="s">
        <v>56</v>
      </c>
      <c r="G5663" t="s">
        <v>77</v>
      </c>
      <c r="H5663" t="s">
        <v>76</v>
      </c>
      <c r="I5663">
        <v>0</v>
      </c>
      <c r="J5663">
        <v>0</v>
      </c>
      <c r="K5663">
        <v>544.38927562499998</v>
      </c>
      <c r="L5663">
        <v>0</v>
      </c>
    </row>
    <row r="5664" spans="1:12" x14ac:dyDescent="0.25">
      <c r="A5664" t="s">
        <v>24</v>
      </c>
      <c r="B5664">
        <v>186</v>
      </c>
      <c r="C5664" t="s">
        <v>141</v>
      </c>
      <c r="D5664" t="s">
        <v>149</v>
      </c>
      <c r="E5664" t="s">
        <v>76</v>
      </c>
      <c r="F5664" t="s">
        <v>56</v>
      </c>
      <c r="G5664" t="s">
        <v>77</v>
      </c>
      <c r="H5664" t="s">
        <v>76</v>
      </c>
      <c r="I5664">
        <v>1732.8515694791238</v>
      </c>
      <c r="J5664">
        <v>1559.5999769423011</v>
      </c>
      <c r="K5664">
        <v>544.38927562499998</v>
      </c>
      <c r="L5664">
        <v>2.8648616840435781</v>
      </c>
    </row>
    <row r="5665" spans="1:12" x14ac:dyDescent="0.25">
      <c r="A5665" t="s">
        <v>24</v>
      </c>
      <c r="B5665">
        <v>186</v>
      </c>
      <c r="C5665" t="s">
        <v>141</v>
      </c>
      <c r="D5665" t="s">
        <v>150</v>
      </c>
      <c r="E5665" t="s">
        <v>76</v>
      </c>
      <c r="F5665" t="s">
        <v>56</v>
      </c>
      <c r="G5665" t="s">
        <v>77</v>
      </c>
      <c r="H5665" t="s">
        <v>76</v>
      </c>
      <c r="I5665">
        <v>155135.8168254731</v>
      </c>
      <c r="J5665">
        <v>139625.2400409923</v>
      </c>
      <c r="K5665">
        <v>544.38927562499998</v>
      </c>
      <c r="L5665">
        <v>256.4805118188487</v>
      </c>
    </row>
    <row r="5666" spans="1:12" x14ac:dyDescent="0.25">
      <c r="A5666" t="s">
        <v>25</v>
      </c>
      <c r="B5666">
        <v>186</v>
      </c>
      <c r="C5666" t="s">
        <v>141</v>
      </c>
      <c r="D5666" t="s">
        <v>143</v>
      </c>
      <c r="E5666" t="s">
        <v>76</v>
      </c>
      <c r="F5666" t="s">
        <v>56</v>
      </c>
      <c r="G5666" t="s">
        <v>77</v>
      </c>
      <c r="H5666" t="s">
        <v>76</v>
      </c>
      <c r="I5666">
        <v>0</v>
      </c>
      <c r="J5666">
        <v>0</v>
      </c>
      <c r="K5666">
        <v>544.38927562499998</v>
      </c>
      <c r="L5666">
        <v>0</v>
      </c>
    </row>
    <row r="5667" spans="1:12" x14ac:dyDescent="0.25">
      <c r="A5667" t="s">
        <v>25</v>
      </c>
      <c r="B5667">
        <v>186</v>
      </c>
      <c r="C5667" t="s">
        <v>141</v>
      </c>
      <c r="D5667" t="s">
        <v>144</v>
      </c>
      <c r="E5667" t="s">
        <v>76</v>
      </c>
      <c r="F5667" t="s">
        <v>56</v>
      </c>
      <c r="G5667" t="s">
        <v>77</v>
      </c>
      <c r="H5667" t="s">
        <v>76</v>
      </c>
      <c r="I5667">
        <v>9807.5857239492907</v>
      </c>
      <c r="J5667">
        <v>7001.5037304302223</v>
      </c>
      <c r="K5667">
        <v>544.38927562499998</v>
      </c>
      <c r="L5667">
        <v>12.861208043439076</v>
      </c>
    </row>
    <row r="5668" spans="1:12" x14ac:dyDescent="0.25">
      <c r="A5668" t="s">
        <v>25</v>
      </c>
      <c r="B5668">
        <v>186</v>
      </c>
      <c r="C5668" t="s">
        <v>141</v>
      </c>
      <c r="D5668" t="s">
        <v>145</v>
      </c>
      <c r="E5668" t="s">
        <v>76</v>
      </c>
      <c r="F5668" t="s">
        <v>56</v>
      </c>
      <c r="G5668" t="s">
        <v>77</v>
      </c>
      <c r="H5668" t="s">
        <v>76</v>
      </c>
      <c r="I5668">
        <v>1143096.7493375696</v>
      </c>
      <c r="J5668">
        <v>816041.41732720635</v>
      </c>
      <c r="K5668">
        <v>544.38927562499998</v>
      </c>
      <c r="L5668">
        <v>1499.0034775948318</v>
      </c>
    </row>
    <row r="5669" spans="1:12" x14ac:dyDescent="0.25">
      <c r="A5669" t="s">
        <v>25</v>
      </c>
      <c r="B5669">
        <v>186</v>
      </c>
      <c r="C5669" t="s">
        <v>141</v>
      </c>
      <c r="D5669" t="s">
        <v>157</v>
      </c>
      <c r="E5669" t="s">
        <v>76</v>
      </c>
      <c r="F5669" t="s">
        <v>56</v>
      </c>
      <c r="G5669" t="s">
        <v>77</v>
      </c>
      <c r="H5669" t="s">
        <v>76</v>
      </c>
      <c r="I5669">
        <v>1633494.1876489196</v>
      </c>
      <c r="J5669">
        <v>1166129.5623990337</v>
      </c>
      <c r="K5669">
        <v>544.38927562499998</v>
      </c>
      <c r="L5669">
        <v>2142.0876835977874</v>
      </c>
    </row>
    <row r="5670" spans="1:12" x14ac:dyDescent="0.25">
      <c r="A5670" t="s">
        <v>25</v>
      </c>
      <c r="B5670">
        <v>186</v>
      </c>
      <c r="C5670" t="s">
        <v>141</v>
      </c>
      <c r="D5670" t="s">
        <v>146</v>
      </c>
      <c r="E5670" t="s">
        <v>76</v>
      </c>
      <c r="F5670" t="s">
        <v>56</v>
      </c>
      <c r="G5670" t="s">
        <v>77</v>
      </c>
      <c r="H5670" t="s">
        <v>76</v>
      </c>
      <c r="I5670">
        <v>0</v>
      </c>
      <c r="J5670">
        <v>0</v>
      </c>
      <c r="K5670">
        <v>544.38927562499998</v>
      </c>
      <c r="L5670">
        <v>0</v>
      </c>
    </row>
    <row r="5671" spans="1:12" x14ac:dyDescent="0.25">
      <c r="A5671" t="s">
        <v>25</v>
      </c>
      <c r="B5671">
        <v>186</v>
      </c>
      <c r="C5671" t="s">
        <v>141</v>
      </c>
      <c r="D5671" t="s">
        <v>147</v>
      </c>
      <c r="E5671" t="s">
        <v>76</v>
      </c>
      <c r="F5671" t="s">
        <v>56</v>
      </c>
      <c r="G5671" t="s">
        <v>77</v>
      </c>
      <c r="H5671" t="s">
        <v>76</v>
      </c>
      <c r="I5671">
        <v>151395.15720879831</v>
      </c>
      <c r="J5671">
        <v>108078.96946320405</v>
      </c>
      <c r="K5671">
        <v>544.38927562499998</v>
      </c>
      <c r="L5671">
        <v>198.53251028709417</v>
      </c>
    </row>
    <row r="5672" spans="1:12" x14ac:dyDescent="0.25">
      <c r="A5672" t="s">
        <v>25</v>
      </c>
      <c r="B5672">
        <v>186</v>
      </c>
      <c r="C5672" t="s">
        <v>141</v>
      </c>
      <c r="D5672" t="s">
        <v>148</v>
      </c>
      <c r="E5672" t="s">
        <v>76</v>
      </c>
      <c r="F5672" t="s">
        <v>56</v>
      </c>
      <c r="G5672" t="s">
        <v>77</v>
      </c>
      <c r="H5672" t="s">
        <v>76</v>
      </c>
      <c r="I5672">
        <v>2895.8424792690512</v>
      </c>
      <c r="J5672">
        <v>2067.3030541889757</v>
      </c>
      <c r="K5672">
        <v>544.38927562499998</v>
      </c>
      <c r="L5672">
        <v>3.7974720420705492</v>
      </c>
    </row>
    <row r="5673" spans="1:12" x14ac:dyDescent="0.25">
      <c r="A5673" t="s">
        <v>25</v>
      </c>
      <c r="B5673">
        <v>186</v>
      </c>
      <c r="C5673" t="s">
        <v>141</v>
      </c>
      <c r="D5673" t="s">
        <v>149</v>
      </c>
      <c r="E5673" t="s">
        <v>76</v>
      </c>
      <c r="F5673" t="s">
        <v>56</v>
      </c>
      <c r="G5673" t="s">
        <v>77</v>
      </c>
      <c r="H5673" t="s">
        <v>76</v>
      </c>
      <c r="I5673">
        <v>29707.538670202179</v>
      </c>
      <c r="J5673">
        <v>21207.812878291603</v>
      </c>
      <c r="K5673">
        <v>544.38927562499998</v>
      </c>
      <c r="L5673">
        <v>38.957073233934359</v>
      </c>
    </row>
    <row r="5674" spans="1:12" x14ac:dyDescent="0.25">
      <c r="A5674" t="s">
        <v>25</v>
      </c>
      <c r="B5674">
        <v>186</v>
      </c>
      <c r="C5674" t="s">
        <v>141</v>
      </c>
      <c r="D5674" t="s">
        <v>150</v>
      </c>
      <c r="E5674" t="s">
        <v>76</v>
      </c>
      <c r="F5674" t="s">
        <v>56</v>
      </c>
      <c r="G5674" t="s">
        <v>77</v>
      </c>
      <c r="H5674" t="s">
        <v>76</v>
      </c>
      <c r="I5674">
        <v>616959.52708139864</v>
      </c>
      <c r="J5674">
        <v>440439.12048983411</v>
      </c>
      <c r="K5674">
        <v>544.38927562499998</v>
      </c>
      <c r="L5674">
        <v>809.05179475509829</v>
      </c>
    </row>
    <row r="5675" spans="1:12" x14ac:dyDescent="0.25">
      <c r="A5675" t="s">
        <v>26</v>
      </c>
      <c r="B5675">
        <v>186</v>
      </c>
      <c r="C5675" t="s">
        <v>141</v>
      </c>
      <c r="D5675" t="s">
        <v>143</v>
      </c>
      <c r="E5675" t="s">
        <v>76</v>
      </c>
      <c r="F5675" t="s">
        <v>56</v>
      </c>
      <c r="G5675" t="s">
        <v>77</v>
      </c>
      <c r="H5675" t="s">
        <v>76</v>
      </c>
      <c r="I5675">
        <v>0</v>
      </c>
      <c r="J5675">
        <v>0</v>
      </c>
      <c r="K5675">
        <v>544.38927562499998</v>
      </c>
      <c r="L5675">
        <v>0</v>
      </c>
    </row>
    <row r="5676" spans="1:12" x14ac:dyDescent="0.25">
      <c r="A5676" t="s">
        <v>26</v>
      </c>
      <c r="B5676">
        <v>186</v>
      </c>
      <c r="C5676" t="s">
        <v>141</v>
      </c>
      <c r="D5676" t="s">
        <v>144</v>
      </c>
      <c r="E5676" t="s">
        <v>76</v>
      </c>
      <c r="F5676" t="s">
        <v>56</v>
      </c>
      <c r="G5676" t="s">
        <v>77</v>
      </c>
      <c r="H5676" t="s">
        <v>76</v>
      </c>
      <c r="I5676">
        <v>0</v>
      </c>
      <c r="J5676">
        <v>0</v>
      </c>
      <c r="K5676">
        <v>544.38927562499998</v>
      </c>
      <c r="L5676">
        <v>0</v>
      </c>
    </row>
    <row r="5677" spans="1:12" x14ac:dyDescent="0.25">
      <c r="A5677" t="s">
        <v>26</v>
      </c>
      <c r="B5677">
        <v>186</v>
      </c>
      <c r="C5677" t="s">
        <v>141</v>
      </c>
      <c r="D5677" t="s">
        <v>145</v>
      </c>
      <c r="E5677" t="s">
        <v>76</v>
      </c>
      <c r="F5677" t="s">
        <v>56</v>
      </c>
      <c r="G5677" t="s">
        <v>77</v>
      </c>
      <c r="H5677" t="s">
        <v>76</v>
      </c>
      <c r="I5677">
        <v>857271.07203541929</v>
      </c>
      <c r="J5677">
        <v>654879.93853534048</v>
      </c>
      <c r="K5677">
        <v>544.38927562499998</v>
      </c>
      <c r="L5677">
        <v>1202.9626002156065</v>
      </c>
    </row>
    <row r="5678" spans="1:12" x14ac:dyDescent="0.25">
      <c r="A5678" t="s">
        <v>26</v>
      </c>
      <c r="B5678">
        <v>186</v>
      </c>
      <c r="C5678" t="s">
        <v>141</v>
      </c>
      <c r="D5678" t="s">
        <v>157</v>
      </c>
      <c r="E5678" t="s">
        <v>76</v>
      </c>
      <c r="F5678" t="s">
        <v>56</v>
      </c>
      <c r="G5678" t="s">
        <v>77</v>
      </c>
      <c r="H5678" t="s">
        <v>76</v>
      </c>
      <c r="I5678">
        <v>355876.05655889731</v>
      </c>
      <c r="J5678">
        <v>271858.10608556378</v>
      </c>
      <c r="K5678">
        <v>544.38927562499998</v>
      </c>
      <c r="L5678">
        <v>499.38181786084994</v>
      </c>
    </row>
    <row r="5679" spans="1:12" x14ac:dyDescent="0.25">
      <c r="A5679" t="s">
        <v>26</v>
      </c>
      <c r="B5679">
        <v>186</v>
      </c>
      <c r="C5679" t="s">
        <v>141</v>
      </c>
      <c r="D5679" t="s">
        <v>146</v>
      </c>
      <c r="E5679" t="s">
        <v>76</v>
      </c>
      <c r="F5679" t="s">
        <v>56</v>
      </c>
      <c r="G5679" t="s">
        <v>77</v>
      </c>
      <c r="H5679" t="s">
        <v>76</v>
      </c>
      <c r="I5679">
        <v>0</v>
      </c>
      <c r="J5679">
        <v>0</v>
      </c>
      <c r="K5679">
        <v>544.38927562499998</v>
      </c>
      <c r="L5679">
        <v>0</v>
      </c>
    </row>
    <row r="5680" spans="1:12" x14ac:dyDescent="0.25">
      <c r="A5680" t="s">
        <v>26</v>
      </c>
      <c r="B5680">
        <v>186</v>
      </c>
      <c r="C5680" t="s">
        <v>141</v>
      </c>
      <c r="D5680" t="s">
        <v>147</v>
      </c>
      <c r="E5680" t="s">
        <v>76</v>
      </c>
      <c r="F5680" t="s">
        <v>56</v>
      </c>
      <c r="G5680" t="s">
        <v>77</v>
      </c>
      <c r="H5680" t="s">
        <v>76</v>
      </c>
      <c r="I5680">
        <v>11386.143990793575</v>
      </c>
      <c r="J5680">
        <v>8698.0157386406645</v>
      </c>
      <c r="K5680">
        <v>544.38927562499998</v>
      </c>
      <c r="L5680">
        <v>15.977566289590635</v>
      </c>
    </row>
    <row r="5681" spans="1:12" x14ac:dyDescent="0.25">
      <c r="A5681" t="s">
        <v>26</v>
      </c>
      <c r="B5681">
        <v>186</v>
      </c>
      <c r="C5681" t="s">
        <v>141</v>
      </c>
      <c r="D5681" t="s">
        <v>148</v>
      </c>
      <c r="E5681" t="s">
        <v>76</v>
      </c>
      <c r="F5681" t="s">
        <v>56</v>
      </c>
      <c r="G5681" t="s">
        <v>77</v>
      </c>
      <c r="H5681" t="s">
        <v>76</v>
      </c>
      <c r="I5681">
        <v>1121.8685179564682</v>
      </c>
      <c r="J5681">
        <v>857.00918886682177</v>
      </c>
      <c r="K5681">
        <v>544.38927562499998</v>
      </c>
      <c r="L5681">
        <v>1.5742580304928133</v>
      </c>
    </row>
    <row r="5682" spans="1:12" x14ac:dyDescent="0.25">
      <c r="A5682" t="s">
        <v>26</v>
      </c>
      <c r="B5682">
        <v>186</v>
      </c>
      <c r="C5682" t="s">
        <v>141</v>
      </c>
      <c r="D5682" t="s">
        <v>149</v>
      </c>
      <c r="E5682" t="s">
        <v>76</v>
      </c>
      <c r="F5682" t="s">
        <v>56</v>
      </c>
      <c r="G5682" t="s">
        <v>77</v>
      </c>
      <c r="H5682" t="s">
        <v>76</v>
      </c>
      <c r="I5682">
        <v>6159.0918764338021</v>
      </c>
      <c r="J5682">
        <v>4705.0062005426389</v>
      </c>
      <c r="K5682">
        <v>544.38927562499998</v>
      </c>
      <c r="L5682">
        <v>8.6427238948470038</v>
      </c>
    </row>
    <row r="5683" spans="1:12" x14ac:dyDescent="0.25">
      <c r="A5683" t="s">
        <v>26</v>
      </c>
      <c r="B5683">
        <v>186</v>
      </c>
      <c r="C5683" t="s">
        <v>141</v>
      </c>
      <c r="D5683" t="s">
        <v>150</v>
      </c>
      <c r="E5683" t="s">
        <v>76</v>
      </c>
      <c r="F5683" t="s">
        <v>56</v>
      </c>
      <c r="G5683" t="s">
        <v>77</v>
      </c>
      <c r="H5683" t="s">
        <v>76</v>
      </c>
      <c r="I5683">
        <v>0</v>
      </c>
      <c r="J5683">
        <v>0</v>
      </c>
      <c r="K5683">
        <v>544.38927562499998</v>
      </c>
      <c r="L5683">
        <v>0</v>
      </c>
    </row>
    <row r="5684" spans="1:12" x14ac:dyDescent="0.25">
      <c r="A5684" t="s">
        <v>27</v>
      </c>
      <c r="B5684">
        <v>186</v>
      </c>
      <c r="C5684" t="s">
        <v>141</v>
      </c>
      <c r="D5684" t="s">
        <v>143</v>
      </c>
      <c r="E5684" t="s">
        <v>76</v>
      </c>
      <c r="F5684" t="s">
        <v>56</v>
      </c>
      <c r="G5684" t="s">
        <v>77</v>
      </c>
      <c r="H5684" t="s">
        <v>76</v>
      </c>
      <c r="I5684">
        <v>10057.151556459834</v>
      </c>
      <c r="J5684">
        <v>9547.101460221349</v>
      </c>
      <c r="K5684">
        <v>544.38927562499998</v>
      </c>
      <c r="L5684">
        <v>17.53726953798007</v>
      </c>
    </row>
    <row r="5685" spans="1:12" x14ac:dyDescent="0.25">
      <c r="A5685" t="s">
        <v>27</v>
      </c>
      <c r="B5685">
        <v>186</v>
      </c>
      <c r="C5685" t="s">
        <v>141</v>
      </c>
      <c r="D5685" t="s">
        <v>144</v>
      </c>
      <c r="E5685" t="s">
        <v>76</v>
      </c>
      <c r="F5685" t="s">
        <v>56</v>
      </c>
      <c r="G5685" t="s">
        <v>77</v>
      </c>
      <c r="H5685" t="s">
        <v>76</v>
      </c>
      <c r="I5685">
        <v>12073.440611019189</v>
      </c>
      <c r="J5685">
        <v>11461.134083568622</v>
      </c>
      <c r="K5685">
        <v>544.38927562499998</v>
      </c>
      <c r="L5685">
        <v>21.053195933021229</v>
      </c>
    </row>
    <row r="5686" spans="1:12" x14ac:dyDescent="0.25">
      <c r="A5686" t="s">
        <v>27</v>
      </c>
      <c r="B5686">
        <v>186</v>
      </c>
      <c r="C5686" t="s">
        <v>141</v>
      </c>
      <c r="D5686" t="s">
        <v>145</v>
      </c>
      <c r="E5686" t="s">
        <v>76</v>
      </c>
      <c r="F5686" t="s">
        <v>56</v>
      </c>
      <c r="G5686" t="s">
        <v>77</v>
      </c>
      <c r="H5686" t="s">
        <v>76</v>
      </c>
      <c r="I5686">
        <v>801189.67499701725</v>
      </c>
      <c r="J5686">
        <v>760557.20878196554</v>
      </c>
      <c r="K5686">
        <v>544.38927562499998</v>
      </c>
      <c r="L5686">
        <v>1397.0833791844786</v>
      </c>
    </row>
    <row r="5687" spans="1:12" x14ac:dyDescent="0.25">
      <c r="A5687" t="s">
        <v>27</v>
      </c>
      <c r="B5687">
        <v>186</v>
      </c>
      <c r="C5687" t="s">
        <v>141</v>
      </c>
      <c r="D5687" t="s">
        <v>157</v>
      </c>
      <c r="E5687" t="s">
        <v>76</v>
      </c>
      <c r="F5687" t="s">
        <v>56</v>
      </c>
      <c r="G5687" t="s">
        <v>77</v>
      </c>
      <c r="H5687" t="s">
        <v>76</v>
      </c>
      <c r="I5687">
        <v>1589523.0851077938</v>
      </c>
      <c r="J5687">
        <v>1508910.1602670839</v>
      </c>
      <c r="K5687">
        <v>544.38927562499998</v>
      </c>
      <c r="L5687">
        <v>2771.7485039262415</v>
      </c>
    </row>
    <row r="5688" spans="1:12" x14ac:dyDescent="0.25">
      <c r="A5688" t="s">
        <v>27</v>
      </c>
      <c r="B5688">
        <v>186</v>
      </c>
      <c r="C5688" t="s">
        <v>141</v>
      </c>
      <c r="D5688" t="s">
        <v>146</v>
      </c>
      <c r="E5688" t="s">
        <v>76</v>
      </c>
      <c r="F5688" t="s">
        <v>56</v>
      </c>
      <c r="G5688" t="s">
        <v>77</v>
      </c>
      <c r="H5688" t="s">
        <v>76</v>
      </c>
      <c r="I5688">
        <v>0</v>
      </c>
      <c r="J5688">
        <v>0</v>
      </c>
      <c r="K5688">
        <v>544.38927562499998</v>
      </c>
      <c r="L5688">
        <v>0</v>
      </c>
    </row>
    <row r="5689" spans="1:12" x14ac:dyDescent="0.25">
      <c r="A5689" t="s">
        <v>27</v>
      </c>
      <c r="B5689">
        <v>186</v>
      </c>
      <c r="C5689" t="s">
        <v>141</v>
      </c>
      <c r="D5689" t="s">
        <v>147</v>
      </c>
      <c r="E5689" t="s">
        <v>76</v>
      </c>
      <c r="F5689" t="s">
        <v>56</v>
      </c>
      <c r="G5689" t="s">
        <v>77</v>
      </c>
      <c r="H5689" t="s">
        <v>76</v>
      </c>
      <c r="I5689">
        <v>111855.17116133524</v>
      </c>
      <c r="J5689">
        <v>106182.41774846992</v>
      </c>
      <c r="K5689">
        <v>544.38927562499998</v>
      </c>
      <c r="L5689">
        <v>195.04869493721102</v>
      </c>
    </row>
    <row r="5690" spans="1:12" x14ac:dyDescent="0.25">
      <c r="A5690" t="s">
        <v>27</v>
      </c>
      <c r="B5690">
        <v>186</v>
      </c>
      <c r="C5690" t="s">
        <v>141</v>
      </c>
      <c r="D5690" t="s">
        <v>148</v>
      </c>
      <c r="E5690" t="s">
        <v>76</v>
      </c>
      <c r="F5690" t="s">
        <v>56</v>
      </c>
      <c r="G5690" t="s">
        <v>77</v>
      </c>
      <c r="H5690" t="s">
        <v>76</v>
      </c>
      <c r="I5690">
        <v>957.39773372292336</v>
      </c>
      <c r="J5690">
        <v>908.84315010324724</v>
      </c>
      <c r="K5690">
        <v>544.38927562499998</v>
      </c>
      <c r="L5690">
        <v>1.669472913587114</v>
      </c>
    </row>
    <row r="5691" spans="1:12" x14ac:dyDescent="0.25">
      <c r="A5691" t="s">
        <v>27</v>
      </c>
      <c r="B5691">
        <v>186</v>
      </c>
      <c r="C5691" t="s">
        <v>141</v>
      </c>
      <c r="D5691" t="s">
        <v>149</v>
      </c>
      <c r="E5691" t="s">
        <v>76</v>
      </c>
      <c r="F5691" t="s">
        <v>56</v>
      </c>
      <c r="G5691" t="s">
        <v>77</v>
      </c>
      <c r="H5691" t="s">
        <v>76</v>
      </c>
      <c r="I5691">
        <v>6420.4064619146748</v>
      </c>
      <c r="J5691">
        <v>6094.7944916260922</v>
      </c>
      <c r="K5691">
        <v>544.38927562499998</v>
      </c>
      <c r="L5691">
        <v>11.195654955966589</v>
      </c>
    </row>
    <row r="5692" spans="1:12" x14ac:dyDescent="0.25">
      <c r="A5692" t="s">
        <v>27</v>
      </c>
      <c r="B5692">
        <v>186</v>
      </c>
      <c r="C5692" t="s">
        <v>141</v>
      </c>
      <c r="D5692" t="s">
        <v>150</v>
      </c>
      <c r="E5692" t="s">
        <v>76</v>
      </c>
      <c r="F5692" t="s">
        <v>56</v>
      </c>
      <c r="G5692" t="s">
        <v>77</v>
      </c>
      <c r="H5692" t="s">
        <v>76</v>
      </c>
      <c r="I5692">
        <v>14.707001573355056</v>
      </c>
      <c r="J5692">
        <v>13.961133568308327</v>
      </c>
      <c r="K5692">
        <v>544.38927562499998</v>
      </c>
      <c r="L5692">
        <v>2.5645497061417846E-2</v>
      </c>
    </row>
    <row r="5693" spans="1:12" x14ac:dyDescent="0.25">
      <c r="A5693" t="s">
        <v>28</v>
      </c>
      <c r="B5693">
        <v>186</v>
      </c>
      <c r="C5693" t="s">
        <v>141</v>
      </c>
      <c r="D5693" t="s">
        <v>143</v>
      </c>
      <c r="E5693" t="s">
        <v>76</v>
      </c>
      <c r="F5693" t="s">
        <v>56</v>
      </c>
      <c r="G5693" t="s">
        <v>77</v>
      </c>
      <c r="H5693" t="s">
        <v>76</v>
      </c>
      <c r="I5693">
        <v>0</v>
      </c>
      <c r="J5693">
        <v>0</v>
      </c>
      <c r="K5693">
        <v>544.38927562499998</v>
      </c>
      <c r="L5693">
        <v>0</v>
      </c>
    </row>
    <row r="5694" spans="1:12" x14ac:dyDescent="0.25">
      <c r="A5694" t="s">
        <v>28</v>
      </c>
      <c r="B5694">
        <v>186</v>
      </c>
      <c r="C5694" t="s">
        <v>141</v>
      </c>
      <c r="D5694" t="s">
        <v>144</v>
      </c>
      <c r="E5694" t="s">
        <v>76</v>
      </c>
      <c r="F5694" t="s">
        <v>56</v>
      </c>
      <c r="G5694" t="s">
        <v>77</v>
      </c>
      <c r="H5694" t="s">
        <v>76</v>
      </c>
      <c r="I5694">
        <v>0</v>
      </c>
      <c r="J5694">
        <v>0</v>
      </c>
      <c r="K5694">
        <v>544.38927562499998</v>
      </c>
      <c r="L5694">
        <v>0</v>
      </c>
    </row>
    <row r="5695" spans="1:12" x14ac:dyDescent="0.25">
      <c r="A5695" t="s">
        <v>28</v>
      </c>
      <c r="B5695">
        <v>186</v>
      </c>
      <c r="C5695" t="s">
        <v>141</v>
      </c>
      <c r="D5695" t="s">
        <v>145</v>
      </c>
      <c r="E5695" t="s">
        <v>76</v>
      </c>
      <c r="F5695" t="s">
        <v>56</v>
      </c>
      <c r="G5695" t="s">
        <v>77</v>
      </c>
      <c r="H5695" t="s">
        <v>76</v>
      </c>
      <c r="I5695">
        <v>55358.321167079521</v>
      </c>
      <c r="J5695">
        <v>95265.693838653431</v>
      </c>
      <c r="K5695">
        <v>544.38927562499998</v>
      </c>
      <c r="L5695">
        <v>174.99553739239485</v>
      </c>
    </row>
    <row r="5696" spans="1:12" x14ac:dyDescent="0.25">
      <c r="A5696" t="s">
        <v>28</v>
      </c>
      <c r="B5696">
        <v>186</v>
      </c>
      <c r="C5696" t="s">
        <v>141</v>
      </c>
      <c r="D5696" t="s">
        <v>157</v>
      </c>
      <c r="E5696" t="s">
        <v>76</v>
      </c>
      <c r="F5696" t="s">
        <v>56</v>
      </c>
      <c r="G5696" t="s">
        <v>77</v>
      </c>
      <c r="H5696" t="s">
        <v>76</v>
      </c>
      <c r="I5696">
        <v>0</v>
      </c>
      <c r="J5696">
        <v>0</v>
      </c>
      <c r="K5696">
        <v>544.38927562499998</v>
      </c>
      <c r="L5696">
        <v>0</v>
      </c>
    </row>
    <row r="5697" spans="1:12" x14ac:dyDescent="0.25">
      <c r="A5697" t="s">
        <v>28</v>
      </c>
      <c r="B5697">
        <v>186</v>
      </c>
      <c r="C5697" t="s">
        <v>141</v>
      </c>
      <c r="D5697" t="s">
        <v>146</v>
      </c>
      <c r="E5697" t="s">
        <v>76</v>
      </c>
      <c r="F5697" t="s">
        <v>56</v>
      </c>
      <c r="G5697" t="s">
        <v>77</v>
      </c>
      <c r="H5697" t="s">
        <v>76</v>
      </c>
      <c r="I5697">
        <v>0</v>
      </c>
      <c r="J5697">
        <v>0</v>
      </c>
      <c r="K5697">
        <v>544.38927562499998</v>
      </c>
      <c r="L5697">
        <v>0</v>
      </c>
    </row>
    <row r="5698" spans="1:12" x14ac:dyDescent="0.25">
      <c r="A5698" t="s">
        <v>28</v>
      </c>
      <c r="B5698">
        <v>186</v>
      </c>
      <c r="C5698" t="s">
        <v>141</v>
      </c>
      <c r="D5698" t="s">
        <v>147</v>
      </c>
      <c r="E5698" t="s">
        <v>76</v>
      </c>
      <c r="F5698" t="s">
        <v>56</v>
      </c>
      <c r="G5698" t="s">
        <v>77</v>
      </c>
      <c r="H5698" t="s">
        <v>76</v>
      </c>
      <c r="I5698">
        <v>0</v>
      </c>
      <c r="J5698">
        <v>0</v>
      </c>
      <c r="K5698">
        <v>544.38927562499998</v>
      </c>
      <c r="L5698">
        <v>0</v>
      </c>
    </row>
    <row r="5699" spans="1:12" x14ac:dyDescent="0.25">
      <c r="A5699" t="s">
        <v>28</v>
      </c>
      <c r="B5699">
        <v>186</v>
      </c>
      <c r="C5699" t="s">
        <v>141</v>
      </c>
      <c r="D5699" t="s">
        <v>148</v>
      </c>
      <c r="E5699" t="s">
        <v>76</v>
      </c>
      <c r="F5699" t="s">
        <v>56</v>
      </c>
      <c r="G5699" t="s">
        <v>77</v>
      </c>
      <c r="H5699" t="s">
        <v>76</v>
      </c>
      <c r="I5699">
        <v>0</v>
      </c>
      <c r="J5699">
        <v>0</v>
      </c>
      <c r="K5699">
        <v>544.38927562499998</v>
      </c>
      <c r="L5699">
        <v>0</v>
      </c>
    </row>
    <row r="5700" spans="1:12" x14ac:dyDescent="0.25">
      <c r="A5700" t="s">
        <v>28</v>
      </c>
      <c r="B5700">
        <v>186</v>
      </c>
      <c r="C5700" t="s">
        <v>141</v>
      </c>
      <c r="D5700" t="s">
        <v>149</v>
      </c>
      <c r="E5700" t="s">
        <v>76</v>
      </c>
      <c r="F5700" t="s">
        <v>56</v>
      </c>
      <c r="G5700" t="s">
        <v>77</v>
      </c>
      <c r="H5700" t="s">
        <v>76</v>
      </c>
      <c r="I5700">
        <v>0</v>
      </c>
      <c r="J5700">
        <v>0</v>
      </c>
      <c r="K5700">
        <v>544.38927562499998</v>
      </c>
      <c r="L5700">
        <v>0</v>
      </c>
    </row>
    <row r="5701" spans="1:12" x14ac:dyDescent="0.25">
      <c r="A5701" t="s">
        <v>28</v>
      </c>
      <c r="B5701">
        <v>186</v>
      </c>
      <c r="C5701" t="s">
        <v>141</v>
      </c>
      <c r="D5701" t="s">
        <v>150</v>
      </c>
      <c r="E5701" t="s">
        <v>76</v>
      </c>
      <c r="F5701" t="s">
        <v>56</v>
      </c>
      <c r="G5701" t="s">
        <v>77</v>
      </c>
      <c r="H5701" t="s">
        <v>76</v>
      </c>
      <c r="I5701">
        <v>0</v>
      </c>
      <c r="J5701">
        <v>0</v>
      </c>
      <c r="K5701">
        <v>544.38927562499998</v>
      </c>
      <c r="L5701">
        <v>0</v>
      </c>
    </row>
    <row r="5702" spans="1:12" x14ac:dyDescent="0.25">
      <c r="A5702" t="s">
        <v>29</v>
      </c>
      <c r="B5702">
        <v>186</v>
      </c>
      <c r="C5702" t="s">
        <v>141</v>
      </c>
      <c r="D5702" t="s">
        <v>143</v>
      </c>
      <c r="E5702" t="s">
        <v>76</v>
      </c>
      <c r="F5702" t="s">
        <v>56</v>
      </c>
      <c r="G5702" t="s">
        <v>77</v>
      </c>
      <c r="H5702" t="s">
        <v>76</v>
      </c>
      <c r="I5702">
        <v>0</v>
      </c>
      <c r="J5702">
        <v>0</v>
      </c>
      <c r="K5702">
        <v>544.38927562499998</v>
      </c>
      <c r="L5702">
        <v>0</v>
      </c>
    </row>
    <row r="5703" spans="1:12" x14ac:dyDescent="0.25">
      <c r="A5703" t="s">
        <v>29</v>
      </c>
      <c r="B5703">
        <v>186</v>
      </c>
      <c r="C5703" t="s">
        <v>141</v>
      </c>
      <c r="D5703" t="s">
        <v>144</v>
      </c>
      <c r="E5703" t="s">
        <v>76</v>
      </c>
      <c r="F5703" t="s">
        <v>56</v>
      </c>
      <c r="G5703" t="s">
        <v>77</v>
      </c>
      <c r="H5703" t="s">
        <v>76</v>
      </c>
      <c r="I5703">
        <v>0</v>
      </c>
      <c r="J5703">
        <v>0</v>
      </c>
      <c r="K5703">
        <v>544.38927562499998</v>
      </c>
      <c r="L5703">
        <v>0</v>
      </c>
    </row>
    <row r="5704" spans="1:12" x14ac:dyDescent="0.25">
      <c r="A5704" t="s">
        <v>29</v>
      </c>
      <c r="B5704">
        <v>186</v>
      </c>
      <c r="C5704" t="s">
        <v>141</v>
      </c>
      <c r="D5704" t="s">
        <v>145</v>
      </c>
      <c r="E5704" t="s">
        <v>76</v>
      </c>
      <c r="F5704" t="s">
        <v>56</v>
      </c>
      <c r="G5704" t="s">
        <v>77</v>
      </c>
      <c r="H5704" t="s">
        <v>76</v>
      </c>
      <c r="I5704">
        <v>0</v>
      </c>
      <c r="J5704">
        <v>0</v>
      </c>
      <c r="K5704">
        <v>544.38927562499998</v>
      </c>
      <c r="L5704">
        <v>0</v>
      </c>
    </row>
    <row r="5705" spans="1:12" x14ac:dyDescent="0.25">
      <c r="A5705" t="s">
        <v>29</v>
      </c>
      <c r="B5705">
        <v>186</v>
      </c>
      <c r="C5705" t="s">
        <v>141</v>
      </c>
      <c r="D5705" t="s">
        <v>157</v>
      </c>
      <c r="E5705" t="s">
        <v>76</v>
      </c>
      <c r="F5705" t="s">
        <v>56</v>
      </c>
      <c r="G5705" t="s">
        <v>77</v>
      </c>
      <c r="H5705" t="s">
        <v>76</v>
      </c>
      <c r="I5705">
        <v>0</v>
      </c>
      <c r="J5705">
        <v>0</v>
      </c>
      <c r="K5705">
        <v>544.38927562499998</v>
      </c>
      <c r="L5705">
        <v>0</v>
      </c>
    </row>
    <row r="5706" spans="1:12" x14ac:dyDescent="0.25">
      <c r="A5706" t="s">
        <v>29</v>
      </c>
      <c r="B5706">
        <v>186</v>
      </c>
      <c r="C5706" t="s">
        <v>141</v>
      </c>
      <c r="D5706" t="s">
        <v>146</v>
      </c>
      <c r="E5706" t="s">
        <v>76</v>
      </c>
      <c r="F5706" t="s">
        <v>56</v>
      </c>
      <c r="G5706" t="s">
        <v>77</v>
      </c>
      <c r="H5706" t="s">
        <v>76</v>
      </c>
      <c r="I5706">
        <v>0</v>
      </c>
      <c r="J5706">
        <v>0</v>
      </c>
      <c r="K5706">
        <v>544.38927562499998</v>
      </c>
      <c r="L5706">
        <v>0</v>
      </c>
    </row>
    <row r="5707" spans="1:12" x14ac:dyDescent="0.25">
      <c r="A5707" t="s">
        <v>29</v>
      </c>
      <c r="B5707">
        <v>186</v>
      </c>
      <c r="C5707" t="s">
        <v>141</v>
      </c>
      <c r="D5707" t="s">
        <v>147</v>
      </c>
      <c r="E5707" t="s">
        <v>76</v>
      </c>
      <c r="F5707" t="s">
        <v>56</v>
      </c>
      <c r="G5707" t="s">
        <v>77</v>
      </c>
      <c r="H5707" t="s">
        <v>76</v>
      </c>
      <c r="I5707">
        <v>0</v>
      </c>
      <c r="J5707">
        <v>0</v>
      </c>
      <c r="K5707">
        <v>544.38927562499998</v>
      </c>
      <c r="L5707">
        <v>0</v>
      </c>
    </row>
    <row r="5708" spans="1:12" x14ac:dyDescent="0.25">
      <c r="A5708" t="s">
        <v>29</v>
      </c>
      <c r="B5708">
        <v>186</v>
      </c>
      <c r="C5708" t="s">
        <v>141</v>
      </c>
      <c r="D5708" t="s">
        <v>148</v>
      </c>
      <c r="E5708" t="s">
        <v>76</v>
      </c>
      <c r="F5708" t="s">
        <v>56</v>
      </c>
      <c r="G5708" t="s">
        <v>77</v>
      </c>
      <c r="H5708" t="s">
        <v>76</v>
      </c>
      <c r="I5708">
        <v>0</v>
      </c>
      <c r="J5708">
        <v>0</v>
      </c>
      <c r="K5708">
        <v>544.38927562499998</v>
      </c>
      <c r="L5708">
        <v>0</v>
      </c>
    </row>
    <row r="5709" spans="1:12" x14ac:dyDescent="0.25">
      <c r="A5709" t="s">
        <v>29</v>
      </c>
      <c r="B5709">
        <v>186</v>
      </c>
      <c r="C5709" t="s">
        <v>141</v>
      </c>
      <c r="D5709" t="s">
        <v>149</v>
      </c>
      <c r="E5709" t="s">
        <v>76</v>
      </c>
      <c r="F5709" t="s">
        <v>56</v>
      </c>
      <c r="G5709" t="s">
        <v>77</v>
      </c>
      <c r="H5709" t="s">
        <v>76</v>
      </c>
      <c r="I5709">
        <v>0</v>
      </c>
      <c r="J5709">
        <v>0</v>
      </c>
      <c r="K5709">
        <v>544.38927562499998</v>
      </c>
      <c r="L5709">
        <v>0</v>
      </c>
    </row>
    <row r="5710" spans="1:12" x14ac:dyDescent="0.25">
      <c r="A5710" t="s">
        <v>29</v>
      </c>
      <c r="B5710">
        <v>186</v>
      </c>
      <c r="C5710" t="s">
        <v>141</v>
      </c>
      <c r="D5710" t="s">
        <v>150</v>
      </c>
      <c r="E5710" t="s">
        <v>76</v>
      </c>
      <c r="F5710" t="s">
        <v>56</v>
      </c>
      <c r="G5710" t="s">
        <v>77</v>
      </c>
      <c r="H5710" t="s">
        <v>76</v>
      </c>
      <c r="I5710">
        <v>0</v>
      </c>
      <c r="J5710">
        <v>0</v>
      </c>
      <c r="K5710">
        <v>544.38927562499998</v>
      </c>
      <c r="L5710">
        <v>0</v>
      </c>
    </row>
    <row r="5711" spans="1:12" x14ac:dyDescent="0.25">
      <c r="A5711" t="s">
        <v>30</v>
      </c>
      <c r="B5711">
        <v>186</v>
      </c>
      <c r="C5711" t="s">
        <v>141</v>
      </c>
      <c r="D5711" t="s">
        <v>143</v>
      </c>
      <c r="E5711" t="s">
        <v>76</v>
      </c>
      <c r="F5711" t="s">
        <v>56</v>
      </c>
      <c r="G5711" t="s">
        <v>77</v>
      </c>
      <c r="H5711" t="s">
        <v>76</v>
      </c>
      <c r="I5711">
        <v>50796.936466057043</v>
      </c>
      <c r="J5711">
        <v>52160.30965391788</v>
      </c>
      <c r="K5711">
        <v>544.38927562499998</v>
      </c>
      <c r="L5711">
        <v>95.814359300215656</v>
      </c>
    </row>
    <row r="5712" spans="1:12" x14ac:dyDescent="0.25">
      <c r="A5712" t="s">
        <v>30</v>
      </c>
      <c r="B5712">
        <v>186</v>
      </c>
      <c r="C5712" t="s">
        <v>141</v>
      </c>
      <c r="D5712" t="s">
        <v>144</v>
      </c>
      <c r="E5712" t="s">
        <v>76</v>
      </c>
      <c r="F5712" t="s">
        <v>56</v>
      </c>
      <c r="G5712" t="s">
        <v>77</v>
      </c>
      <c r="H5712" t="s">
        <v>76</v>
      </c>
      <c r="I5712">
        <v>74965.740294266376</v>
      </c>
      <c r="J5712">
        <v>76977.796284958589</v>
      </c>
      <c r="K5712">
        <v>544.38927562499998</v>
      </c>
      <c r="L5712">
        <v>141.40211743991884</v>
      </c>
    </row>
    <row r="5713" spans="1:12" x14ac:dyDescent="0.25">
      <c r="A5713" t="s">
        <v>30</v>
      </c>
      <c r="B5713">
        <v>186</v>
      </c>
      <c r="C5713" t="s">
        <v>141</v>
      </c>
      <c r="D5713" t="s">
        <v>145</v>
      </c>
      <c r="E5713" t="s">
        <v>76</v>
      </c>
      <c r="F5713" t="s">
        <v>56</v>
      </c>
      <c r="G5713" t="s">
        <v>77</v>
      </c>
      <c r="H5713" t="s">
        <v>76</v>
      </c>
      <c r="I5713">
        <v>12797410.292885389</v>
      </c>
      <c r="J5713">
        <v>13140888.606366614</v>
      </c>
      <c r="K5713">
        <v>544.38927562499998</v>
      </c>
      <c r="L5713">
        <v>24138.772005160979</v>
      </c>
    </row>
    <row r="5714" spans="1:12" x14ac:dyDescent="0.25">
      <c r="A5714" t="s">
        <v>30</v>
      </c>
      <c r="B5714">
        <v>186</v>
      </c>
      <c r="C5714" t="s">
        <v>141</v>
      </c>
      <c r="D5714" t="s">
        <v>157</v>
      </c>
      <c r="E5714" t="s">
        <v>76</v>
      </c>
      <c r="F5714" t="s">
        <v>56</v>
      </c>
      <c r="G5714" t="s">
        <v>77</v>
      </c>
      <c r="H5714" t="s">
        <v>76</v>
      </c>
      <c r="I5714">
        <v>3763042.9875711487</v>
      </c>
      <c r="J5714">
        <v>3864041.8325989475</v>
      </c>
      <c r="K5714">
        <v>544.38927562499998</v>
      </c>
      <c r="L5714">
        <v>7097.9389301207957</v>
      </c>
    </row>
    <row r="5715" spans="1:12" x14ac:dyDescent="0.25">
      <c r="A5715" t="s">
        <v>30</v>
      </c>
      <c r="B5715">
        <v>186</v>
      </c>
      <c r="C5715" t="s">
        <v>141</v>
      </c>
      <c r="D5715" t="s">
        <v>146</v>
      </c>
      <c r="E5715" t="s">
        <v>76</v>
      </c>
      <c r="F5715" t="s">
        <v>56</v>
      </c>
      <c r="G5715" t="s">
        <v>77</v>
      </c>
      <c r="H5715" t="s">
        <v>76</v>
      </c>
      <c r="I5715">
        <v>973394.59015459986</v>
      </c>
      <c r="J5715">
        <v>999520.18310866214</v>
      </c>
      <c r="K5715">
        <v>544.38927562499998</v>
      </c>
      <c r="L5715">
        <v>1836.0394443133316</v>
      </c>
    </row>
    <row r="5716" spans="1:12" x14ac:dyDescent="0.25">
      <c r="A5716" t="s">
        <v>30</v>
      </c>
      <c r="B5716">
        <v>186</v>
      </c>
      <c r="C5716" t="s">
        <v>141</v>
      </c>
      <c r="D5716" t="s">
        <v>147</v>
      </c>
      <c r="E5716" t="s">
        <v>76</v>
      </c>
      <c r="F5716" t="s">
        <v>56</v>
      </c>
      <c r="G5716" t="s">
        <v>77</v>
      </c>
      <c r="H5716" t="s">
        <v>76</v>
      </c>
      <c r="I5716">
        <v>566105.39144066919</v>
      </c>
      <c r="J5716">
        <v>581299.47529471037</v>
      </c>
      <c r="K5716">
        <v>544.38927562499998</v>
      </c>
      <c r="L5716">
        <v>1067.8011146111112</v>
      </c>
    </row>
    <row r="5717" spans="1:12" x14ac:dyDescent="0.25">
      <c r="A5717" t="s">
        <v>30</v>
      </c>
      <c r="B5717">
        <v>186</v>
      </c>
      <c r="C5717" t="s">
        <v>141</v>
      </c>
      <c r="D5717" t="s">
        <v>148</v>
      </c>
      <c r="E5717" t="s">
        <v>76</v>
      </c>
      <c r="F5717" t="s">
        <v>56</v>
      </c>
      <c r="G5717" t="s">
        <v>77</v>
      </c>
      <c r="H5717" t="s">
        <v>76</v>
      </c>
      <c r="I5717">
        <v>85375.415380324805</v>
      </c>
      <c r="J5717">
        <v>87666.863651221909</v>
      </c>
      <c r="K5717">
        <v>544.38927562499998</v>
      </c>
      <c r="L5717">
        <v>161.03708793780652</v>
      </c>
    </row>
    <row r="5718" spans="1:12" x14ac:dyDescent="0.25">
      <c r="A5718" t="s">
        <v>30</v>
      </c>
      <c r="B5718">
        <v>186</v>
      </c>
      <c r="C5718" t="s">
        <v>141</v>
      </c>
      <c r="D5718" t="s">
        <v>149</v>
      </c>
      <c r="E5718" t="s">
        <v>76</v>
      </c>
      <c r="F5718" t="s">
        <v>56</v>
      </c>
      <c r="G5718" t="s">
        <v>77</v>
      </c>
      <c r="H5718" t="s">
        <v>76</v>
      </c>
      <c r="I5718">
        <v>39991.741491748311</v>
      </c>
      <c r="J5718">
        <v>41065.106774754</v>
      </c>
      <c r="K5718">
        <v>544.38927562499998</v>
      </c>
      <c r="L5718">
        <v>75.433350018896235</v>
      </c>
    </row>
    <row r="5719" spans="1:12" x14ac:dyDescent="0.25">
      <c r="A5719" t="s">
        <v>30</v>
      </c>
      <c r="B5719">
        <v>186</v>
      </c>
      <c r="C5719" t="s">
        <v>141</v>
      </c>
      <c r="D5719" t="s">
        <v>150</v>
      </c>
      <c r="E5719" t="s">
        <v>76</v>
      </c>
      <c r="F5719" t="s">
        <v>56</v>
      </c>
      <c r="G5719" t="s">
        <v>77</v>
      </c>
      <c r="H5719" t="s">
        <v>76</v>
      </c>
      <c r="I5719">
        <v>408008.3444037796</v>
      </c>
      <c r="J5719">
        <v>418959.15513929131</v>
      </c>
      <c r="K5719">
        <v>544.38927562499998</v>
      </c>
      <c r="L5719">
        <v>769.59479897596179</v>
      </c>
    </row>
    <row r="5720" spans="1:12" x14ac:dyDescent="0.25">
      <c r="A5720" t="s">
        <v>31</v>
      </c>
      <c r="B5720">
        <v>186</v>
      </c>
      <c r="C5720" t="s">
        <v>141</v>
      </c>
      <c r="D5720" t="s">
        <v>143</v>
      </c>
      <c r="E5720" t="s">
        <v>76</v>
      </c>
      <c r="F5720" t="s">
        <v>56</v>
      </c>
      <c r="G5720" t="s">
        <v>77</v>
      </c>
      <c r="H5720" t="s">
        <v>76</v>
      </c>
      <c r="I5720">
        <v>0</v>
      </c>
      <c r="J5720">
        <v>0</v>
      </c>
      <c r="K5720">
        <v>544.38927562499998</v>
      </c>
      <c r="L5720">
        <v>0</v>
      </c>
    </row>
    <row r="5721" spans="1:12" x14ac:dyDescent="0.25">
      <c r="A5721" t="s">
        <v>31</v>
      </c>
      <c r="B5721">
        <v>186</v>
      </c>
      <c r="C5721" t="s">
        <v>141</v>
      </c>
      <c r="D5721" t="s">
        <v>144</v>
      </c>
      <c r="E5721" t="s">
        <v>76</v>
      </c>
      <c r="F5721" t="s">
        <v>56</v>
      </c>
      <c r="G5721" t="s">
        <v>77</v>
      </c>
      <c r="H5721" t="s">
        <v>76</v>
      </c>
      <c r="I5721">
        <v>36040.221481303139</v>
      </c>
      <c r="J5721">
        <v>35058.810507062255</v>
      </c>
      <c r="K5721">
        <v>544.38927562499998</v>
      </c>
      <c r="L5721">
        <v>64.400259293888723</v>
      </c>
    </row>
    <row r="5722" spans="1:12" x14ac:dyDescent="0.25">
      <c r="A5722" t="s">
        <v>31</v>
      </c>
      <c r="B5722">
        <v>186</v>
      </c>
      <c r="C5722" t="s">
        <v>141</v>
      </c>
      <c r="D5722" t="s">
        <v>145</v>
      </c>
      <c r="E5722" t="s">
        <v>76</v>
      </c>
      <c r="F5722" t="s">
        <v>56</v>
      </c>
      <c r="G5722" t="s">
        <v>77</v>
      </c>
      <c r="H5722" t="s">
        <v>76</v>
      </c>
      <c r="I5722">
        <v>114218.39391258503</v>
      </c>
      <c r="J5722">
        <v>111108.11376893688</v>
      </c>
      <c r="K5722">
        <v>544.38927562499998</v>
      </c>
      <c r="L5722">
        <v>204.09680855923617</v>
      </c>
    </row>
    <row r="5723" spans="1:12" x14ac:dyDescent="0.25">
      <c r="A5723" t="s">
        <v>31</v>
      </c>
      <c r="B5723">
        <v>186</v>
      </c>
      <c r="C5723" t="s">
        <v>141</v>
      </c>
      <c r="D5723" t="s">
        <v>157</v>
      </c>
      <c r="E5723" t="s">
        <v>76</v>
      </c>
      <c r="F5723" t="s">
        <v>56</v>
      </c>
      <c r="G5723" t="s">
        <v>77</v>
      </c>
      <c r="H5723" t="s">
        <v>76</v>
      </c>
      <c r="I5723">
        <v>585327.69768310594</v>
      </c>
      <c r="J5723">
        <v>569388.64396970521</v>
      </c>
      <c r="K5723">
        <v>544.38927562499998</v>
      </c>
      <c r="L5723">
        <v>1045.9218604481216</v>
      </c>
    </row>
    <row r="5724" spans="1:12" x14ac:dyDescent="0.25">
      <c r="A5724" t="s">
        <v>31</v>
      </c>
      <c r="B5724">
        <v>186</v>
      </c>
      <c r="C5724" t="s">
        <v>141</v>
      </c>
      <c r="D5724" t="s">
        <v>146</v>
      </c>
      <c r="E5724" t="s">
        <v>76</v>
      </c>
      <c r="F5724" t="s">
        <v>56</v>
      </c>
      <c r="G5724" t="s">
        <v>77</v>
      </c>
      <c r="H5724" t="s">
        <v>76</v>
      </c>
      <c r="I5724">
        <v>0</v>
      </c>
      <c r="J5724">
        <v>0</v>
      </c>
      <c r="K5724">
        <v>544.38927562499998</v>
      </c>
      <c r="L5724">
        <v>0</v>
      </c>
    </row>
    <row r="5725" spans="1:12" x14ac:dyDescent="0.25">
      <c r="A5725" t="s">
        <v>31</v>
      </c>
      <c r="B5725">
        <v>186</v>
      </c>
      <c r="C5725" t="s">
        <v>141</v>
      </c>
      <c r="D5725" t="s">
        <v>147</v>
      </c>
      <c r="E5725" t="s">
        <v>76</v>
      </c>
      <c r="F5725" t="s">
        <v>56</v>
      </c>
      <c r="G5725" t="s">
        <v>77</v>
      </c>
      <c r="H5725" t="s">
        <v>76</v>
      </c>
      <c r="I5725">
        <v>28139.04572572773</v>
      </c>
      <c r="J5725">
        <v>27372.791603393278</v>
      </c>
      <c r="K5725">
        <v>544.38927562499998</v>
      </c>
      <c r="L5725">
        <v>50.281651070306715</v>
      </c>
    </row>
    <row r="5726" spans="1:12" x14ac:dyDescent="0.25">
      <c r="A5726" t="s">
        <v>31</v>
      </c>
      <c r="B5726">
        <v>186</v>
      </c>
      <c r="C5726" t="s">
        <v>141</v>
      </c>
      <c r="D5726" t="s">
        <v>148</v>
      </c>
      <c r="E5726" t="s">
        <v>76</v>
      </c>
      <c r="F5726" t="s">
        <v>56</v>
      </c>
      <c r="G5726" t="s">
        <v>77</v>
      </c>
      <c r="H5726" t="s">
        <v>76</v>
      </c>
      <c r="I5726">
        <v>0</v>
      </c>
      <c r="J5726">
        <v>0</v>
      </c>
      <c r="K5726">
        <v>544.38927562499998</v>
      </c>
      <c r="L5726">
        <v>0</v>
      </c>
    </row>
    <row r="5727" spans="1:12" x14ac:dyDescent="0.25">
      <c r="A5727" t="s">
        <v>31</v>
      </c>
      <c r="B5727">
        <v>186</v>
      </c>
      <c r="C5727" t="s">
        <v>141</v>
      </c>
      <c r="D5727" t="s">
        <v>149</v>
      </c>
      <c r="E5727" t="s">
        <v>76</v>
      </c>
      <c r="F5727" t="s">
        <v>56</v>
      </c>
      <c r="G5727" t="s">
        <v>77</v>
      </c>
      <c r="H5727" t="s">
        <v>76</v>
      </c>
      <c r="I5727">
        <v>139.71824345311424</v>
      </c>
      <c r="J5727">
        <v>135.91357711670781</v>
      </c>
      <c r="K5727">
        <v>544.38927562499998</v>
      </c>
      <c r="L5727">
        <v>0.24966248087945664</v>
      </c>
    </row>
    <row r="5728" spans="1:12" x14ac:dyDescent="0.25">
      <c r="A5728" t="s">
        <v>31</v>
      </c>
      <c r="B5728">
        <v>186</v>
      </c>
      <c r="C5728" t="s">
        <v>141</v>
      </c>
      <c r="D5728" t="s">
        <v>150</v>
      </c>
      <c r="E5728" t="s">
        <v>76</v>
      </c>
      <c r="F5728" t="s">
        <v>56</v>
      </c>
      <c r="G5728" t="s">
        <v>77</v>
      </c>
      <c r="H5728" t="s">
        <v>76</v>
      </c>
      <c r="I5728">
        <v>0</v>
      </c>
      <c r="J5728">
        <v>0</v>
      </c>
      <c r="K5728">
        <v>544.38927562499998</v>
      </c>
      <c r="L5728">
        <v>0</v>
      </c>
    </row>
    <row r="5729" spans="1:12" x14ac:dyDescent="0.25">
      <c r="A5729" t="s">
        <v>32</v>
      </c>
      <c r="B5729">
        <v>186</v>
      </c>
      <c r="C5729" t="s">
        <v>141</v>
      </c>
      <c r="D5729" t="s">
        <v>143</v>
      </c>
      <c r="E5729" t="s">
        <v>76</v>
      </c>
      <c r="F5729" t="s">
        <v>56</v>
      </c>
      <c r="G5729" t="s">
        <v>77</v>
      </c>
      <c r="H5729" t="s">
        <v>76</v>
      </c>
      <c r="I5729">
        <v>56479.320411644294</v>
      </c>
      <c r="J5729">
        <v>54398.908965967632</v>
      </c>
      <c r="K5729">
        <v>544.38927562499998</v>
      </c>
      <c r="L5729">
        <v>99.926489006444115</v>
      </c>
    </row>
    <row r="5730" spans="1:12" x14ac:dyDescent="0.25">
      <c r="A5730" t="s">
        <v>32</v>
      </c>
      <c r="B5730">
        <v>186</v>
      </c>
      <c r="C5730" t="s">
        <v>141</v>
      </c>
      <c r="D5730" t="s">
        <v>144</v>
      </c>
      <c r="E5730" t="s">
        <v>76</v>
      </c>
      <c r="F5730" t="s">
        <v>56</v>
      </c>
      <c r="G5730" t="s">
        <v>77</v>
      </c>
      <c r="H5730" t="s">
        <v>76</v>
      </c>
      <c r="I5730">
        <v>27561.766704351227</v>
      </c>
      <c r="J5730">
        <v>26546.531136768503</v>
      </c>
      <c r="K5730">
        <v>544.38927562499998</v>
      </c>
      <c r="L5730">
        <v>48.763876008194835</v>
      </c>
    </row>
    <row r="5731" spans="1:12" x14ac:dyDescent="0.25">
      <c r="A5731" t="s">
        <v>32</v>
      </c>
      <c r="B5731">
        <v>186</v>
      </c>
      <c r="C5731" t="s">
        <v>141</v>
      </c>
      <c r="D5731" t="s">
        <v>145</v>
      </c>
      <c r="E5731" t="s">
        <v>76</v>
      </c>
      <c r="F5731" t="s">
        <v>56</v>
      </c>
      <c r="G5731" t="s">
        <v>77</v>
      </c>
      <c r="H5731" t="s">
        <v>76</v>
      </c>
      <c r="I5731">
        <v>4940458.7417028826</v>
      </c>
      <c r="J5731">
        <v>4758477.3219864201</v>
      </c>
      <c r="K5731">
        <v>544.38927562499998</v>
      </c>
      <c r="L5731">
        <v>8740.9461116281709</v>
      </c>
    </row>
    <row r="5732" spans="1:12" x14ac:dyDescent="0.25">
      <c r="A5732" t="s">
        <v>32</v>
      </c>
      <c r="B5732">
        <v>186</v>
      </c>
      <c r="C5732" t="s">
        <v>141</v>
      </c>
      <c r="D5732" t="s">
        <v>157</v>
      </c>
      <c r="E5732" t="s">
        <v>76</v>
      </c>
      <c r="F5732" t="s">
        <v>56</v>
      </c>
      <c r="G5732" t="s">
        <v>77</v>
      </c>
      <c r="H5732" t="s">
        <v>76</v>
      </c>
      <c r="I5732">
        <v>5424890.0042455876</v>
      </c>
      <c r="J5732">
        <v>5225064.5960410899</v>
      </c>
      <c r="K5732">
        <v>544.38927562499998</v>
      </c>
      <c r="L5732">
        <v>9598.029994331393</v>
      </c>
    </row>
    <row r="5733" spans="1:12" x14ac:dyDescent="0.25">
      <c r="A5733" t="s">
        <v>32</v>
      </c>
      <c r="B5733">
        <v>186</v>
      </c>
      <c r="C5733" t="s">
        <v>141</v>
      </c>
      <c r="D5733" t="s">
        <v>146</v>
      </c>
      <c r="E5733" t="s">
        <v>76</v>
      </c>
      <c r="F5733" t="s">
        <v>56</v>
      </c>
      <c r="G5733" t="s">
        <v>77</v>
      </c>
      <c r="H5733" t="s">
        <v>76</v>
      </c>
      <c r="I5733">
        <v>85317.431604822166</v>
      </c>
      <c r="J5733">
        <v>82174.770539980222</v>
      </c>
      <c r="K5733">
        <v>544.38927562499998</v>
      </c>
      <c r="L5733">
        <v>150.94854770171102</v>
      </c>
    </row>
    <row r="5734" spans="1:12" x14ac:dyDescent="0.25">
      <c r="A5734" t="s">
        <v>32</v>
      </c>
      <c r="B5734">
        <v>186</v>
      </c>
      <c r="C5734" t="s">
        <v>141</v>
      </c>
      <c r="D5734" t="s">
        <v>147</v>
      </c>
      <c r="E5734" t="s">
        <v>76</v>
      </c>
      <c r="F5734" t="s">
        <v>56</v>
      </c>
      <c r="G5734" t="s">
        <v>77</v>
      </c>
      <c r="H5734" t="s">
        <v>76</v>
      </c>
      <c r="I5734">
        <v>829496.26080144907</v>
      </c>
      <c r="J5734">
        <v>798941.82950624637</v>
      </c>
      <c r="K5734">
        <v>544.38927562499998</v>
      </c>
      <c r="L5734">
        <v>1467.5928885428555</v>
      </c>
    </row>
    <row r="5735" spans="1:12" x14ac:dyDescent="0.25">
      <c r="A5735" t="s">
        <v>32</v>
      </c>
      <c r="B5735">
        <v>186</v>
      </c>
      <c r="C5735" t="s">
        <v>141</v>
      </c>
      <c r="D5735" t="s">
        <v>148</v>
      </c>
      <c r="E5735" t="s">
        <v>76</v>
      </c>
      <c r="F5735" t="s">
        <v>56</v>
      </c>
      <c r="G5735" t="s">
        <v>77</v>
      </c>
      <c r="H5735" t="s">
        <v>76</v>
      </c>
      <c r="I5735">
        <v>14165.653119335951</v>
      </c>
      <c r="J5735">
        <v>13643.862370613062</v>
      </c>
      <c r="K5735">
        <v>544.38927562499998</v>
      </c>
      <c r="L5735">
        <v>25.062694989626454</v>
      </c>
    </row>
    <row r="5736" spans="1:12" x14ac:dyDescent="0.25">
      <c r="A5736" t="s">
        <v>32</v>
      </c>
      <c r="B5736">
        <v>186</v>
      </c>
      <c r="C5736" t="s">
        <v>141</v>
      </c>
      <c r="D5736" t="s">
        <v>149</v>
      </c>
      <c r="E5736" t="s">
        <v>76</v>
      </c>
      <c r="F5736" t="s">
        <v>56</v>
      </c>
      <c r="G5736" t="s">
        <v>77</v>
      </c>
      <c r="H5736" t="s">
        <v>76</v>
      </c>
      <c r="I5736">
        <v>103196.12209286234</v>
      </c>
      <c r="J5736">
        <v>99394.900831935578</v>
      </c>
      <c r="K5736">
        <v>544.38927562499998</v>
      </c>
      <c r="L5736">
        <v>182.58056372955315</v>
      </c>
    </row>
    <row r="5737" spans="1:12" x14ac:dyDescent="0.25">
      <c r="A5737" t="s">
        <v>32</v>
      </c>
      <c r="B5737">
        <v>186</v>
      </c>
      <c r="C5737" t="s">
        <v>141</v>
      </c>
      <c r="D5737" t="s">
        <v>150</v>
      </c>
      <c r="E5737" t="s">
        <v>76</v>
      </c>
      <c r="F5737" t="s">
        <v>56</v>
      </c>
      <c r="G5737" t="s">
        <v>77</v>
      </c>
      <c r="H5737" t="s">
        <v>76</v>
      </c>
      <c r="I5737">
        <v>958452.87574789207</v>
      </c>
      <c r="J5737">
        <v>923148.3374086431</v>
      </c>
      <c r="K5737">
        <v>544.38927562499998</v>
      </c>
      <c r="L5737">
        <v>1695.7504101248121</v>
      </c>
    </row>
    <row r="5738" spans="1:12" x14ac:dyDescent="0.25">
      <c r="A5738" t="s">
        <v>33</v>
      </c>
      <c r="B5738">
        <v>186</v>
      </c>
      <c r="C5738" t="s">
        <v>141</v>
      </c>
      <c r="D5738" t="s">
        <v>143</v>
      </c>
      <c r="E5738" t="s">
        <v>76</v>
      </c>
      <c r="F5738" t="s">
        <v>56</v>
      </c>
      <c r="G5738" t="s">
        <v>77</v>
      </c>
      <c r="H5738" t="s">
        <v>76</v>
      </c>
      <c r="I5738">
        <v>0</v>
      </c>
      <c r="J5738">
        <v>0</v>
      </c>
      <c r="K5738">
        <v>544.38927562499998</v>
      </c>
      <c r="L5738">
        <v>0</v>
      </c>
    </row>
    <row r="5739" spans="1:12" x14ac:dyDescent="0.25">
      <c r="A5739" t="s">
        <v>33</v>
      </c>
      <c r="B5739">
        <v>186</v>
      </c>
      <c r="C5739" t="s">
        <v>141</v>
      </c>
      <c r="D5739" t="s">
        <v>144</v>
      </c>
      <c r="E5739" t="s">
        <v>76</v>
      </c>
      <c r="F5739" t="s">
        <v>56</v>
      </c>
      <c r="G5739" t="s">
        <v>77</v>
      </c>
      <c r="H5739" t="s">
        <v>76</v>
      </c>
      <c r="I5739">
        <v>11828.624745983219</v>
      </c>
      <c r="J5739">
        <v>10668.320155828396</v>
      </c>
      <c r="K5739">
        <v>544.38927562499998</v>
      </c>
      <c r="L5739">
        <v>19.596859514876297</v>
      </c>
    </row>
    <row r="5740" spans="1:12" x14ac:dyDescent="0.25">
      <c r="A5740" t="s">
        <v>33</v>
      </c>
      <c r="B5740">
        <v>186</v>
      </c>
      <c r="C5740" t="s">
        <v>141</v>
      </c>
      <c r="D5740" t="s">
        <v>145</v>
      </c>
      <c r="E5740" t="s">
        <v>76</v>
      </c>
      <c r="F5740" t="s">
        <v>56</v>
      </c>
      <c r="G5740" t="s">
        <v>77</v>
      </c>
      <c r="H5740" t="s">
        <v>76</v>
      </c>
      <c r="I5740">
        <v>3276598.6347829159</v>
      </c>
      <c r="J5740">
        <v>2955187.4379889113</v>
      </c>
      <c r="K5740">
        <v>544.38927562499998</v>
      </c>
      <c r="L5740">
        <v>5428.4453612649386</v>
      </c>
    </row>
    <row r="5741" spans="1:12" x14ac:dyDescent="0.25">
      <c r="A5741" t="s">
        <v>33</v>
      </c>
      <c r="B5741">
        <v>186</v>
      </c>
      <c r="C5741" t="s">
        <v>141</v>
      </c>
      <c r="D5741" t="s">
        <v>157</v>
      </c>
      <c r="E5741" t="s">
        <v>76</v>
      </c>
      <c r="F5741" t="s">
        <v>56</v>
      </c>
      <c r="G5741" t="s">
        <v>77</v>
      </c>
      <c r="H5741" t="s">
        <v>76</v>
      </c>
      <c r="I5741">
        <v>103326.51616344163</v>
      </c>
      <c r="J5741">
        <v>93190.914302383317</v>
      </c>
      <c r="K5741">
        <v>544.38927562499998</v>
      </c>
      <c r="L5741">
        <v>171.18433164465466</v>
      </c>
    </row>
    <row r="5742" spans="1:12" x14ac:dyDescent="0.25">
      <c r="A5742" t="s">
        <v>33</v>
      </c>
      <c r="B5742">
        <v>186</v>
      </c>
      <c r="C5742" t="s">
        <v>141</v>
      </c>
      <c r="D5742" t="s">
        <v>146</v>
      </c>
      <c r="E5742" t="s">
        <v>76</v>
      </c>
      <c r="F5742" t="s">
        <v>56</v>
      </c>
      <c r="G5742" t="s">
        <v>77</v>
      </c>
      <c r="H5742" t="s">
        <v>76</v>
      </c>
      <c r="I5742">
        <v>92802.519146794803</v>
      </c>
      <c r="J5742">
        <v>83699.247104918366</v>
      </c>
      <c r="K5742">
        <v>544.38927562499998</v>
      </c>
      <c r="L5742">
        <v>153.74889045862506</v>
      </c>
    </row>
    <row r="5743" spans="1:12" x14ac:dyDescent="0.25">
      <c r="A5743" t="s">
        <v>33</v>
      </c>
      <c r="B5743">
        <v>186</v>
      </c>
      <c r="C5743" t="s">
        <v>141</v>
      </c>
      <c r="D5743" t="s">
        <v>147</v>
      </c>
      <c r="E5743" t="s">
        <v>76</v>
      </c>
      <c r="F5743" t="s">
        <v>56</v>
      </c>
      <c r="G5743" t="s">
        <v>77</v>
      </c>
      <c r="H5743" t="s">
        <v>76</v>
      </c>
      <c r="I5743">
        <v>46914.20356818469</v>
      </c>
      <c r="J5743">
        <v>42312.251362193245</v>
      </c>
      <c r="K5743">
        <v>544.38927562499998</v>
      </c>
      <c r="L5743">
        <v>77.724255889529758</v>
      </c>
    </row>
    <row r="5744" spans="1:12" x14ac:dyDescent="0.25">
      <c r="A5744" t="s">
        <v>33</v>
      </c>
      <c r="B5744">
        <v>186</v>
      </c>
      <c r="C5744" t="s">
        <v>141</v>
      </c>
      <c r="D5744" t="s">
        <v>148</v>
      </c>
      <c r="E5744" t="s">
        <v>76</v>
      </c>
      <c r="F5744" t="s">
        <v>56</v>
      </c>
      <c r="G5744" t="s">
        <v>77</v>
      </c>
      <c r="H5744" t="s">
        <v>76</v>
      </c>
      <c r="I5744">
        <v>0</v>
      </c>
      <c r="J5744">
        <v>0</v>
      </c>
      <c r="K5744">
        <v>544.38927562499998</v>
      </c>
      <c r="L5744">
        <v>0</v>
      </c>
    </row>
    <row r="5745" spans="1:12" x14ac:dyDescent="0.25">
      <c r="A5745" t="s">
        <v>33</v>
      </c>
      <c r="B5745">
        <v>186</v>
      </c>
      <c r="C5745" t="s">
        <v>141</v>
      </c>
      <c r="D5745" t="s">
        <v>149</v>
      </c>
      <c r="E5745" t="s">
        <v>76</v>
      </c>
      <c r="F5745" t="s">
        <v>56</v>
      </c>
      <c r="G5745" t="s">
        <v>77</v>
      </c>
      <c r="H5745" t="s">
        <v>76</v>
      </c>
      <c r="I5745">
        <v>0</v>
      </c>
      <c r="J5745">
        <v>0</v>
      </c>
      <c r="K5745">
        <v>544.38927562499998</v>
      </c>
      <c r="L5745">
        <v>0</v>
      </c>
    </row>
    <row r="5746" spans="1:12" x14ac:dyDescent="0.25">
      <c r="A5746" t="s">
        <v>33</v>
      </c>
      <c r="B5746">
        <v>186</v>
      </c>
      <c r="C5746" t="s">
        <v>141</v>
      </c>
      <c r="D5746" t="s">
        <v>150</v>
      </c>
      <c r="E5746" t="s">
        <v>76</v>
      </c>
      <c r="F5746" t="s">
        <v>56</v>
      </c>
      <c r="G5746" t="s">
        <v>77</v>
      </c>
      <c r="H5746" t="s">
        <v>76</v>
      </c>
      <c r="I5746">
        <v>0</v>
      </c>
      <c r="J5746">
        <v>0</v>
      </c>
      <c r="K5746">
        <v>544.38927562499998</v>
      </c>
      <c r="L5746">
        <v>0</v>
      </c>
    </row>
    <row r="5747" spans="1:12" x14ac:dyDescent="0.25">
      <c r="A5747" t="s">
        <v>34</v>
      </c>
      <c r="B5747">
        <v>186</v>
      </c>
      <c r="C5747" t="s">
        <v>141</v>
      </c>
      <c r="D5747" t="s">
        <v>143</v>
      </c>
      <c r="E5747" t="s">
        <v>76</v>
      </c>
      <c r="F5747" t="s">
        <v>56</v>
      </c>
      <c r="G5747" t="s">
        <v>77</v>
      </c>
      <c r="H5747" t="s">
        <v>76</v>
      </c>
      <c r="I5747">
        <v>0</v>
      </c>
      <c r="J5747">
        <v>0</v>
      </c>
      <c r="K5747">
        <v>544.38927562499998</v>
      </c>
      <c r="L5747">
        <v>0</v>
      </c>
    </row>
    <row r="5748" spans="1:12" x14ac:dyDescent="0.25">
      <c r="A5748" t="s">
        <v>34</v>
      </c>
      <c r="B5748">
        <v>186</v>
      </c>
      <c r="C5748" t="s">
        <v>141</v>
      </c>
      <c r="D5748" t="s">
        <v>144</v>
      </c>
      <c r="E5748" t="s">
        <v>76</v>
      </c>
      <c r="F5748" t="s">
        <v>56</v>
      </c>
      <c r="G5748" t="s">
        <v>77</v>
      </c>
      <c r="H5748" t="s">
        <v>76</v>
      </c>
      <c r="I5748">
        <v>0</v>
      </c>
      <c r="J5748">
        <v>0</v>
      </c>
      <c r="K5748">
        <v>544.38927562499998</v>
      </c>
      <c r="L5748">
        <v>0</v>
      </c>
    </row>
    <row r="5749" spans="1:12" x14ac:dyDescent="0.25">
      <c r="A5749" t="s">
        <v>34</v>
      </c>
      <c r="B5749">
        <v>186</v>
      </c>
      <c r="C5749" t="s">
        <v>141</v>
      </c>
      <c r="D5749" t="s">
        <v>145</v>
      </c>
      <c r="E5749" t="s">
        <v>76</v>
      </c>
      <c r="F5749" t="s">
        <v>56</v>
      </c>
      <c r="G5749" t="s">
        <v>77</v>
      </c>
      <c r="H5749" t="s">
        <v>76</v>
      </c>
      <c r="I5749">
        <v>70801.048974921403</v>
      </c>
      <c r="J5749">
        <v>142416.49557200627</v>
      </c>
      <c r="K5749">
        <v>544.38927562499998</v>
      </c>
      <c r="L5749">
        <v>261.60782724549705</v>
      </c>
    </row>
    <row r="5750" spans="1:12" x14ac:dyDescent="0.25">
      <c r="A5750" t="s">
        <v>34</v>
      </c>
      <c r="B5750">
        <v>186</v>
      </c>
      <c r="C5750" t="s">
        <v>141</v>
      </c>
      <c r="D5750" t="s">
        <v>157</v>
      </c>
      <c r="E5750" t="s">
        <v>76</v>
      </c>
      <c r="F5750" t="s">
        <v>56</v>
      </c>
      <c r="G5750" t="s">
        <v>77</v>
      </c>
      <c r="H5750" t="s">
        <v>76</v>
      </c>
      <c r="I5750">
        <v>13432.533103857049</v>
      </c>
      <c r="J5750">
        <v>27019.575543067142</v>
      </c>
      <c r="K5750">
        <v>544.38927562499998</v>
      </c>
      <c r="L5750">
        <v>49.632821131618783</v>
      </c>
    </row>
    <row r="5751" spans="1:12" x14ac:dyDescent="0.25">
      <c r="A5751" t="s">
        <v>34</v>
      </c>
      <c r="B5751">
        <v>186</v>
      </c>
      <c r="C5751" t="s">
        <v>141</v>
      </c>
      <c r="D5751" t="s">
        <v>146</v>
      </c>
      <c r="E5751" t="s">
        <v>76</v>
      </c>
      <c r="F5751" t="s">
        <v>56</v>
      </c>
      <c r="G5751" t="s">
        <v>77</v>
      </c>
      <c r="H5751" t="s">
        <v>76</v>
      </c>
      <c r="I5751">
        <v>0</v>
      </c>
      <c r="J5751">
        <v>0</v>
      </c>
      <c r="K5751">
        <v>544.38927562499998</v>
      </c>
      <c r="L5751">
        <v>0</v>
      </c>
    </row>
    <row r="5752" spans="1:12" x14ac:dyDescent="0.25">
      <c r="A5752" t="s">
        <v>34</v>
      </c>
      <c r="B5752">
        <v>186</v>
      </c>
      <c r="C5752" t="s">
        <v>141</v>
      </c>
      <c r="D5752" t="s">
        <v>147</v>
      </c>
      <c r="E5752" t="s">
        <v>76</v>
      </c>
      <c r="F5752" t="s">
        <v>56</v>
      </c>
      <c r="G5752" t="s">
        <v>77</v>
      </c>
      <c r="H5752" t="s">
        <v>76</v>
      </c>
      <c r="I5752">
        <v>10418.060797831266</v>
      </c>
      <c r="J5752">
        <v>20955.956599015568</v>
      </c>
      <c r="K5752">
        <v>544.38927562499998</v>
      </c>
      <c r="L5752">
        <v>38.494433188377101</v>
      </c>
    </row>
    <row r="5753" spans="1:12" x14ac:dyDescent="0.25">
      <c r="A5753" t="s">
        <v>34</v>
      </c>
      <c r="B5753">
        <v>186</v>
      </c>
      <c r="C5753" t="s">
        <v>141</v>
      </c>
      <c r="D5753" t="s">
        <v>148</v>
      </c>
      <c r="E5753" t="s">
        <v>76</v>
      </c>
      <c r="F5753" t="s">
        <v>56</v>
      </c>
      <c r="G5753" t="s">
        <v>77</v>
      </c>
      <c r="H5753" t="s">
        <v>76</v>
      </c>
      <c r="I5753">
        <v>0</v>
      </c>
      <c r="J5753">
        <v>0</v>
      </c>
      <c r="K5753">
        <v>544.38927562499998</v>
      </c>
      <c r="L5753">
        <v>0</v>
      </c>
    </row>
    <row r="5754" spans="1:12" x14ac:dyDescent="0.25">
      <c r="A5754" t="s">
        <v>34</v>
      </c>
      <c r="B5754">
        <v>186</v>
      </c>
      <c r="C5754" t="s">
        <v>141</v>
      </c>
      <c r="D5754" t="s">
        <v>149</v>
      </c>
      <c r="E5754" t="s">
        <v>76</v>
      </c>
      <c r="F5754" t="s">
        <v>56</v>
      </c>
      <c r="G5754" t="s">
        <v>77</v>
      </c>
      <c r="H5754" t="s">
        <v>76</v>
      </c>
      <c r="I5754">
        <v>0</v>
      </c>
      <c r="J5754">
        <v>0</v>
      </c>
      <c r="K5754">
        <v>544.38927562499998</v>
      </c>
      <c r="L5754">
        <v>0</v>
      </c>
    </row>
    <row r="5755" spans="1:12" x14ac:dyDescent="0.25">
      <c r="A5755" t="s">
        <v>34</v>
      </c>
      <c r="B5755">
        <v>186</v>
      </c>
      <c r="C5755" t="s">
        <v>141</v>
      </c>
      <c r="D5755" t="s">
        <v>150</v>
      </c>
      <c r="E5755" t="s">
        <v>76</v>
      </c>
      <c r="F5755" t="s">
        <v>56</v>
      </c>
      <c r="G5755" t="s">
        <v>77</v>
      </c>
      <c r="H5755" t="s">
        <v>76</v>
      </c>
      <c r="I5755">
        <v>0</v>
      </c>
      <c r="J5755">
        <v>0</v>
      </c>
      <c r="K5755">
        <v>544.38927562499998</v>
      </c>
      <c r="L5755">
        <v>0</v>
      </c>
    </row>
    <row r="5756" spans="1:12" x14ac:dyDescent="0.25">
      <c r="A5756" t="s">
        <v>12</v>
      </c>
      <c r="B5756">
        <v>187</v>
      </c>
      <c r="C5756" t="s">
        <v>141</v>
      </c>
      <c r="D5756" t="s">
        <v>143</v>
      </c>
      <c r="E5756" t="s">
        <v>78</v>
      </c>
      <c r="F5756" t="s">
        <v>56</v>
      </c>
      <c r="G5756" t="s">
        <v>77</v>
      </c>
      <c r="H5756" t="s">
        <v>78</v>
      </c>
      <c r="I5756">
        <v>90.357547909614539</v>
      </c>
      <c r="J5756">
        <v>91.609039257259354</v>
      </c>
      <c r="K5756">
        <v>118.3248</v>
      </c>
      <c r="L5756">
        <v>0.77421672597172664</v>
      </c>
    </row>
    <row r="5757" spans="1:12" x14ac:dyDescent="0.25">
      <c r="A5757" t="s">
        <v>12</v>
      </c>
      <c r="B5757">
        <v>187</v>
      </c>
      <c r="C5757" t="s">
        <v>141</v>
      </c>
      <c r="D5757" t="s">
        <v>144</v>
      </c>
      <c r="E5757" t="s">
        <v>78</v>
      </c>
      <c r="F5757" t="s">
        <v>56</v>
      </c>
      <c r="G5757" t="s">
        <v>77</v>
      </c>
      <c r="H5757" t="s">
        <v>78</v>
      </c>
      <c r="I5757">
        <v>74.937679287080655</v>
      </c>
      <c r="J5757">
        <v>75.975598746052441</v>
      </c>
      <c r="K5757">
        <v>118.3248</v>
      </c>
      <c r="L5757">
        <v>0.64209361643588192</v>
      </c>
    </row>
    <row r="5758" spans="1:12" x14ac:dyDescent="0.25">
      <c r="A5758" t="s">
        <v>12</v>
      </c>
      <c r="B5758">
        <v>187</v>
      </c>
      <c r="C5758" t="s">
        <v>141</v>
      </c>
      <c r="D5758" t="s">
        <v>145</v>
      </c>
      <c r="E5758" t="s">
        <v>78</v>
      </c>
      <c r="F5758" t="s">
        <v>56</v>
      </c>
      <c r="G5758" t="s">
        <v>77</v>
      </c>
      <c r="H5758" t="s">
        <v>78</v>
      </c>
      <c r="I5758">
        <v>13257.799672321937</v>
      </c>
      <c r="J5758">
        <v>13441.425965449283</v>
      </c>
      <c r="K5758">
        <v>118.3248</v>
      </c>
      <c r="L5758">
        <v>113.59770703562806</v>
      </c>
    </row>
    <row r="5759" spans="1:12" x14ac:dyDescent="0.25">
      <c r="A5759" t="s">
        <v>12</v>
      </c>
      <c r="B5759">
        <v>187</v>
      </c>
      <c r="C5759" t="s">
        <v>141</v>
      </c>
      <c r="D5759" t="s">
        <v>157</v>
      </c>
      <c r="E5759" t="s">
        <v>78</v>
      </c>
      <c r="F5759" t="s">
        <v>56</v>
      </c>
      <c r="G5759" t="s">
        <v>77</v>
      </c>
      <c r="H5759" t="s">
        <v>78</v>
      </c>
      <c r="I5759">
        <v>3718.9264455430825</v>
      </c>
      <c r="J5759">
        <v>3770.4351946935167</v>
      </c>
      <c r="K5759">
        <v>118.3248</v>
      </c>
      <c r="L5759">
        <v>31.865130511046853</v>
      </c>
    </row>
    <row r="5760" spans="1:12" x14ac:dyDescent="0.25">
      <c r="A5760" t="s">
        <v>12</v>
      </c>
      <c r="B5760">
        <v>187</v>
      </c>
      <c r="C5760" t="s">
        <v>141</v>
      </c>
      <c r="D5760" t="s">
        <v>146</v>
      </c>
      <c r="E5760" t="s">
        <v>78</v>
      </c>
      <c r="F5760" t="s">
        <v>56</v>
      </c>
      <c r="G5760" t="s">
        <v>77</v>
      </c>
      <c r="H5760" t="s">
        <v>78</v>
      </c>
      <c r="I5760">
        <v>228.98821948490595</v>
      </c>
      <c r="J5760">
        <v>232.1598059436777</v>
      </c>
      <c r="K5760">
        <v>118.3248</v>
      </c>
      <c r="L5760">
        <v>1.9620553421064537</v>
      </c>
    </row>
    <row r="5761" spans="1:12" x14ac:dyDescent="0.25">
      <c r="A5761" t="s">
        <v>12</v>
      </c>
      <c r="B5761">
        <v>187</v>
      </c>
      <c r="C5761" t="s">
        <v>141</v>
      </c>
      <c r="D5761" t="s">
        <v>147</v>
      </c>
      <c r="E5761" t="s">
        <v>78</v>
      </c>
      <c r="F5761" t="s">
        <v>56</v>
      </c>
      <c r="G5761" t="s">
        <v>77</v>
      </c>
      <c r="H5761" t="s">
        <v>78</v>
      </c>
      <c r="I5761">
        <v>1281.7996456769845</v>
      </c>
      <c r="J5761">
        <v>1299.5531284030053</v>
      </c>
      <c r="K5761">
        <v>118.3248</v>
      </c>
      <c r="L5761">
        <v>10.982931121818972</v>
      </c>
    </row>
    <row r="5762" spans="1:12" x14ac:dyDescent="0.25">
      <c r="A5762" t="s">
        <v>12</v>
      </c>
      <c r="B5762">
        <v>187</v>
      </c>
      <c r="C5762" t="s">
        <v>141</v>
      </c>
      <c r="D5762" t="s">
        <v>148</v>
      </c>
      <c r="E5762" t="s">
        <v>78</v>
      </c>
      <c r="F5762" t="s">
        <v>56</v>
      </c>
      <c r="G5762" t="s">
        <v>77</v>
      </c>
      <c r="H5762" t="s">
        <v>78</v>
      </c>
      <c r="I5762">
        <v>49.179869585050554</v>
      </c>
      <c r="J5762">
        <v>49.861032173986217</v>
      </c>
      <c r="K5762">
        <v>118.3248</v>
      </c>
      <c r="L5762">
        <v>0.42139122292187453</v>
      </c>
    </row>
    <row r="5763" spans="1:12" x14ac:dyDescent="0.25">
      <c r="A5763" t="s">
        <v>12</v>
      </c>
      <c r="B5763">
        <v>187</v>
      </c>
      <c r="C5763" t="s">
        <v>141</v>
      </c>
      <c r="D5763" t="s">
        <v>149</v>
      </c>
      <c r="E5763" t="s">
        <v>78</v>
      </c>
      <c r="F5763" t="s">
        <v>56</v>
      </c>
      <c r="G5763" t="s">
        <v>77</v>
      </c>
      <c r="H5763" t="s">
        <v>78</v>
      </c>
      <c r="I5763">
        <v>127.64796450723327</v>
      </c>
      <c r="J5763">
        <v>129.41594434755689</v>
      </c>
      <c r="K5763">
        <v>118.3248</v>
      </c>
      <c r="L5763">
        <v>1.0937347398648203</v>
      </c>
    </row>
    <row r="5764" spans="1:12" x14ac:dyDescent="0.25">
      <c r="A5764" t="s">
        <v>12</v>
      </c>
      <c r="B5764">
        <v>187</v>
      </c>
      <c r="C5764" t="s">
        <v>141</v>
      </c>
      <c r="D5764" t="s">
        <v>150</v>
      </c>
      <c r="E5764" t="s">
        <v>78</v>
      </c>
      <c r="F5764" t="s">
        <v>56</v>
      </c>
      <c r="G5764" t="s">
        <v>77</v>
      </c>
      <c r="H5764" t="s">
        <v>78</v>
      </c>
      <c r="I5764">
        <v>0</v>
      </c>
      <c r="J5764">
        <v>0</v>
      </c>
      <c r="K5764">
        <v>118.3248</v>
      </c>
      <c r="L5764">
        <v>0</v>
      </c>
    </row>
    <row r="5765" spans="1:12" x14ac:dyDescent="0.25">
      <c r="A5765" t="s">
        <v>22</v>
      </c>
      <c r="B5765">
        <v>187</v>
      </c>
      <c r="C5765" t="s">
        <v>141</v>
      </c>
      <c r="D5765" t="s">
        <v>143</v>
      </c>
      <c r="E5765" t="s">
        <v>78</v>
      </c>
      <c r="F5765" t="s">
        <v>56</v>
      </c>
      <c r="G5765" t="s">
        <v>77</v>
      </c>
      <c r="H5765" t="s">
        <v>78</v>
      </c>
      <c r="I5765">
        <v>49.224607510691683</v>
      </c>
      <c r="J5765">
        <v>51.980942270186638</v>
      </c>
      <c r="K5765">
        <v>118.3248</v>
      </c>
      <c r="L5765">
        <v>0.43930724810172206</v>
      </c>
    </row>
    <row r="5766" spans="1:12" x14ac:dyDescent="0.25">
      <c r="A5766" t="s">
        <v>22</v>
      </c>
      <c r="B5766">
        <v>187</v>
      </c>
      <c r="C5766" t="s">
        <v>141</v>
      </c>
      <c r="D5766" t="s">
        <v>144</v>
      </c>
      <c r="E5766" t="s">
        <v>78</v>
      </c>
      <c r="F5766" t="s">
        <v>56</v>
      </c>
      <c r="G5766" t="s">
        <v>77</v>
      </c>
      <c r="H5766" t="s">
        <v>78</v>
      </c>
      <c r="I5766">
        <v>176.76109060657473</v>
      </c>
      <c r="J5766">
        <v>186.65883815203387</v>
      </c>
      <c r="K5766">
        <v>118.3248</v>
      </c>
      <c r="L5766">
        <v>1.5775123909107294</v>
      </c>
    </row>
    <row r="5767" spans="1:12" x14ac:dyDescent="0.25">
      <c r="A5767" t="s">
        <v>22</v>
      </c>
      <c r="B5767">
        <v>187</v>
      </c>
      <c r="C5767" t="s">
        <v>141</v>
      </c>
      <c r="D5767" t="s">
        <v>145</v>
      </c>
      <c r="E5767" t="s">
        <v>78</v>
      </c>
      <c r="F5767" t="s">
        <v>56</v>
      </c>
      <c r="G5767" t="s">
        <v>77</v>
      </c>
      <c r="H5767" t="s">
        <v>78</v>
      </c>
      <c r="I5767">
        <v>13644.86118375564</v>
      </c>
      <c r="J5767">
        <v>14408.90597905645</v>
      </c>
      <c r="K5767">
        <v>118.3248</v>
      </c>
      <c r="L5767">
        <v>121.77418410220385</v>
      </c>
    </row>
    <row r="5768" spans="1:12" x14ac:dyDescent="0.25">
      <c r="A5768" t="s">
        <v>22</v>
      </c>
      <c r="B5768">
        <v>187</v>
      </c>
      <c r="C5768" t="s">
        <v>141</v>
      </c>
      <c r="D5768" t="s">
        <v>157</v>
      </c>
      <c r="E5768" t="s">
        <v>78</v>
      </c>
      <c r="F5768" t="s">
        <v>56</v>
      </c>
      <c r="G5768" t="s">
        <v>77</v>
      </c>
      <c r="H5768" t="s">
        <v>78</v>
      </c>
      <c r="I5768">
        <v>31334.454238253933</v>
      </c>
      <c r="J5768">
        <v>33089.028825119742</v>
      </c>
      <c r="K5768">
        <v>118.3248</v>
      </c>
      <c r="L5768">
        <v>279.64576170946196</v>
      </c>
    </row>
    <row r="5769" spans="1:12" x14ac:dyDescent="0.25">
      <c r="A5769" t="s">
        <v>22</v>
      </c>
      <c r="B5769">
        <v>187</v>
      </c>
      <c r="C5769" t="s">
        <v>141</v>
      </c>
      <c r="D5769" t="s">
        <v>146</v>
      </c>
      <c r="E5769" t="s">
        <v>78</v>
      </c>
      <c r="F5769" t="s">
        <v>56</v>
      </c>
      <c r="G5769" t="s">
        <v>77</v>
      </c>
      <c r="H5769" t="s">
        <v>78</v>
      </c>
      <c r="I5769">
        <v>9.2296139082546915</v>
      </c>
      <c r="J5769">
        <v>9.7464266756599951</v>
      </c>
      <c r="K5769">
        <v>118.3248</v>
      </c>
      <c r="L5769">
        <v>8.2370109019072879E-2</v>
      </c>
    </row>
    <row r="5770" spans="1:12" x14ac:dyDescent="0.25">
      <c r="A5770" t="s">
        <v>22</v>
      </c>
      <c r="B5770">
        <v>187</v>
      </c>
      <c r="C5770" t="s">
        <v>141</v>
      </c>
      <c r="D5770" t="s">
        <v>147</v>
      </c>
      <c r="E5770" t="s">
        <v>78</v>
      </c>
      <c r="F5770" t="s">
        <v>56</v>
      </c>
      <c r="G5770" t="s">
        <v>77</v>
      </c>
      <c r="H5770" t="s">
        <v>78</v>
      </c>
      <c r="I5770">
        <v>2371.7466231604867</v>
      </c>
      <c r="J5770">
        <v>2504.5527132184338</v>
      </c>
      <c r="K5770">
        <v>118.3248</v>
      </c>
      <c r="L5770">
        <v>21.166760587961559</v>
      </c>
    </row>
    <row r="5771" spans="1:12" x14ac:dyDescent="0.25">
      <c r="A5771" t="s">
        <v>22</v>
      </c>
      <c r="B5771">
        <v>187</v>
      </c>
      <c r="C5771" t="s">
        <v>141</v>
      </c>
      <c r="D5771" t="s">
        <v>148</v>
      </c>
      <c r="E5771" t="s">
        <v>78</v>
      </c>
      <c r="F5771" t="s">
        <v>56</v>
      </c>
      <c r="G5771" t="s">
        <v>77</v>
      </c>
      <c r="H5771" t="s">
        <v>78</v>
      </c>
      <c r="I5771">
        <v>0</v>
      </c>
      <c r="J5771">
        <v>0</v>
      </c>
      <c r="K5771">
        <v>118.3248</v>
      </c>
      <c r="L5771">
        <v>0</v>
      </c>
    </row>
    <row r="5772" spans="1:12" x14ac:dyDescent="0.25">
      <c r="A5772" t="s">
        <v>22</v>
      </c>
      <c r="B5772">
        <v>187</v>
      </c>
      <c r="C5772" t="s">
        <v>141</v>
      </c>
      <c r="D5772" t="s">
        <v>149</v>
      </c>
      <c r="E5772" t="s">
        <v>78</v>
      </c>
      <c r="F5772" t="s">
        <v>56</v>
      </c>
      <c r="G5772" t="s">
        <v>77</v>
      </c>
      <c r="H5772" t="s">
        <v>78</v>
      </c>
      <c r="I5772">
        <v>746.80139047822252</v>
      </c>
      <c r="J5772">
        <v>788.61857775731244</v>
      </c>
      <c r="K5772">
        <v>118.3248</v>
      </c>
      <c r="L5772">
        <v>6.6648629683490901</v>
      </c>
    </row>
    <row r="5773" spans="1:12" x14ac:dyDescent="0.25">
      <c r="A5773" t="s">
        <v>22</v>
      </c>
      <c r="B5773">
        <v>187</v>
      </c>
      <c r="C5773" t="s">
        <v>141</v>
      </c>
      <c r="D5773" t="s">
        <v>150</v>
      </c>
      <c r="E5773" t="s">
        <v>78</v>
      </c>
      <c r="F5773" t="s">
        <v>56</v>
      </c>
      <c r="G5773" t="s">
        <v>77</v>
      </c>
      <c r="H5773" t="s">
        <v>78</v>
      </c>
      <c r="I5773">
        <v>218.49880312605214</v>
      </c>
      <c r="J5773">
        <v>230.73365631068282</v>
      </c>
      <c r="K5773">
        <v>118.3248</v>
      </c>
      <c r="L5773">
        <v>1.950002504214525</v>
      </c>
    </row>
    <row r="5774" spans="1:12" x14ac:dyDescent="0.25">
      <c r="A5774" t="s">
        <v>23</v>
      </c>
      <c r="B5774">
        <v>187</v>
      </c>
      <c r="C5774" t="s">
        <v>141</v>
      </c>
      <c r="D5774" t="s">
        <v>143</v>
      </c>
      <c r="E5774" t="s">
        <v>78</v>
      </c>
      <c r="F5774" t="s">
        <v>56</v>
      </c>
      <c r="G5774" t="s">
        <v>77</v>
      </c>
      <c r="H5774" t="s">
        <v>78</v>
      </c>
      <c r="I5774">
        <v>0</v>
      </c>
      <c r="J5774">
        <v>0</v>
      </c>
      <c r="K5774">
        <v>118.3248</v>
      </c>
      <c r="L5774">
        <v>0</v>
      </c>
    </row>
    <row r="5775" spans="1:12" x14ac:dyDescent="0.25">
      <c r="A5775" t="s">
        <v>23</v>
      </c>
      <c r="B5775">
        <v>187</v>
      </c>
      <c r="C5775" t="s">
        <v>141</v>
      </c>
      <c r="D5775" t="s">
        <v>144</v>
      </c>
      <c r="E5775" t="s">
        <v>78</v>
      </c>
      <c r="F5775" t="s">
        <v>56</v>
      </c>
      <c r="G5775" t="s">
        <v>77</v>
      </c>
      <c r="H5775" t="s">
        <v>78</v>
      </c>
      <c r="I5775">
        <v>0</v>
      </c>
      <c r="J5775">
        <v>0</v>
      </c>
      <c r="K5775">
        <v>118.3248</v>
      </c>
      <c r="L5775">
        <v>0</v>
      </c>
    </row>
    <row r="5776" spans="1:12" x14ac:dyDescent="0.25">
      <c r="A5776" t="s">
        <v>23</v>
      </c>
      <c r="B5776">
        <v>187</v>
      </c>
      <c r="C5776" t="s">
        <v>141</v>
      </c>
      <c r="D5776" t="s">
        <v>145</v>
      </c>
      <c r="E5776" t="s">
        <v>78</v>
      </c>
      <c r="F5776" t="s">
        <v>56</v>
      </c>
      <c r="G5776" t="s">
        <v>77</v>
      </c>
      <c r="H5776" t="s">
        <v>78</v>
      </c>
      <c r="I5776">
        <v>0</v>
      </c>
      <c r="J5776">
        <v>0</v>
      </c>
      <c r="K5776">
        <v>118.3248</v>
      </c>
      <c r="L5776">
        <v>0</v>
      </c>
    </row>
    <row r="5777" spans="1:12" x14ac:dyDescent="0.25">
      <c r="A5777" t="s">
        <v>23</v>
      </c>
      <c r="B5777">
        <v>187</v>
      </c>
      <c r="C5777" t="s">
        <v>141</v>
      </c>
      <c r="D5777" t="s">
        <v>157</v>
      </c>
      <c r="E5777" t="s">
        <v>78</v>
      </c>
      <c r="F5777" t="s">
        <v>56</v>
      </c>
      <c r="G5777" t="s">
        <v>77</v>
      </c>
      <c r="H5777" t="s">
        <v>78</v>
      </c>
      <c r="I5777">
        <v>0</v>
      </c>
      <c r="J5777">
        <v>0</v>
      </c>
      <c r="K5777">
        <v>118.3248</v>
      </c>
      <c r="L5777">
        <v>0</v>
      </c>
    </row>
    <row r="5778" spans="1:12" x14ac:dyDescent="0.25">
      <c r="A5778" t="s">
        <v>23</v>
      </c>
      <c r="B5778">
        <v>187</v>
      </c>
      <c r="C5778" t="s">
        <v>141</v>
      </c>
      <c r="D5778" t="s">
        <v>146</v>
      </c>
      <c r="E5778" t="s">
        <v>78</v>
      </c>
      <c r="F5778" t="s">
        <v>56</v>
      </c>
      <c r="G5778" t="s">
        <v>77</v>
      </c>
      <c r="H5778" t="s">
        <v>78</v>
      </c>
      <c r="I5778">
        <v>0</v>
      </c>
      <c r="J5778">
        <v>0</v>
      </c>
      <c r="K5778">
        <v>118.3248</v>
      </c>
      <c r="L5778">
        <v>0</v>
      </c>
    </row>
    <row r="5779" spans="1:12" x14ac:dyDescent="0.25">
      <c r="A5779" t="s">
        <v>23</v>
      </c>
      <c r="B5779">
        <v>187</v>
      </c>
      <c r="C5779" t="s">
        <v>141</v>
      </c>
      <c r="D5779" t="s">
        <v>147</v>
      </c>
      <c r="E5779" t="s">
        <v>78</v>
      </c>
      <c r="F5779" t="s">
        <v>56</v>
      </c>
      <c r="G5779" t="s">
        <v>77</v>
      </c>
      <c r="H5779" t="s">
        <v>78</v>
      </c>
      <c r="I5779">
        <v>0</v>
      </c>
      <c r="J5779">
        <v>0</v>
      </c>
      <c r="K5779">
        <v>118.3248</v>
      </c>
      <c r="L5779">
        <v>0</v>
      </c>
    </row>
    <row r="5780" spans="1:12" x14ac:dyDescent="0.25">
      <c r="A5780" t="s">
        <v>23</v>
      </c>
      <c r="B5780">
        <v>187</v>
      </c>
      <c r="C5780" t="s">
        <v>141</v>
      </c>
      <c r="D5780" t="s">
        <v>148</v>
      </c>
      <c r="E5780" t="s">
        <v>78</v>
      </c>
      <c r="F5780" t="s">
        <v>56</v>
      </c>
      <c r="G5780" t="s">
        <v>77</v>
      </c>
      <c r="H5780" t="s">
        <v>78</v>
      </c>
      <c r="I5780">
        <v>0</v>
      </c>
      <c r="J5780">
        <v>0</v>
      </c>
      <c r="K5780">
        <v>118.3248</v>
      </c>
      <c r="L5780">
        <v>0</v>
      </c>
    </row>
    <row r="5781" spans="1:12" x14ac:dyDescent="0.25">
      <c r="A5781" t="s">
        <v>23</v>
      </c>
      <c r="B5781">
        <v>187</v>
      </c>
      <c r="C5781" t="s">
        <v>141</v>
      </c>
      <c r="D5781" t="s">
        <v>149</v>
      </c>
      <c r="E5781" t="s">
        <v>78</v>
      </c>
      <c r="F5781" t="s">
        <v>56</v>
      </c>
      <c r="G5781" t="s">
        <v>77</v>
      </c>
      <c r="H5781" t="s">
        <v>78</v>
      </c>
      <c r="I5781">
        <v>0</v>
      </c>
      <c r="J5781">
        <v>0</v>
      </c>
      <c r="K5781">
        <v>118.3248</v>
      </c>
      <c r="L5781">
        <v>0</v>
      </c>
    </row>
    <row r="5782" spans="1:12" x14ac:dyDescent="0.25">
      <c r="A5782" t="s">
        <v>23</v>
      </c>
      <c r="B5782">
        <v>187</v>
      </c>
      <c r="C5782" t="s">
        <v>141</v>
      </c>
      <c r="D5782" t="s">
        <v>150</v>
      </c>
      <c r="E5782" t="s">
        <v>78</v>
      </c>
      <c r="F5782" t="s">
        <v>56</v>
      </c>
      <c r="G5782" t="s">
        <v>77</v>
      </c>
      <c r="H5782" t="s">
        <v>78</v>
      </c>
      <c r="I5782">
        <v>0</v>
      </c>
      <c r="J5782">
        <v>0</v>
      </c>
      <c r="K5782">
        <v>118.3248</v>
      </c>
      <c r="L5782">
        <v>0</v>
      </c>
    </row>
    <row r="5783" spans="1:12" x14ac:dyDescent="0.25">
      <c r="A5783" t="s">
        <v>24</v>
      </c>
      <c r="B5783">
        <v>187</v>
      </c>
      <c r="C5783" t="s">
        <v>141</v>
      </c>
      <c r="D5783" t="s">
        <v>143</v>
      </c>
      <c r="E5783" t="s">
        <v>78</v>
      </c>
      <c r="F5783" t="s">
        <v>56</v>
      </c>
      <c r="G5783" t="s">
        <v>77</v>
      </c>
      <c r="H5783" t="s">
        <v>78</v>
      </c>
      <c r="I5783">
        <v>0</v>
      </c>
      <c r="J5783">
        <v>0</v>
      </c>
      <c r="K5783">
        <v>118.3248</v>
      </c>
      <c r="L5783">
        <v>0</v>
      </c>
    </row>
    <row r="5784" spans="1:12" x14ac:dyDescent="0.25">
      <c r="A5784" t="s">
        <v>24</v>
      </c>
      <c r="B5784">
        <v>187</v>
      </c>
      <c r="C5784" t="s">
        <v>141</v>
      </c>
      <c r="D5784" t="s">
        <v>144</v>
      </c>
      <c r="E5784" t="s">
        <v>78</v>
      </c>
      <c r="F5784" t="s">
        <v>56</v>
      </c>
      <c r="G5784" t="s">
        <v>77</v>
      </c>
      <c r="H5784" t="s">
        <v>78</v>
      </c>
      <c r="I5784">
        <v>40.293524152567493</v>
      </c>
      <c r="J5784">
        <v>36.264952201392454</v>
      </c>
      <c r="K5784">
        <v>118.3248</v>
      </c>
      <c r="L5784">
        <v>0.30648648636120623</v>
      </c>
    </row>
    <row r="5785" spans="1:12" x14ac:dyDescent="0.25">
      <c r="A5785" t="s">
        <v>24</v>
      </c>
      <c r="B5785">
        <v>187</v>
      </c>
      <c r="C5785" t="s">
        <v>141</v>
      </c>
      <c r="D5785" t="s">
        <v>145</v>
      </c>
      <c r="E5785" t="s">
        <v>78</v>
      </c>
      <c r="F5785" t="s">
        <v>56</v>
      </c>
      <c r="G5785" t="s">
        <v>77</v>
      </c>
      <c r="H5785" t="s">
        <v>78</v>
      </c>
      <c r="I5785">
        <v>5778.9209360342602</v>
      </c>
      <c r="J5785">
        <v>5201.1407770485293</v>
      </c>
      <c r="K5785">
        <v>118.3248</v>
      </c>
      <c r="L5785">
        <v>43.956472160092638</v>
      </c>
    </row>
    <row r="5786" spans="1:12" x14ac:dyDescent="0.25">
      <c r="A5786" t="s">
        <v>24</v>
      </c>
      <c r="B5786">
        <v>187</v>
      </c>
      <c r="C5786" t="s">
        <v>141</v>
      </c>
      <c r="D5786" t="s">
        <v>157</v>
      </c>
      <c r="E5786" t="s">
        <v>78</v>
      </c>
      <c r="F5786" t="s">
        <v>56</v>
      </c>
      <c r="G5786" t="s">
        <v>77</v>
      </c>
      <c r="H5786" t="s">
        <v>78</v>
      </c>
      <c r="I5786">
        <v>1557.8187499573519</v>
      </c>
      <c r="J5786">
        <v>1402.067049080305</v>
      </c>
      <c r="K5786">
        <v>118.3248</v>
      </c>
      <c r="L5786">
        <v>11.849308421229573</v>
      </c>
    </row>
    <row r="5787" spans="1:12" x14ac:dyDescent="0.25">
      <c r="A5787" t="s">
        <v>24</v>
      </c>
      <c r="B5787">
        <v>187</v>
      </c>
      <c r="C5787" t="s">
        <v>141</v>
      </c>
      <c r="D5787" t="s">
        <v>146</v>
      </c>
      <c r="E5787" t="s">
        <v>78</v>
      </c>
      <c r="F5787" t="s">
        <v>56</v>
      </c>
      <c r="G5787" t="s">
        <v>77</v>
      </c>
      <c r="H5787" t="s">
        <v>78</v>
      </c>
      <c r="I5787">
        <v>9.7771051252553463</v>
      </c>
      <c r="J5787">
        <v>8.7995839900437556</v>
      </c>
      <c r="K5787">
        <v>118.3248</v>
      </c>
      <c r="L5787">
        <v>7.4368044484704438E-2</v>
      </c>
    </row>
    <row r="5788" spans="1:12" x14ac:dyDescent="0.25">
      <c r="A5788" t="s">
        <v>24</v>
      </c>
      <c r="B5788">
        <v>187</v>
      </c>
      <c r="C5788" t="s">
        <v>141</v>
      </c>
      <c r="D5788" t="s">
        <v>147</v>
      </c>
      <c r="E5788" t="s">
        <v>78</v>
      </c>
      <c r="F5788" t="s">
        <v>56</v>
      </c>
      <c r="G5788" t="s">
        <v>77</v>
      </c>
      <c r="H5788" t="s">
        <v>78</v>
      </c>
      <c r="I5788">
        <v>107.98007668454702</v>
      </c>
      <c r="J5788">
        <v>97.18416053261177</v>
      </c>
      <c r="K5788">
        <v>118.3248</v>
      </c>
      <c r="L5788">
        <v>0.82133382463027005</v>
      </c>
    </row>
    <row r="5789" spans="1:12" x14ac:dyDescent="0.25">
      <c r="A5789" t="s">
        <v>24</v>
      </c>
      <c r="B5789">
        <v>187</v>
      </c>
      <c r="C5789" t="s">
        <v>141</v>
      </c>
      <c r="D5789" t="s">
        <v>148</v>
      </c>
      <c r="E5789" t="s">
        <v>78</v>
      </c>
      <c r="F5789" t="s">
        <v>56</v>
      </c>
      <c r="G5789" t="s">
        <v>77</v>
      </c>
      <c r="H5789" t="s">
        <v>78</v>
      </c>
      <c r="I5789">
        <v>0</v>
      </c>
      <c r="J5789">
        <v>0</v>
      </c>
      <c r="K5789">
        <v>118.3248</v>
      </c>
      <c r="L5789">
        <v>0</v>
      </c>
    </row>
    <row r="5790" spans="1:12" x14ac:dyDescent="0.25">
      <c r="A5790" t="s">
        <v>24</v>
      </c>
      <c r="B5790">
        <v>187</v>
      </c>
      <c r="C5790" t="s">
        <v>141</v>
      </c>
      <c r="D5790" t="s">
        <v>149</v>
      </c>
      <c r="E5790" t="s">
        <v>78</v>
      </c>
      <c r="F5790" t="s">
        <v>56</v>
      </c>
      <c r="G5790" t="s">
        <v>77</v>
      </c>
      <c r="H5790" t="s">
        <v>78</v>
      </c>
      <c r="I5790">
        <v>5.8973015041222734</v>
      </c>
      <c r="J5790">
        <v>5.3076855812962345</v>
      </c>
      <c r="K5790">
        <v>118.3248</v>
      </c>
      <c r="L5790">
        <v>4.4856915720932845E-2</v>
      </c>
    </row>
    <row r="5791" spans="1:12" x14ac:dyDescent="0.25">
      <c r="A5791" t="s">
        <v>24</v>
      </c>
      <c r="B5791">
        <v>187</v>
      </c>
      <c r="C5791" t="s">
        <v>141</v>
      </c>
      <c r="D5791" t="s">
        <v>150</v>
      </c>
      <c r="E5791" t="s">
        <v>78</v>
      </c>
      <c r="F5791" t="s">
        <v>56</v>
      </c>
      <c r="G5791" t="s">
        <v>77</v>
      </c>
      <c r="H5791" t="s">
        <v>78</v>
      </c>
      <c r="I5791">
        <v>527.96367676378873</v>
      </c>
      <c r="J5791">
        <v>475.17753546236281</v>
      </c>
      <c r="K5791">
        <v>118.3248</v>
      </c>
      <c r="L5791">
        <v>4.01587440217404</v>
      </c>
    </row>
    <row r="5792" spans="1:12" x14ac:dyDescent="0.25">
      <c r="A5792" t="s">
        <v>25</v>
      </c>
      <c r="B5792">
        <v>187</v>
      </c>
      <c r="C5792" t="s">
        <v>141</v>
      </c>
      <c r="D5792" t="s">
        <v>143</v>
      </c>
      <c r="E5792" t="s">
        <v>78</v>
      </c>
      <c r="F5792" t="s">
        <v>56</v>
      </c>
      <c r="G5792" t="s">
        <v>77</v>
      </c>
      <c r="H5792" t="s">
        <v>78</v>
      </c>
      <c r="I5792">
        <v>0</v>
      </c>
      <c r="J5792">
        <v>0</v>
      </c>
      <c r="K5792">
        <v>118.3248</v>
      </c>
      <c r="L5792">
        <v>0</v>
      </c>
    </row>
    <row r="5793" spans="1:12" x14ac:dyDescent="0.25">
      <c r="A5793" t="s">
        <v>25</v>
      </c>
      <c r="B5793">
        <v>187</v>
      </c>
      <c r="C5793" t="s">
        <v>141</v>
      </c>
      <c r="D5793" t="s">
        <v>144</v>
      </c>
      <c r="E5793" t="s">
        <v>78</v>
      </c>
      <c r="F5793" t="s">
        <v>56</v>
      </c>
      <c r="G5793" t="s">
        <v>77</v>
      </c>
      <c r="H5793" t="s">
        <v>78</v>
      </c>
      <c r="I5793">
        <v>32.940346922885105</v>
      </c>
      <c r="J5793">
        <v>23.515671272600972</v>
      </c>
      <c r="K5793">
        <v>118.3248</v>
      </c>
      <c r="L5793">
        <v>0.19873831413702769</v>
      </c>
    </row>
    <row r="5794" spans="1:12" x14ac:dyDescent="0.25">
      <c r="A5794" t="s">
        <v>25</v>
      </c>
      <c r="B5794">
        <v>187</v>
      </c>
      <c r="C5794" t="s">
        <v>141</v>
      </c>
      <c r="D5794" t="s">
        <v>145</v>
      </c>
      <c r="E5794" t="s">
        <v>78</v>
      </c>
      <c r="F5794" t="s">
        <v>56</v>
      </c>
      <c r="G5794" t="s">
        <v>77</v>
      </c>
      <c r="H5794" t="s">
        <v>78</v>
      </c>
      <c r="I5794">
        <v>3839.273451126091</v>
      </c>
      <c r="J5794">
        <v>2740.8057545253655</v>
      </c>
      <c r="K5794">
        <v>118.3248</v>
      </c>
      <c r="L5794">
        <v>23.163409146057003</v>
      </c>
    </row>
    <row r="5795" spans="1:12" x14ac:dyDescent="0.25">
      <c r="A5795" t="s">
        <v>25</v>
      </c>
      <c r="B5795">
        <v>187</v>
      </c>
      <c r="C5795" t="s">
        <v>141</v>
      </c>
      <c r="D5795" t="s">
        <v>157</v>
      </c>
      <c r="E5795" t="s">
        <v>78</v>
      </c>
      <c r="F5795" t="s">
        <v>56</v>
      </c>
      <c r="G5795" t="s">
        <v>77</v>
      </c>
      <c r="H5795" t="s">
        <v>78</v>
      </c>
      <c r="I5795">
        <v>5486.3517640511218</v>
      </c>
      <c r="J5795">
        <v>3916.6328415214134</v>
      </c>
      <c r="K5795">
        <v>118.3248</v>
      </c>
      <c r="L5795">
        <v>33.100692682526514</v>
      </c>
    </row>
    <row r="5796" spans="1:12" x14ac:dyDescent="0.25">
      <c r="A5796" t="s">
        <v>25</v>
      </c>
      <c r="B5796">
        <v>187</v>
      </c>
      <c r="C5796" t="s">
        <v>141</v>
      </c>
      <c r="D5796" t="s">
        <v>146</v>
      </c>
      <c r="E5796" t="s">
        <v>78</v>
      </c>
      <c r="F5796" t="s">
        <v>56</v>
      </c>
      <c r="G5796" t="s">
        <v>77</v>
      </c>
      <c r="H5796" t="s">
        <v>78</v>
      </c>
      <c r="I5796">
        <v>0</v>
      </c>
      <c r="J5796">
        <v>0</v>
      </c>
      <c r="K5796">
        <v>118.3248</v>
      </c>
      <c r="L5796">
        <v>0</v>
      </c>
    </row>
    <row r="5797" spans="1:12" x14ac:dyDescent="0.25">
      <c r="A5797" t="s">
        <v>25</v>
      </c>
      <c r="B5797">
        <v>187</v>
      </c>
      <c r="C5797" t="s">
        <v>141</v>
      </c>
      <c r="D5797" t="s">
        <v>147</v>
      </c>
      <c r="E5797" t="s">
        <v>78</v>
      </c>
      <c r="F5797" t="s">
        <v>56</v>
      </c>
      <c r="G5797" t="s">
        <v>77</v>
      </c>
      <c r="H5797" t="s">
        <v>78</v>
      </c>
      <c r="I5797">
        <v>508.48487500085707</v>
      </c>
      <c r="J5797">
        <v>363.00052320646466</v>
      </c>
      <c r="K5797">
        <v>118.3248</v>
      </c>
      <c r="L5797">
        <v>3.0678312847895342</v>
      </c>
    </row>
    <row r="5798" spans="1:12" x14ac:dyDescent="0.25">
      <c r="A5798" t="s">
        <v>25</v>
      </c>
      <c r="B5798">
        <v>187</v>
      </c>
      <c r="C5798" t="s">
        <v>141</v>
      </c>
      <c r="D5798" t="s">
        <v>148</v>
      </c>
      <c r="E5798" t="s">
        <v>78</v>
      </c>
      <c r="F5798" t="s">
        <v>56</v>
      </c>
      <c r="G5798" t="s">
        <v>77</v>
      </c>
      <c r="H5798" t="s">
        <v>78</v>
      </c>
      <c r="I5798">
        <v>9.7261506130112991</v>
      </c>
      <c r="J5798">
        <v>6.9433682984219098</v>
      </c>
      <c r="K5798">
        <v>118.3248</v>
      </c>
      <c r="L5798">
        <v>5.8680583431553739E-2</v>
      </c>
    </row>
    <row r="5799" spans="1:12" x14ac:dyDescent="0.25">
      <c r="A5799" t="s">
        <v>25</v>
      </c>
      <c r="B5799">
        <v>187</v>
      </c>
      <c r="C5799" t="s">
        <v>141</v>
      </c>
      <c r="D5799" t="s">
        <v>149</v>
      </c>
      <c r="E5799" t="s">
        <v>78</v>
      </c>
      <c r="F5799" t="s">
        <v>56</v>
      </c>
      <c r="G5799" t="s">
        <v>77</v>
      </c>
      <c r="H5799" t="s">
        <v>78</v>
      </c>
      <c r="I5799">
        <v>99.77752502656017</v>
      </c>
      <c r="J5799">
        <v>71.229835083740525</v>
      </c>
      <c r="K5799">
        <v>118.3248</v>
      </c>
      <c r="L5799">
        <v>0.60198567911156853</v>
      </c>
    </row>
    <row r="5800" spans="1:12" x14ac:dyDescent="0.25">
      <c r="A5800" t="s">
        <v>25</v>
      </c>
      <c r="B5800">
        <v>187</v>
      </c>
      <c r="C5800" t="s">
        <v>141</v>
      </c>
      <c r="D5800" t="s">
        <v>150</v>
      </c>
      <c r="E5800" t="s">
        <v>78</v>
      </c>
      <c r="F5800" t="s">
        <v>56</v>
      </c>
      <c r="G5800" t="s">
        <v>77</v>
      </c>
      <c r="H5800" t="s">
        <v>78</v>
      </c>
      <c r="I5800">
        <v>2072.1573516113858</v>
      </c>
      <c r="J5800">
        <v>1479.2853038151575</v>
      </c>
      <c r="K5800">
        <v>118.3248</v>
      </c>
      <c r="L5800">
        <v>12.501904113213438</v>
      </c>
    </row>
    <row r="5801" spans="1:12" x14ac:dyDescent="0.25">
      <c r="A5801" t="s">
        <v>26</v>
      </c>
      <c r="B5801">
        <v>187</v>
      </c>
      <c r="C5801" t="s">
        <v>141</v>
      </c>
      <c r="D5801" t="s">
        <v>143</v>
      </c>
      <c r="E5801" t="s">
        <v>78</v>
      </c>
      <c r="F5801" t="s">
        <v>56</v>
      </c>
      <c r="G5801" t="s">
        <v>77</v>
      </c>
      <c r="H5801" t="s">
        <v>78</v>
      </c>
      <c r="I5801">
        <v>0</v>
      </c>
      <c r="J5801">
        <v>0</v>
      </c>
      <c r="K5801">
        <v>118.3248</v>
      </c>
      <c r="L5801">
        <v>0</v>
      </c>
    </row>
    <row r="5802" spans="1:12" x14ac:dyDescent="0.25">
      <c r="A5802" t="s">
        <v>26</v>
      </c>
      <c r="B5802">
        <v>187</v>
      </c>
      <c r="C5802" t="s">
        <v>141</v>
      </c>
      <c r="D5802" t="s">
        <v>144</v>
      </c>
      <c r="E5802" t="s">
        <v>78</v>
      </c>
      <c r="F5802" t="s">
        <v>56</v>
      </c>
      <c r="G5802" t="s">
        <v>77</v>
      </c>
      <c r="H5802" t="s">
        <v>78</v>
      </c>
      <c r="I5802">
        <v>0</v>
      </c>
      <c r="J5802">
        <v>0</v>
      </c>
      <c r="K5802">
        <v>118.3248</v>
      </c>
      <c r="L5802">
        <v>0</v>
      </c>
    </row>
    <row r="5803" spans="1:12" x14ac:dyDescent="0.25">
      <c r="A5803" t="s">
        <v>26</v>
      </c>
      <c r="B5803">
        <v>187</v>
      </c>
      <c r="C5803" t="s">
        <v>141</v>
      </c>
      <c r="D5803" t="s">
        <v>145</v>
      </c>
      <c r="E5803" t="s">
        <v>78</v>
      </c>
      <c r="F5803" t="s">
        <v>56</v>
      </c>
      <c r="G5803" t="s">
        <v>77</v>
      </c>
      <c r="H5803" t="s">
        <v>78</v>
      </c>
      <c r="I5803">
        <v>2817.094631582926</v>
      </c>
      <c r="J5803">
        <v>2152.0133121942572</v>
      </c>
      <c r="K5803">
        <v>118.3248</v>
      </c>
      <c r="L5803">
        <v>18.18733952809772</v>
      </c>
    </row>
    <row r="5804" spans="1:12" x14ac:dyDescent="0.25">
      <c r="A5804" t="s">
        <v>26</v>
      </c>
      <c r="B5804">
        <v>187</v>
      </c>
      <c r="C5804" t="s">
        <v>141</v>
      </c>
      <c r="D5804" t="s">
        <v>157</v>
      </c>
      <c r="E5804" t="s">
        <v>78</v>
      </c>
      <c r="F5804" t="s">
        <v>56</v>
      </c>
      <c r="G5804" t="s">
        <v>77</v>
      </c>
      <c r="H5804" t="s">
        <v>78</v>
      </c>
      <c r="I5804">
        <v>1169.4510186383034</v>
      </c>
      <c r="J5804">
        <v>893.35804763315434</v>
      </c>
      <c r="K5804">
        <v>118.3248</v>
      </c>
      <c r="L5804">
        <v>7.5500490821294806</v>
      </c>
    </row>
    <row r="5805" spans="1:12" x14ac:dyDescent="0.25">
      <c r="A5805" t="s">
        <v>26</v>
      </c>
      <c r="B5805">
        <v>187</v>
      </c>
      <c r="C5805" t="s">
        <v>141</v>
      </c>
      <c r="D5805" t="s">
        <v>146</v>
      </c>
      <c r="E5805" t="s">
        <v>78</v>
      </c>
      <c r="F5805" t="s">
        <v>56</v>
      </c>
      <c r="G5805" t="s">
        <v>77</v>
      </c>
      <c r="H5805" t="s">
        <v>78</v>
      </c>
      <c r="I5805">
        <v>0</v>
      </c>
      <c r="J5805">
        <v>0</v>
      </c>
      <c r="K5805">
        <v>118.3248</v>
      </c>
      <c r="L5805">
        <v>0</v>
      </c>
    </row>
    <row r="5806" spans="1:12" x14ac:dyDescent="0.25">
      <c r="A5806" t="s">
        <v>26</v>
      </c>
      <c r="B5806">
        <v>187</v>
      </c>
      <c r="C5806" t="s">
        <v>141</v>
      </c>
      <c r="D5806" t="s">
        <v>147</v>
      </c>
      <c r="E5806" t="s">
        <v>78</v>
      </c>
      <c r="F5806" t="s">
        <v>56</v>
      </c>
      <c r="G5806" t="s">
        <v>77</v>
      </c>
      <c r="H5806" t="s">
        <v>78</v>
      </c>
      <c r="I5806">
        <v>37.41622242628236</v>
      </c>
      <c r="J5806">
        <v>28.582713498742716</v>
      </c>
      <c r="K5806">
        <v>118.3248</v>
      </c>
      <c r="L5806">
        <v>0.24156147738041997</v>
      </c>
    </row>
    <row r="5807" spans="1:12" x14ac:dyDescent="0.25">
      <c r="A5807" t="s">
        <v>26</v>
      </c>
      <c r="B5807">
        <v>187</v>
      </c>
      <c r="C5807" t="s">
        <v>141</v>
      </c>
      <c r="D5807" t="s">
        <v>148</v>
      </c>
      <c r="E5807" t="s">
        <v>78</v>
      </c>
      <c r="F5807" t="s">
        <v>56</v>
      </c>
      <c r="G5807" t="s">
        <v>77</v>
      </c>
      <c r="H5807" t="s">
        <v>78</v>
      </c>
      <c r="I5807">
        <v>3.6865932869673266</v>
      </c>
      <c r="J5807">
        <v>2.8162340523654259</v>
      </c>
      <c r="K5807">
        <v>118.3248</v>
      </c>
      <c r="L5807">
        <v>2.3800877350863267E-2</v>
      </c>
    </row>
    <row r="5808" spans="1:12" x14ac:dyDescent="0.25">
      <c r="A5808" t="s">
        <v>26</v>
      </c>
      <c r="B5808">
        <v>187</v>
      </c>
      <c r="C5808" t="s">
        <v>141</v>
      </c>
      <c r="D5808" t="s">
        <v>149</v>
      </c>
      <c r="E5808" t="s">
        <v>78</v>
      </c>
      <c r="F5808" t="s">
        <v>56</v>
      </c>
      <c r="G5808" t="s">
        <v>77</v>
      </c>
      <c r="H5808" t="s">
        <v>78</v>
      </c>
      <c r="I5808">
        <v>20.239507929891754</v>
      </c>
      <c r="J5808">
        <v>15.461209577086281</v>
      </c>
      <c r="K5808">
        <v>118.3248</v>
      </c>
      <c r="L5808">
        <v>0.13066753188753569</v>
      </c>
    </row>
    <row r="5809" spans="1:12" x14ac:dyDescent="0.25">
      <c r="A5809" t="s">
        <v>26</v>
      </c>
      <c r="B5809">
        <v>187</v>
      </c>
      <c r="C5809" t="s">
        <v>141</v>
      </c>
      <c r="D5809" t="s">
        <v>150</v>
      </c>
      <c r="E5809" t="s">
        <v>78</v>
      </c>
      <c r="F5809" t="s">
        <v>56</v>
      </c>
      <c r="G5809" t="s">
        <v>77</v>
      </c>
      <c r="H5809" t="s">
        <v>78</v>
      </c>
      <c r="I5809">
        <v>0</v>
      </c>
      <c r="J5809">
        <v>0</v>
      </c>
      <c r="K5809">
        <v>118.3248</v>
      </c>
      <c r="L5809">
        <v>0</v>
      </c>
    </row>
    <row r="5810" spans="1:12" x14ac:dyDescent="0.25">
      <c r="A5810" t="s">
        <v>27</v>
      </c>
      <c r="B5810">
        <v>187</v>
      </c>
      <c r="C5810" t="s">
        <v>141</v>
      </c>
      <c r="D5810" t="s">
        <v>143</v>
      </c>
      <c r="E5810" t="s">
        <v>78</v>
      </c>
      <c r="F5810" t="s">
        <v>56</v>
      </c>
      <c r="G5810" t="s">
        <v>77</v>
      </c>
      <c r="H5810" t="s">
        <v>78</v>
      </c>
      <c r="I5810">
        <v>31.006453574726162</v>
      </c>
      <c r="J5810">
        <v>29.433956179114663</v>
      </c>
      <c r="K5810">
        <v>118.3248</v>
      </c>
      <c r="L5810">
        <v>0.24875559628340521</v>
      </c>
    </row>
    <row r="5811" spans="1:12" x14ac:dyDescent="0.25">
      <c r="A5811" t="s">
        <v>27</v>
      </c>
      <c r="B5811">
        <v>187</v>
      </c>
      <c r="C5811" t="s">
        <v>141</v>
      </c>
      <c r="D5811" t="s">
        <v>144</v>
      </c>
      <c r="E5811" t="s">
        <v>78</v>
      </c>
      <c r="F5811" t="s">
        <v>56</v>
      </c>
      <c r="G5811" t="s">
        <v>77</v>
      </c>
      <c r="H5811" t="s">
        <v>78</v>
      </c>
      <c r="I5811">
        <v>37.222723918516209</v>
      </c>
      <c r="J5811">
        <v>35.334967349440426</v>
      </c>
      <c r="K5811">
        <v>118.3248</v>
      </c>
      <c r="L5811">
        <v>0.29862689266696774</v>
      </c>
    </row>
    <row r="5812" spans="1:12" x14ac:dyDescent="0.25">
      <c r="A5812" t="s">
        <v>27</v>
      </c>
      <c r="B5812">
        <v>187</v>
      </c>
      <c r="C5812" t="s">
        <v>141</v>
      </c>
      <c r="D5812" t="s">
        <v>145</v>
      </c>
      <c r="E5812" t="s">
        <v>78</v>
      </c>
      <c r="F5812" t="s">
        <v>56</v>
      </c>
      <c r="G5812" t="s">
        <v>77</v>
      </c>
      <c r="H5812" t="s">
        <v>78</v>
      </c>
      <c r="I5812">
        <v>2470.0881082366309</v>
      </c>
      <c r="J5812">
        <v>2344.8171833379797</v>
      </c>
      <c r="K5812">
        <v>118.3248</v>
      </c>
      <c r="L5812">
        <v>19.816785520347214</v>
      </c>
    </row>
    <row r="5813" spans="1:12" x14ac:dyDescent="0.25">
      <c r="A5813" t="s">
        <v>27</v>
      </c>
      <c r="B5813">
        <v>187</v>
      </c>
      <c r="C5813" t="s">
        <v>141</v>
      </c>
      <c r="D5813" t="s">
        <v>157</v>
      </c>
      <c r="E5813" t="s">
        <v>78</v>
      </c>
      <c r="F5813" t="s">
        <v>56</v>
      </c>
      <c r="G5813" t="s">
        <v>77</v>
      </c>
      <c r="H5813" t="s">
        <v>78</v>
      </c>
      <c r="I5813">
        <v>4900.5400254402684</v>
      </c>
      <c r="J5813">
        <v>4652.0083315939246</v>
      </c>
      <c r="K5813">
        <v>118.3248</v>
      </c>
      <c r="L5813">
        <v>39.315581615975049</v>
      </c>
    </row>
    <row r="5814" spans="1:12" x14ac:dyDescent="0.25">
      <c r="A5814" t="s">
        <v>27</v>
      </c>
      <c r="B5814">
        <v>187</v>
      </c>
      <c r="C5814" t="s">
        <v>141</v>
      </c>
      <c r="D5814" t="s">
        <v>146</v>
      </c>
      <c r="E5814" t="s">
        <v>78</v>
      </c>
      <c r="F5814" t="s">
        <v>56</v>
      </c>
      <c r="G5814" t="s">
        <v>77</v>
      </c>
      <c r="H5814" t="s">
        <v>78</v>
      </c>
      <c r="I5814">
        <v>0</v>
      </c>
      <c r="J5814">
        <v>0</v>
      </c>
      <c r="K5814">
        <v>118.3248</v>
      </c>
      <c r="L5814">
        <v>0</v>
      </c>
    </row>
    <row r="5815" spans="1:12" x14ac:dyDescent="0.25">
      <c r="A5815" t="s">
        <v>27</v>
      </c>
      <c r="B5815">
        <v>187</v>
      </c>
      <c r="C5815" t="s">
        <v>141</v>
      </c>
      <c r="D5815" t="s">
        <v>147</v>
      </c>
      <c r="E5815" t="s">
        <v>78</v>
      </c>
      <c r="F5815" t="s">
        <v>56</v>
      </c>
      <c r="G5815" t="s">
        <v>77</v>
      </c>
      <c r="H5815" t="s">
        <v>78</v>
      </c>
      <c r="I5815">
        <v>344.85233241606079</v>
      </c>
      <c r="J5815">
        <v>327.3630896270426</v>
      </c>
      <c r="K5815">
        <v>118.3248</v>
      </c>
      <c r="L5815">
        <v>2.7666481551377449</v>
      </c>
    </row>
    <row r="5816" spans="1:12" x14ac:dyDescent="0.25">
      <c r="A5816" t="s">
        <v>27</v>
      </c>
      <c r="B5816">
        <v>187</v>
      </c>
      <c r="C5816" t="s">
        <v>141</v>
      </c>
      <c r="D5816" t="s">
        <v>148</v>
      </c>
      <c r="E5816" t="s">
        <v>78</v>
      </c>
      <c r="F5816" t="s">
        <v>56</v>
      </c>
      <c r="G5816" t="s">
        <v>77</v>
      </c>
      <c r="H5816" t="s">
        <v>78</v>
      </c>
      <c r="I5816">
        <v>2.9516815190241905</v>
      </c>
      <c r="J5816">
        <v>2.8019865050441495</v>
      </c>
      <c r="K5816">
        <v>118.3248</v>
      </c>
      <c r="L5816">
        <v>2.3680466859391687E-2</v>
      </c>
    </row>
    <row r="5817" spans="1:12" x14ac:dyDescent="0.25">
      <c r="A5817" t="s">
        <v>27</v>
      </c>
      <c r="B5817">
        <v>187</v>
      </c>
      <c r="C5817" t="s">
        <v>141</v>
      </c>
      <c r="D5817" t="s">
        <v>149</v>
      </c>
      <c r="E5817" t="s">
        <v>78</v>
      </c>
      <c r="F5817" t="s">
        <v>56</v>
      </c>
      <c r="G5817" t="s">
        <v>77</v>
      </c>
      <c r="H5817" t="s">
        <v>78</v>
      </c>
      <c r="I5817">
        <v>19.794276120295859</v>
      </c>
      <c r="J5817">
        <v>18.790406149414967</v>
      </c>
      <c r="K5817">
        <v>118.3248</v>
      </c>
      <c r="L5817">
        <v>0.15880361639668916</v>
      </c>
    </row>
    <row r="5818" spans="1:12" x14ac:dyDescent="0.25">
      <c r="A5818" t="s">
        <v>27</v>
      </c>
      <c r="B5818">
        <v>187</v>
      </c>
      <c r="C5818" t="s">
        <v>141</v>
      </c>
      <c r="D5818" t="s">
        <v>150</v>
      </c>
      <c r="E5818" t="s">
        <v>78</v>
      </c>
      <c r="F5818" t="s">
        <v>56</v>
      </c>
      <c r="G5818" t="s">
        <v>77</v>
      </c>
      <c r="H5818" t="s">
        <v>78</v>
      </c>
      <c r="I5818">
        <v>4.5342059224985631E-2</v>
      </c>
      <c r="J5818">
        <v>4.3042529229685877E-2</v>
      </c>
      <c r="K5818">
        <v>118.3248</v>
      </c>
      <c r="L5818">
        <v>3.6376591576479217E-4</v>
      </c>
    </row>
    <row r="5819" spans="1:12" x14ac:dyDescent="0.25">
      <c r="A5819" t="s">
        <v>28</v>
      </c>
      <c r="B5819">
        <v>187</v>
      </c>
      <c r="C5819" t="s">
        <v>141</v>
      </c>
      <c r="D5819" t="s">
        <v>143</v>
      </c>
      <c r="E5819" t="s">
        <v>78</v>
      </c>
      <c r="F5819" t="s">
        <v>56</v>
      </c>
      <c r="G5819" t="s">
        <v>77</v>
      </c>
      <c r="H5819" t="s">
        <v>78</v>
      </c>
      <c r="I5819">
        <v>0</v>
      </c>
      <c r="J5819">
        <v>0</v>
      </c>
      <c r="K5819">
        <v>118.3248</v>
      </c>
      <c r="L5819">
        <v>0</v>
      </c>
    </row>
    <row r="5820" spans="1:12" x14ac:dyDescent="0.25">
      <c r="A5820" t="s">
        <v>28</v>
      </c>
      <c r="B5820">
        <v>187</v>
      </c>
      <c r="C5820" t="s">
        <v>141</v>
      </c>
      <c r="D5820" t="s">
        <v>144</v>
      </c>
      <c r="E5820" t="s">
        <v>78</v>
      </c>
      <c r="F5820" t="s">
        <v>56</v>
      </c>
      <c r="G5820" t="s">
        <v>77</v>
      </c>
      <c r="H5820" t="s">
        <v>78</v>
      </c>
      <c r="I5820">
        <v>0</v>
      </c>
      <c r="J5820">
        <v>0</v>
      </c>
      <c r="K5820">
        <v>118.3248</v>
      </c>
      <c r="L5820">
        <v>0</v>
      </c>
    </row>
    <row r="5821" spans="1:12" x14ac:dyDescent="0.25">
      <c r="A5821" t="s">
        <v>28</v>
      </c>
      <c r="B5821">
        <v>187</v>
      </c>
      <c r="C5821" t="s">
        <v>141</v>
      </c>
      <c r="D5821" t="s">
        <v>145</v>
      </c>
      <c r="E5821" t="s">
        <v>78</v>
      </c>
      <c r="F5821" t="s">
        <v>56</v>
      </c>
      <c r="G5821" t="s">
        <v>77</v>
      </c>
      <c r="H5821" t="s">
        <v>78</v>
      </c>
      <c r="I5821">
        <v>165.96294102889837</v>
      </c>
      <c r="J5821">
        <v>285.60430293582959</v>
      </c>
      <c r="K5821">
        <v>118.3248</v>
      </c>
      <c r="L5821">
        <v>2.4137315502399295</v>
      </c>
    </row>
    <row r="5822" spans="1:12" x14ac:dyDescent="0.25">
      <c r="A5822" t="s">
        <v>28</v>
      </c>
      <c r="B5822">
        <v>187</v>
      </c>
      <c r="C5822" t="s">
        <v>141</v>
      </c>
      <c r="D5822" t="s">
        <v>157</v>
      </c>
      <c r="E5822" t="s">
        <v>78</v>
      </c>
      <c r="F5822" t="s">
        <v>56</v>
      </c>
      <c r="G5822" t="s">
        <v>77</v>
      </c>
      <c r="H5822" t="s">
        <v>78</v>
      </c>
      <c r="I5822">
        <v>0</v>
      </c>
      <c r="J5822">
        <v>0</v>
      </c>
      <c r="K5822">
        <v>118.3248</v>
      </c>
      <c r="L5822">
        <v>0</v>
      </c>
    </row>
    <row r="5823" spans="1:12" x14ac:dyDescent="0.25">
      <c r="A5823" t="s">
        <v>28</v>
      </c>
      <c r="B5823">
        <v>187</v>
      </c>
      <c r="C5823" t="s">
        <v>141</v>
      </c>
      <c r="D5823" t="s">
        <v>146</v>
      </c>
      <c r="E5823" t="s">
        <v>78</v>
      </c>
      <c r="F5823" t="s">
        <v>56</v>
      </c>
      <c r="G5823" t="s">
        <v>77</v>
      </c>
      <c r="H5823" t="s">
        <v>78</v>
      </c>
      <c r="I5823">
        <v>0</v>
      </c>
      <c r="J5823">
        <v>0</v>
      </c>
      <c r="K5823">
        <v>118.3248</v>
      </c>
      <c r="L5823">
        <v>0</v>
      </c>
    </row>
    <row r="5824" spans="1:12" x14ac:dyDescent="0.25">
      <c r="A5824" t="s">
        <v>28</v>
      </c>
      <c r="B5824">
        <v>187</v>
      </c>
      <c r="C5824" t="s">
        <v>141</v>
      </c>
      <c r="D5824" t="s">
        <v>147</v>
      </c>
      <c r="E5824" t="s">
        <v>78</v>
      </c>
      <c r="F5824" t="s">
        <v>56</v>
      </c>
      <c r="G5824" t="s">
        <v>77</v>
      </c>
      <c r="H5824" t="s">
        <v>78</v>
      </c>
      <c r="I5824">
        <v>0</v>
      </c>
      <c r="J5824">
        <v>0</v>
      </c>
      <c r="K5824">
        <v>118.3248</v>
      </c>
      <c r="L5824">
        <v>0</v>
      </c>
    </row>
    <row r="5825" spans="1:12" x14ac:dyDescent="0.25">
      <c r="A5825" t="s">
        <v>28</v>
      </c>
      <c r="B5825">
        <v>187</v>
      </c>
      <c r="C5825" t="s">
        <v>141</v>
      </c>
      <c r="D5825" t="s">
        <v>148</v>
      </c>
      <c r="E5825" t="s">
        <v>78</v>
      </c>
      <c r="F5825" t="s">
        <v>56</v>
      </c>
      <c r="G5825" t="s">
        <v>77</v>
      </c>
      <c r="H5825" t="s">
        <v>78</v>
      </c>
      <c r="I5825">
        <v>0</v>
      </c>
      <c r="J5825">
        <v>0</v>
      </c>
      <c r="K5825">
        <v>118.3248</v>
      </c>
      <c r="L5825">
        <v>0</v>
      </c>
    </row>
    <row r="5826" spans="1:12" x14ac:dyDescent="0.25">
      <c r="A5826" t="s">
        <v>28</v>
      </c>
      <c r="B5826">
        <v>187</v>
      </c>
      <c r="C5826" t="s">
        <v>141</v>
      </c>
      <c r="D5826" t="s">
        <v>149</v>
      </c>
      <c r="E5826" t="s">
        <v>78</v>
      </c>
      <c r="F5826" t="s">
        <v>56</v>
      </c>
      <c r="G5826" t="s">
        <v>77</v>
      </c>
      <c r="H5826" t="s">
        <v>78</v>
      </c>
      <c r="I5826">
        <v>0</v>
      </c>
      <c r="J5826">
        <v>0</v>
      </c>
      <c r="K5826">
        <v>118.3248</v>
      </c>
      <c r="L5826">
        <v>0</v>
      </c>
    </row>
    <row r="5827" spans="1:12" x14ac:dyDescent="0.25">
      <c r="A5827" t="s">
        <v>28</v>
      </c>
      <c r="B5827">
        <v>187</v>
      </c>
      <c r="C5827" t="s">
        <v>141</v>
      </c>
      <c r="D5827" t="s">
        <v>150</v>
      </c>
      <c r="E5827" t="s">
        <v>78</v>
      </c>
      <c r="F5827" t="s">
        <v>56</v>
      </c>
      <c r="G5827" t="s">
        <v>77</v>
      </c>
      <c r="H5827" t="s">
        <v>78</v>
      </c>
      <c r="I5827">
        <v>0</v>
      </c>
      <c r="J5827">
        <v>0</v>
      </c>
      <c r="K5827">
        <v>118.3248</v>
      </c>
      <c r="L5827">
        <v>0</v>
      </c>
    </row>
    <row r="5828" spans="1:12" x14ac:dyDescent="0.25">
      <c r="A5828" t="s">
        <v>29</v>
      </c>
      <c r="B5828">
        <v>187</v>
      </c>
      <c r="C5828" t="s">
        <v>141</v>
      </c>
      <c r="D5828" t="s">
        <v>143</v>
      </c>
      <c r="E5828" t="s">
        <v>78</v>
      </c>
      <c r="F5828" t="s">
        <v>56</v>
      </c>
      <c r="G5828" t="s">
        <v>77</v>
      </c>
      <c r="H5828" t="s">
        <v>78</v>
      </c>
      <c r="I5828">
        <v>0</v>
      </c>
      <c r="J5828">
        <v>0</v>
      </c>
      <c r="K5828">
        <v>118.3248</v>
      </c>
      <c r="L5828">
        <v>0</v>
      </c>
    </row>
    <row r="5829" spans="1:12" x14ac:dyDescent="0.25">
      <c r="A5829" t="s">
        <v>29</v>
      </c>
      <c r="B5829">
        <v>187</v>
      </c>
      <c r="C5829" t="s">
        <v>141</v>
      </c>
      <c r="D5829" t="s">
        <v>144</v>
      </c>
      <c r="E5829" t="s">
        <v>78</v>
      </c>
      <c r="F5829" t="s">
        <v>56</v>
      </c>
      <c r="G5829" t="s">
        <v>77</v>
      </c>
      <c r="H5829" t="s">
        <v>78</v>
      </c>
      <c r="I5829">
        <v>0</v>
      </c>
      <c r="J5829">
        <v>0</v>
      </c>
      <c r="K5829">
        <v>118.3248</v>
      </c>
      <c r="L5829">
        <v>0</v>
      </c>
    </row>
    <row r="5830" spans="1:12" x14ac:dyDescent="0.25">
      <c r="A5830" t="s">
        <v>29</v>
      </c>
      <c r="B5830">
        <v>187</v>
      </c>
      <c r="C5830" t="s">
        <v>141</v>
      </c>
      <c r="D5830" t="s">
        <v>145</v>
      </c>
      <c r="E5830" t="s">
        <v>78</v>
      </c>
      <c r="F5830" t="s">
        <v>56</v>
      </c>
      <c r="G5830" t="s">
        <v>77</v>
      </c>
      <c r="H5830" t="s">
        <v>78</v>
      </c>
      <c r="I5830">
        <v>0</v>
      </c>
      <c r="J5830">
        <v>0</v>
      </c>
      <c r="K5830">
        <v>118.3248</v>
      </c>
      <c r="L5830">
        <v>0</v>
      </c>
    </row>
    <row r="5831" spans="1:12" x14ac:dyDescent="0.25">
      <c r="A5831" t="s">
        <v>29</v>
      </c>
      <c r="B5831">
        <v>187</v>
      </c>
      <c r="C5831" t="s">
        <v>141</v>
      </c>
      <c r="D5831" t="s">
        <v>157</v>
      </c>
      <c r="E5831" t="s">
        <v>78</v>
      </c>
      <c r="F5831" t="s">
        <v>56</v>
      </c>
      <c r="G5831" t="s">
        <v>77</v>
      </c>
      <c r="H5831" t="s">
        <v>78</v>
      </c>
      <c r="I5831">
        <v>0</v>
      </c>
      <c r="J5831">
        <v>0</v>
      </c>
      <c r="K5831">
        <v>118.3248</v>
      </c>
      <c r="L5831">
        <v>0</v>
      </c>
    </row>
    <row r="5832" spans="1:12" x14ac:dyDescent="0.25">
      <c r="A5832" t="s">
        <v>29</v>
      </c>
      <c r="B5832">
        <v>187</v>
      </c>
      <c r="C5832" t="s">
        <v>141</v>
      </c>
      <c r="D5832" t="s">
        <v>146</v>
      </c>
      <c r="E5832" t="s">
        <v>78</v>
      </c>
      <c r="F5832" t="s">
        <v>56</v>
      </c>
      <c r="G5832" t="s">
        <v>77</v>
      </c>
      <c r="H5832" t="s">
        <v>78</v>
      </c>
      <c r="I5832">
        <v>0</v>
      </c>
      <c r="J5832">
        <v>0</v>
      </c>
      <c r="K5832">
        <v>118.3248</v>
      </c>
      <c r="L5832">
        <v>0</v>
      </c>
    </row>
    <row r="5833" spans="1:12" x14ac:dyDescent="0.25">
      <c r="A5833" t="s">
        <v>29</v>
      </c>
      <c r="B5833">
        <v>187</v>
      </c>
      <c r="C5833" t="s">
        <v>141</v>
      </c>
      <c r="D5833" t="s">
        <v>147</v>
      </c>
      <c r="E5833" t="s">
        <v>78</v>
      </c>
      <c r="F5833" t="s">
        <v>56</v>
      </c>
      <c r="G5833" t="s">
        <v>77</v>
      </c>
      <c r="H5833" t="s">
        <v>78</v>
      </c>
      <c r="I5833">
        <v>0</v>
      </c>
      <c r="J5833">
        <v>0</v>
      </c>
      <c r="K5833">
        <v>118.3248</v>
      </c>
      <c r="L5833">
        <v>0</v>
      </c>
    </row>
    <row r="5834" spans="1:12" x14ac:dyDescent="0.25">
      <c r="A5834" t="s">
        <v>29</v>
      </c>
      <c r="B5834">
        <v>187</v>
      </c>
      <c r="C5834" t="s">
        <v>141</v>
      </c>
      <c r="D5834" t="s">
        <v>148</v>
      </c>
      <c r="E5834" t="s">
        <v>78</v>
      </c>
      <c r="F5834" t="s">
        <v>56</v>
      </c>
      <c r="G5834" t="s">
        <v>77</v>
      </c>
      <c r="H5834" t="s">
        <v>78</v>
      </c>
      <c r="I5834">
        <v>0</v>
      </c>
      <c r="J5834">
        <v>0</v>
      </c>
      <c r="K5834">
        <v>118.3248</v>
      </c>
      <c r="L5834">
        <v>0</v>
      </c>
    </row>
    <row r="5835" spans="1:12" x14ac:dyDescent="0.25">
      <c r="A5835" t="s">
        <v>29</v>
      </c>
      <c r="B5835">
        <v>187</v>
      </c>
      <c r="C5835" t="s">
        <v>141</v>
      </c>
      <c r="D5835" t="s">
        <v>149</v>
      </c>
      <c r="E5835" t="s">
        <v>78</v>
      </c>
      <c r="F5835" t="s">
        <v>56</v>
      </c>
      <c r="G5835" t="s">
        <v>77</v>
      </c>
      <c r="H5835" t="s">
        <v>78</v>
      </c>
      <c r="I5835">
        <v>0</v>
      </c>
      <c r="J5835">
        <v>0</v>
      </c>
      <c r="K5835">
        <v>118.3248</v>
      </c>
      <c r="L5835">
        <v>0</v>
      </c>
    </row>
    <row r="5836" spans="1:12" x14ac:dyDescent="0.25">
      <c r="A5836" t="s">
        <v>29</v>
      </c>
      <c r="B5836">
        <v>187</v>
      </c>
      <c r="C5836" t="s">
        <v>141</v>
      </c>
      <c r="D5836" t="s">
        <v>150</v>
      </c>
      <c r="E5836" t="s">
        <v>78</v>
      </c>
      <c r="F5836" t="s">
        <v>56</v>
      </c>
      <c r="G5836" t="s">
        <v>77</v>
      </c>
      <c r="H5836" t="s">
        <v>78</v>
      </c>
      <c r="I5836">
        <v>0</v>
      </c>
      <c r="J5836">
        <v>0</v>
      </c>
      <c r="K5836">
        <v>118.3248</v>
      </c>
      <c r="L5836">
        <v>0</v>
      </c>
    </row>
    <row r="5837" spans="1:12" x14ac:dyDescent="0.25">
      <c r="A5837" t="s">
        <v>30</v>
      </c>
      <c r="B5837">
        <v>187</v>
      </c>
      <c r="C5837" t="s">
        <v>141</v>
      </c>
      <c r="D5837" t="s">
        <v>143</v>
      </c>
      <c r="E5837" t="s">
        <v>78</v>
      </c>
      <c r="F5837" t="s">
        <v>56</v>
      </c>
      <c r="G5837" t="s">
        <v>77</v>
      </c>
      <c r="H5837" t="s">
        <v>78</v>
      </c>
      <c r="I5837">
        <v>164.30451424424513</v>
      </c>
      <c r="J5837">
        <v>168.71439375567564</v>
      </c>
      <c r="K5837">
        <v>118.3248</v>
      </c>
      <c r="L5837">
        <v>1.4258582626438046</v>
      </c>
    </row>
    <row r="5838" spans="1:12" x14ac:dyDescent="0.25">
      <c r="A5838" t="s">
        <v>30</v>
      </c>
      <c r="B5838">
        <v>187</v>
      </c>
      <c r="C5838" t="s">
        <v>141</v>
      </c>
      <c r="D5838" t="s">
        <v>144</v>
      </c>
      <c r="E5838" t="s">
        <v>78</v>
      </c>
      <c r="F5838" t="s">
        <v>56</v>
      </c>
      <c r="G5838" t="s">
        <v>77</v>
      </c>
      <c r="H5838" t="s">
        <v>78</v>
      </c>
      <c r="I5838">
        <v>242.47937771286934</v>
      </c>
      <c r="J5838">
        <v>248.98744503310644</v>
      </c>
      <c r="K5838">
        <v>118.3248</v>
      </c>
      <c r="L5838">
        <v>2.1042709984137429</v>
      </c>
    </row>
    <row r="5839" spans="1:12" x14ac:dyDescent="0.25">
      <c r="A5839" t="s">
        <v>30</v>
      </c>
      <c r="B5839">
        <v>187</v>
      </c>
      <c r="C5839" t="s">
        <v>141</v>
      </c>
      <c r="D5839" t="s">
        <v>145</v>
      </c>
      <c r="E5839" t="s">
        <v>78</v>
      </c>
      <c r="F5839" t="s">
        <v>56</v>
      </c>
      <c r="G5839" t="s">
        <v>77</v>
      </c>
      <c r="H5839" t="s">
        <v>78</v>
      </c>
      <c r="I5839">
        <v>41393.682927352536</v>
      </c>
      <c r="J5839">
        <v>42504.675860709365</v>
      </c>
      <c r="K5839">
        <v>118.3248</v>
      </c>
      <c r="L5839">
        <v>359.22034823392363</v>
      </c>
    </row>
    <row r="5840" spans="1:12" x14ac:dyDescent="0.25">
      <c r="A5840" t="s">
        <v>30</v>
      </c>
      <c r="B5840">
        <v>187</v>
      </c>
      <c r="C5840" t="s">
        <v>141</v>
      </c>
      <c r="D5840" t="s">
        <v>157</v>
      </c>
      <c r="E5840" t="s">
        <v>78</v>
      </c>
      <c r="F5840" t="s">
        <v>56</v>
      </c>
      <c r="G5840" t="s">
        <v>77</v>
      </c>
      <c r="H5840" t="s">
        <v>78</v>
      </c>
      <c r="I5840">
        <v>12171.697609485445</v>
      </c>
      <c r="J5840">
        <v>12498.381998860204</v>
      </c>
      <c r="K5840">
        <v>118.3248</v>
      </c>
      <c r="L5840">
        <v>105.6277466673107</v>
      </c>
    </row>
    <row r="5841" spans="1:12" x14ac:dyDescent="0.25">
      <c r="A5841" t="s">
        <v>30</v>
      </c>
      <c r="B5841">
        <v>187</v>
      </c>
      <c r="C5841" t="s">
        <v>141</v>
      </c>
      <c r="D5841" t="s">
        <v>146</v>
      </c>
      <c r="E5841" t="s">
        <v>78</v>
      </c>
      <c r="F5841" t="s">
        <v>56</v>
      </c>
      <c r="G5841" t="s">
        <v>77</v>
      </c>
      <c r="H5841" t="s">
        <v>78</v>
      </c>
      <c r="I5841">
        <v>3148.4797397220268</v>
      </c>
      <c r="J5841">
        <v>3232.9839078528826</v>
      </c>
      <c r="K5841">
        <v>118.3248</v>
      </c>
      <c r="L5841">
        <v>27.322961102430622</v>
      </c>
    </row>
    <row r="5842" spans="1:12" x14ac:dyDescent="0.25">
      <c r="A5842" t="s">
        <v>30</v>
      </c>
      <c r="B5842">
        <v>187</v>
      </c>
      <c r="C5842" t="s">
        <v>141</v>
      </c>
      <c r="D5842" t="s">
        <v>147</v>
      </c>
      <c r="E5842" t="s">
        <v>78</v>
      </c>
      <c r="F5842" t="s">
        <v>56</v>
      </c>
      <c r="G5842" t="s">
        <v>77</v>
      </c>
      <c r="H5842" t="s">
        <v>78</v>
      </c>
      <c r="I5842">
        <v>1831.0882077280378</v>
      </c>
      <c r="J5842">
        <v>1880.2340173122971</v>
      </c>
      <c r="K5842">
        <v>118.3248</v>
      </c>
      <c r="L5842">
        <v>15.890447457441695</v>
      </c>
    </row>
    <row r="5843" spans="1:12" x14ac:dyDescent="0.25">
      <c r="A5843" t="s">
        <v>30</v>
      </c>
      <c r="B5843">
        <v>187</v>
      </c>
      <c r="C5843" t="s">
        <v>141</v>
      </c>
      <c r="D5843" t="s">
        <v>148</v>
      </c>
      <c r="E5843" t="s">
        <v>78</v>
      </c>
      <c r="F5843" t="s">
        <v>56</v>
      </c>
      <c r="G5843" t="s">
        <v>77</v>
      </c>
      <c r="H5843" t="s">
        <v>78</v>
      </c>
      <c r="I5843">
        <v>276.14984541121419</v>
      </c>
      <c r="J5843">
        <v>283.56161708994802</v>
      </c>
      <c r="K5843">
        <v>118.3248</v>
      </c>
      <c r="L5843">
        <v>2.3964681714226268</v>
      </c>
    </row>
    <row r="5844" spans="1:12" x14ac:dyDescent="0.25">
      <c r="A5844" t="s">
        <v>30</v>
      </c>
      <c r="B5844">
        <v>187</v>
      </c>
      <c r="C5844" t="s">
        <v>141</v>
      </c>
      <c r="D5844" t="s">
        <v>149</v>
      </c>
      <c r="E5844" t="s">
        <v>78</v>
      </c>
      <c r="F5844" t="s">
        <v>56</v>
      </c>
      <c r="G5844" t="s">
        <v>77</v>
      </c>
      <c r="H5844" t="s">
        <v>78</v>
      </c>
      <c r="I5844">
        <v>129.35472327103449</v>
      </c>
      <c r="J5844">
        <v>132.82656180501243</v>
      </c>
      <c r="K5844">
        <v>118.3248</v>
      </c>
      <c r="L5844">
        <v>1.1225589378136489</v>
      </c>
    </row>
    <row r="5845" spans="1:12" x14ac:dyDescent="0.25">
      <c r="A5845" t="s">
        <v>30</v>
      </c>
      <c r="B5845">
        <v>187</v>
      </c>
      <c r="C5845" t="s">
        <v>141</v>
      </c>
      <c r="D5845" t="s">
        <v>150</v>
      </c>
      <c r="E5845" t="s">
        <v>78</v>
      </c>
      <c r="F5845" t="s">
        <v>56</v>
      </c>
      <c r="G5845" t="s">
        <v>77</v>
      </c>
      <c r="H5845" t="s">
        <v>78</v>
      </c>
      <c r="I5845">
        <v>1319.7176345399646</v>
      </c>
      <c r="J5845">
        <v>1355.138424919345</v>
      </c>
      <c r="K5845">
        <v>118.3248</v>
      </c>
      <c r="L5845">
        <v>11.452699898240647</v>
      </c>
    </row>
    <row r="5846" spans="1:12" x14ac:dyDescent="0.25">
      <c r="A5846" t="s">
        <v>31</v>
      </c>
      <c r="B5846">
        <v>187</v>
      </c>
      <c r="C5846" t="s">
        <v>141</v>
      </c>
      <c r="D5846" t="s">
        <v>143</v>
      </c>
      <c r="E5846" t="s">
        <v>78</v>
      </c>
      <c r="F5846" t="s">
        <v>56</v>
      </c>
      <c r="G5846" t="s">
        <v>77</v>
      </c>
      <c r="H5846" t="s">
        <v>78</v>
      </c>
      <c r="I5846">
        <v>0</v>
      </c>
      <c r="J5846">
        <v>0</v>
      </c>
      <c r="K5846">
        <v>118.3248</v>
      </c>
      <c r="L5846">
        <v>0</v>
      </c>
    </row>
    <row r="5847" spans="1:12" x14ac:dyDescent="0.25">
      <c r="A5847" t="s">
        <v>31</v>
      </c>
      <c r="B5847">
        <v>187</v>
      </c>
      <c r="C5847" t="s">
        <v>141</v>
      </c>
      <c r="D5847" t="s">
        <v>144</v>
      </c>
      <c r="E5847" t="s">
        <v>78</v>
      </c>
      <c r="F5847" t="s">
        <v>56</v>
      </c>
      <c r="G5847" t="s">
        <v>77</v>
      </c>
      <c r="H5847" t="s">
        <v>78</v>
      </c>
      <c r="I5847">
        <v>85.146312008853869</v>
      </c>
      <c r="J5847">
        <v>82.827693488016578</v>
      </c>
      <c r="K5847">
        <v>118.3248</v>
      </c>
      <c r="L5847">
        <v>0.70000281841183409</v>
      </c>
    </row>
    <row r="5848" spans="1:12" x14ac:dyDescent="0.25">
      <c r="A5848" t="s">
        <v>31</v>
      </c>
      <c r="B5848">
        <v>187</v>
      </c>
      <c r="C5848" t="s">
        <v>141</v>
      </c>
      <c r="D5848" t="s">
        <v>145</v>
      </c>
      <c r="E5848" t="s">
        <v>78</v>
      </c>
      <c r="F5848" t="s">
        <v>56</v>
      </c>
      <c r="G5848" t="s">
        <v>77</v>
      </c>
      <c r="H5848" t="s">
        <v>78</v>
      </c>
      <c r="I5848">
        <v>269.84503994450745</v>
      </c>
      <c r="J5848">
        <v>262.49689188489032</v>
      </c>
      <c r="K5848">
        <v>118.3248</v>
      </c>
      <c r="L5848">
        <v>2.2184435712960453</v>
      </c>
    </row>
    <row r="5849" spans="1:12" x14ac:dyDescent="0.25">
      <c r="A5849" t="s">
        <v>31</v>
      </c>
      <c r="B5849">
        <v>187</v>
      </c>
      <c r="C5849" t="s">
        <v>141</v>
      </c>
      <c r="D5849" t="s">
        <v>157</v>
      </c>
      <c r="E5849" t="s">
        <v>78</v>
      </c>
      <c r="F5849" t="s">
        <v>56</v>
      </c>
      <c r="G5849" t="s">
        <v>77</v>
      </c>
      <c r="H5849" t="s">
        <v>78</v>
      </c>
      <c r="I5849">
        <v>1382.8576164606793</v>
      </c>
      <c r="J5849">
        <v>1345.2010320994773</v>
      </c>
      <c r="K5849">
        <v>118.3248</v>
      </c>
      <c r="L5849">
        <v>11.368715874436106</v>
      </c>
    </row>
    <row r="5850" spans="1:12" x14ac:dyDescent="0.25">
      <c r="A5850" t="s">
        <v>31</v>
      </c>
      <c r="B5850">
        <v>187</v>
      </c>
      <c r="C5850" t="s">
        <v>141</v>
      </c>
      <c r="D5850" t="s">
        <v>146</v>
      </c>
      <c r="E5850" t="s">
        <v>78</v>
      </c>
      <c r="F5850" t="s">
        <v>56</v>
      </c>
      <c r="G5850" t="s">
        <v>77</v>
      </c>
      <c r="H5850" t="s">
        <v>78</v>
      </c>
      <c r="I5850">
        <v>0</v>
      </c>
      <c r="J5850">
        <v>0</v>
      </c>
      <c r="K5850">
        <v>118.3248</v>
      </c>
      <c r="L5850">
        <v>0</v>
      </c>
    </row>
    <row r="5851" spans="1:12" x14ac:dyDescent="0.25">
      <c r="A5851" t="s">
        <v>31</v>
      </c>
      <c r="B5851">
        <v>187</v>
      </c>
      <c r="C5851" t="s">
        <v>141</v>
      </c>
      <c r="D5851" t="s">
        <v>147</v>
      </c>
      <c r="E5851" t="s">
        <v>78</v>
      </c>
      <c r="F5851" t="s">
        <v>56</v>
      </c>
      <c r="G5851" t="s">
        <v>77</v>
      </c>
      <c r="H5851" t="s">
        <v>78</v>
      </c>
      <c r="I5851">
        <v>66.47950174882186</v>
      </c>
      <c r="J5851">
        <v>64.669198984389439</v>
      </c>
      <c r="K5851">
        <v>118.3248</v>
      </c>
      <c r="L5851">
        <v>0.5465396855468122</v>
      </c>
    </row>
    <row r="5852" spans="1:12" x14ac:dyDescent="0.25">
      <c r="A5852" t="s">
        <v>31</v>
      </c>
      <c r="B5852">
        <v>187</v>
      </c>
      <c r="C5852" t="s">
        <v>141</v>
      </c>
      <c r="D5852" t="s">
        <v>148</v>
      </c>
      <c r="E5852" t="s">
        <v>78</v>
      </c>
      <c r="F5852" t="s">
        <v>56</v>
      </c>
      <c r="G5852" t="s">
        <v>77</v>
      </c>
      <c r="H5852" t="s">
        <v>78</v>
      </c>
      <c r="I5852">
        <v>0</v>
      </c>
      <c r="J5852">
        <v>0</v>
      </c>
      <c r="K5852">
        <v>118.3248</v>
      </c>
      <c r="L5852">
        <v>0</v>
      </c>
    </row>
    <row r="5853" spans="1:12" x14ac:dyDescent="0.25">
      <c r="A5853" t="s">
        <v>31</v>
      </c>
      <c r="B5853">
        <v>187</v>
      </c>
      <c r="C5853" t="s">
        <v>141</v>
      </c>
      <c r="D5853" t="s">
        <v>149</v>
      </c>
      <c r="E5853" t="s">
        <v>78</v>
      </c>
      <c r="F5853" t="s">
        <v>56</v>
      </c>
      <c r="G5853" t="s">
        <v>77</v>
      </c>
      <c r="H5853" t="s">
        <v>78</v>
      </c>
      <c r="I5853">
        <v>0.3300893463310014</v>
      </c>
      <c r="J5853">
        <v>0.32110068606049491</v>
      </c>
      <c r="K5853">
        <v>118.3248</v>
      </c>
      <c r="L5853">
        <v>2.7137226182549637E-3</v>
      </c>
    </row>
    <row r="5854" spans="1:12" x14ac:dyDescent="0.25">
      <c r="A5854" t="s">
        <v>31</v>
      </c>
      <c r="B5854">
        <v>187</v>
      </c>
      <c r="C5854" t="s">
        <v>141</v>
      </c>
      <c r="D5854" t="s">
        <v>150</v>
      </c>
      <c r="E5854" t="s">
        <v>78</v>
      </c>
      <c r="F5854" t="s">
        <v>56</v>
      </c>
      <c r="G5854" t="s">
        <v>77</v>
      </c>
      <c r="H5854" t="s">
        <v>78</v>
      </c>
      <c r="I5854">
        <v>0</v>
      </c>
      <c r="J5854">
        <v>0</v>
      </c>
      <c r="K5854">
        <v>118.3248</v>
      </c>
      <c r="L5854">
        <v>0</v>
      </c>
    </row>
    <row r="5855" spans="1:12" x14ac:dyDescent="0.25">
      <c r="A5855" t="s">
        <v>32</v>
      </c>
      <c r="B5855">
        <v>187</v>
      </c>
      <c r="C5855" t="s">
        <v>141</v>
      </c>
      <c r="D5855" t="s">
        <v>143</v>
      </c>
      <c r="E5855" t="s">
        <v>78</v>
      </c>
      <c r="F5855" t="s">
        <v>56</v>
      </c>
      <c r="G5855" t="s">
        <v>77</v>
      </c>
      <c r="H5855" t="s">
        <v>78</v>
      </c>
      <c r="I5855">
        <v>183.43871436326015</v>
      </c>
      <c r="J5855">
        <v>176.68176335605827</v>
      </c>
      <c r="K5855">
        <v>118.3248</v>
      </c>
      <c r="L5855">
        <v>1.4931930022789666</v>
      </c>
    </row>
    <row r="5856" spans="1:12" x14ac:dyDescent="0.25">
      <c r="A5856" t="s">
        <v>32</v>
      </c>
      <c r="B5856">
        <v>187</v>
      </c>
      <c r="C5856" t="s">
        <v>141</v>
      </c>
      <c r="D5856" t="s">
        <v>144</v>
      </c>
      <c r="E5856" t="s">
        <v>78</v>
      </c>
      <c r="F5856" t="s">
        <v>56</v>
      </c>
      <c r="G5856" t="s">
        <v>77</v>
      </c>
      <c r="H5856" t="s">
        <v>78</v>
      </c>
      <c r="I5856">
        <v>89.517632524203108</v>
      </c>
      <c r="J5856">
        <v>86.22025737988686</v>
      </c>
      <c r="K5856">
        <v>118.3248</v>
      </c>
      <c r="L5856">
        <v>0.72867444001499992</v>
      </c>
    </row>
    <row r="5857" spans="1:12" x14ac:dyDescent="0.25">
      <c r="A5857" t="s">
        <v>32</v>
      </c>
      <c r="B5857">
        <v>187</v>
      </c>
      <c r="C5857" t="s">
        <v>141</v>
      </c>
      <c r="D5857" t="s">
        <v>145</v>
      </c>
      <c r="E5857" t="s">
        <v>78</v>
      </c>
      <c r="F5857" t="s">
        <v>56</v>
      </c>
      <c r="G5857" t="s">
        <v>77</v>
      </c>
      <c r="H5857" t="s">
        <v>78</v>
      </c>
      <c r="I5857">
        <v>16046.074799367832</v>
      </c>
      <c r="J5857">
        <v>15455.01886194713</v>
      </c>
      <c r="K5857">
        <v>118.3248</v>
      </c>
      <c r="L5857">
        <v>130.61521221203949</v>
      </c>
    </row>
    <row r="5858" spans="1:12" x14ac:dyDescent="0.25">
      <c r="A5858" t="s">
        <v>32</v>
      </c>
      <c r="B5858">
        <v>187</v>
      </c>
      <c r="C5858" t="s">
        <v>141</v>
      </c>
      <c r="D5858" t="s">
        <v>157</v>
      </c>
      <c r="E5858" t="s">
        <v>78</v>
      </c>
      <c r="F5858" t="s">
        <v>56</v>
      </c>
      <c r="G5858" t="s">
        <v>77</v>
      </c>
      <c r="H5858" t="s">
        <v>78</v>
      </c>
      <c r="I5858">
        <v>17619.455062277011</v>
      </c>
      <c r="J5858">
        <v>16970.443783264003</v>
      </c>
      <c r="K5858">
        <v>118.3248</v>
      </c>
      <c r="L5858">
        <v>143.42254356875316</v>
      </c>
    </row>
    <row r="5859" spans="1:12" x14ac:dyDescent="0.25">
      <c r="A5859" t="s">
        <v>32</v>
      </c>
      <c r="B5859">
        <v>187</v>
      </c>
      <c r="C5859" t="s">
        <v>141</v>
      </c>
      <c r="D5859" t="s">
        <v>146</v>
      </c>
      <c r="E5859" t="s">
        <v>78</v>
      </c>
      <c r="F5859" t="s">
        <v>56</v>
      </c>
      <c r="G5859" t="s">
        <v>77</v>
      </c>
      <c r="H5859" t="s">
        <v>78</v>
      </c>
      <c r="I5859">
        <v>277.10177552237866</v>
      </c>
      <c r="J5859">
        <v>266.89475282429345</v>
      </c>
      <c r="K5859">
        <v>118.3248</v>
      </c>
      <c r="L5859">
        <v>2.2556112735816454</v>
      </c>
    </row>
    <row r="5860" spans="1:12" x14ac:dyDescent="0.25">
      <c r="A5860" t="s">
        <v>32</v>
      </c>
      <c r="B5860">
        <v>187</v>
      </c>
      <c r="C5860" t="s">
        <v>141</v>
      </c>
      <c r="D5860" t="s">
        <v>147</v>
      </c>
      <c r="E5860" t="s">
        <v>78</v>
      </c>
      <c r="F5860" t="s">
        <v>56</v>
      </c>
      <c r="G5860" t="s">
        <v>77</v>
      </c>
      <c r="H5860" t="s">
        <v>78</v>
      </c>
      <c r="I5860">
        <v>2694.1139967962204</v>
      </c>
      <c r="J5860">
        <v>2594.8765138725234</v>
      </c>
      <c r="K5860">
        <v>118.3248</v>
      </c>
      <c r="L5860">
        <v>21.930115359354282</v>
      </c>
    </row>
    <row r="5861" spans="1:12" x14ac:dyDescent="0.25">
      <c r="A5861" t="s">
        <v>32</v>
      </c>
      <c r="B5861">
        <v>187</v>
      </c>
      <c r="C5861" t="s">
        <v>141</v>
      </c>
      <c r="D5861" t="s">
        <v>148</v>
      </c>
      <c r="E5861" t="s">
        <v>78</v>
      </c>
      <c r="F5861" t="s">
        <v>56</v>
      </c>
      <c r="G5861" t="s">
        <v>77</v>
      </c>
      <c r="H5861" t="s">
        <v>78</v>
      </c>
      <c r="I5861">
        <v>46.008506784213289</v>
      </c>
      <c r="J5861">
        <v>44.313786957297033</v>
      </c>
      <c r="K5861">
        <v>118.3248</v>
      </c>
      <c r="L5861">
        <v>0.37450971357903867</v>
      </c>
    </row>
    <row r="5862" spans="1:12" x14ac:dyDescent="0.25">
      <c r="A5862" t="s">
        <v>32</v>
      </c>
      <c r="B5862">
        <v>187</v>
      </c>
      <c r="C5862" t="s">
        <v>141</v>
      </c>
      <c r="D5862" t="s">
        <v>149</v>
      </c>
      <c r="E5862" t="s">
        <v>78</v>
      </c>
      <c r="F5862" t="s">
        <v>56</v>
      </c>
      <c r="G5862" t="s">
        <v>77</v>
      </c>
      <c r="H5862" t="s">
        <v>78</v>
      </c>
      <c r="I5862">
        <v>335.16982545147403</v>
      </c>
      <c r="J5862">
        <v>322.82387057750327</v>
      </c>
      <c r="K5862">
        <v>118.3248</v>
      </c>
      <c r="L5862">
        <v>2.728285791123275</v>
      </c>
    </row>
    <row r="5863" spans="1:12" x14ac:dyDescent="0.25">
      <c r="A5863" t="s">
        <v>32</v>
      </c>
      <c r="B5863">
        <v>187</v>
      </c>
      <c r="C5863" t="s">
        <v>141</v>
      </c>
      <c r="D5863" t="s">
        <v>150</v>
      </c>
      <c r="E5863" t="s">
        <v>78</v>
      </c>
      <c r="F5863" t="s">
        <v>56</v>
      </c>
      <c r="G5863" t="s">
        <v>77</v>
      </c>
      <c r="H5863" t="s">
        <v>78</v>
      </c>
      <c r="I5863">
        <v>3112.9511124343258</v>
      </c>
      <c r="J5863">
        <v>2998.2857964046898</v>
      </c>
      <c r="K5863">
        <v>118.3248</v>
      </c>
      <c r="L5863">
        <v>25.339453744309644</v>
      </c>
    </row>
    <row r="5864" spans="1:12" x14ac:dyDescent="0.25">
      <c r="A5864" t="s">
        <v>33</v>
      </c>
      <c r="B5864">
        <v>187</v>
      </c>
      <c r="C5864" t="s">
        <v>141</v>
      </c>
      <c r="D5864" t="s">
        <v>143</v>
      </c>
      <c r="E5864" t="s">
        <v>78</v>
      </c>
      <c r="F5864" t="s">
        <v>56</v>
      </c>
      <c r="G5864" t="s">
        <v>77</v>
      </c>
      <c r="H5864" t="s">
        <v>78</v>
      </c>
      <c r="I5864">
        <v>0</v>
      </c>
      <c r="J5864">
        <v>0</v>
      </c>
      <c r="K5864">
        <v>118.3248</v>
      </c>
      <c r="L5864">
        <v>0</v>
      </c>
    </row>
    <row r="5865" spans="1:12" x14ac:dyDescent="0.25">
      <c r="A5865" t="s">
        <v>33</v>
      </c>
      <c r="B5865">
        <v>187</v>
      </c>
      <c r="C5865" t="s">
        <v>141</v>
      </c>
      <c r="D5865" t="s">
        <v>144</v>
      </c>
      <c r="E5865" t="s">
        <v>78</v>
      </c>
      <c r="F5865" t="s">
        <v>56</v>
      </c>
      <c r="G5865" t="s">
        <v>77</v>
      </c>
      <c r="H5865" t="s">
        <v>78</v>
      </c>
      <c r="I5865">
        <v>39.016629032909485</v>
      </c>
      <c r="J5865">
        <v>35.18937314040803</v>
      </c>
      <c r="K5865">
        <v>118.3248</v>
      </c>
      <c r="L5865">
        <v>0.29739643033757951</v>
      </c>
    </row>
    <row r="5866" spans="1:12" x14ac:dyDescent="0.25">
      <c r="A5866" t="s">
        <v>33</v>
      </c>
      <c r="B5866">
        <v>187</v>
      </c>
      <c r="C5866" t="s">
        <v>141</v>
      </c>
      <c r="D5866" t="s">
        <v>145</v>
      </c>
      <c r="E5866" t="s">
        <v>78</v>
      </c>
      <c r="F5866" t="s">
        <v>56</v>
      </c>
      <c r="G5866" t="s">
        <v>77</v>
      </c>
      <c r="H5866" t="s">
        <v>78</v>
      </c>
      <c r="I5866">
        <v>10807.835751698472</v>
      </c>
      <c r="J5866">
        <v>9747.663356205614</v>
      </c>
      <c r="K5866">
        <v>118.3248</v>
      </c>
      <c r="L5866">
        <v>82.380560594276218</v>
      </c>
    </row>
    <row r="5867" spans="1:12" x14ac:dyDescent="0.25">
      <c r="A5867" t="s">
        <v>33</v>
      </c>
      <c r="B5867">
        <v>187</v>
      </c>
      <c r="C5867" t="s">
        <v>141</v>
      </c>
      <c r="D5867" t="s">
        <v>157</v>
      </c>
      <c r="E5867" t="s">
        <v>78</v>
      </c>
      <c r="F5867" t="s">
        <v>56</v>
      </c>
      <c r="G5867" t="s">
        <v>77</v>
      </c>
      <c r="H5867" t="s">
        <v>78</v>
      </c>
      <c r="I5867">
        <v>340.82173008159162</v>
      </c>
      <c r="J5867">
        <v>307.38952419709364</v>
      </c>
      <c r="K5867">
        <v>118.3248</v>
      </c>
      <c r="L5867">
        <v>2.5978452885370915</v>
      </c>
    </row>
    <row r="5868" spans="1:12" x14ac:dyDescent="0.25">
      <c r="A5868" t="s">
        <v>33</v>
      </c>
      <c r="B5868">
        <v>187</v>
      </c>
      <c r="C5868" t="s">
        <v>141</v>
      </c>
      <c r="D5868" t="s">
        <v>146</v>
      </c>
      <c r="E5868" t="s">
        <v>78</v>
      </c>
      <c r="F5868" t="s">
        <v>56</v>
      </c>
      <c r="G5868" t="s">
        <v>77</v>
      </c>
      <c r="H5868" t="s">
        <v>78</v>
      </c>
      <c r="I5868">
        <v>306.10840572142951</v>
      </c>
      <c r="J5868">
        <v>276.08133191776</v>
      </c>
      <c r="K5868">
        <v>118.3248</v>
      </c>
      <c r="L5868">
        <v>2.33324993507498</v>
      </c>
    </row>
    <row r="5869" spans="1:12" x14ac:dyDescent="0.25">
      <c r="A5869" t="s">
        <v>33</v>
      </c>
      <c r="B5869">
        <v>187</v>
      </c>
      <c r="C5869" t="s">
        <v>141</v>
      </c>
      <c r="D5869" t="s">
        <v>147</v>
      </c>
      <c r="E5869" t="s">
        <v>78</v>
      </c>
      <c r="F5869" t="s">
        <v>56</v>
      </c>
      <c r="G5869" t="s">
        <v>77</v>
      </c>
      <c r="H5869" t="s">
        <v>78</v>
      </c>
      <c r="I5869">
        <v>154.7461447380721</v>
      </c>
      <c r="J5869">
        <v>139.56664028136674</v>
      </c>
      <c r="K5869">
        <v>118.3248</v>
      </c>
      <c r="L5869">
        <v>1.1795214551925441</v>
      </c>
    </row>
    <row r="5870" spans="1:12" x14ac:dyDescent="0.25">
      <c r="A5870" t="s">
        <v>33</v>
      </c>
      <c r="B5870">
        <v>187</v>
      </c>
      <c r="C5870" t="s">
        <v>141</v>
      </c>
      <c r="D5870" t="s">
        <v>148</v>
      </c>
      <c r="E5870" t="s">
        <v>78</v>
      </c>
      <c r="F5870" t="s">
        <v>56</v>
      </c>
      <c r="G5870" t="s">
        <v>77</v>
      </c>
      <c r="H5870" t="s">
        <v>78</v>
      </c>
      <c r="I5870">
        <v>0</v>
      </c>
      <c r="J5870">
        <v>0</v>
      </c>
      <c r="K5870">
        <v>118.3248</v>
      </c>
      <c r="L5870">
        <v>0</v>
      </c>
    </row>
    <row r="5871" spans="1:12" x14ac:dyDescent="0.25">
      <c r="A5871" t="s">
        <v>33</v>
      </c>
      <c r="B5871">
        <v>187</v>
      </c>
      <c r="C5871" t="s">
        <v>141</v>
      </c>
      <c r="D5871" t="s">
        <v>149</v>
      </c>
      <c r="E5871" t="s">
        <v>78</v>
      </c>
      <c r="F5871" t="s">
        <v>56</v>
      </c>
      <c r="G5871" t="s">
        <v>77</v>
      </c>
      <c r="H5871" t="s">
        <v>78</v>
      </c>
      <c r="I5871">
        <v>0</v>
      </c>
      <c r="J5871">
        <v>0</v>
      </c>
      <c r="K5871">
        <v>118.3248</v>
      </c>
      <c r="L5871">
        <v>0</v>
      </c>
    </row>
    <row r="5872" spans="1:12" x14ac:dyDescent="0.25">
      <c r="A5872" t="s">
        <v>33</v>
      </c>
      <c r="B5872">
        <v>187</v>
      </c>
      <c r="C5872" t="s">
        <v>141</v>
      </c>
      <c r="D5872" t="s">
        <v>150</v>
      </c>
      <c r="E5872" t="s">
        <v>78</v>
      </c>
      <c r="F5872" t="s">
        <v>56</v>
      </c>
      <c r="G5872" t="s">
        <v>77</v>
      </c>
      <c r="H5872" t="s">
        <v>78</v>
      </c>
      <c r="I5872">
        <v>0</v>
      </c>
      <c r="J5872">
        <v>0</v>
      </c>
      <c r="K5872">
        <v>118.3248</v>
      </c>
      <c r="L5872">
        <v>0</v>
      </c>
    </row>
    <row r="5873" spans="1:12" x14ac:dyDescent="0.25">
      <c r="A5873" t="s">
        <v>34</v>
      </c>
      <c r="B5873">
        <v>187</v>
      </c>
      <c r="C5873" t="s">
        <v>141</v>
      </c>
      <c r="D5873" t="s">
        <v>143</v>
      </c>
      <c r="E5873" t="s">
        <v>78</v>
      </c>
      <c r="F5873" t="s">
        <v>56</v>
      </c>
      <c r="G5873" t="s">
        <v>77</v>
      </c>
      <c r="H5873" t="s">
        <v>78</v>
      </c>
      <c r="I5873">
        <v>0</v>
      </c>
      <c r="J5873">
        <v>0</v>
      </c>
      <c r="K5873">
        <v>118.3248</v>
      </c>
      <c r="L5873">
        <v>0</v>
      </c>
    </row>
    <row r="5874" spans="1:12" x14ac:dyDescent="0.25">
      <c r="A5874" t="s">
        <v>34</v>
      </c>
      <c r="B5874">
        <v>187</v>
      </c>
      <c r="C5874" t="s">
        <v>141</v>
      </c>
      <c r="D5874" t="s">
        <v>144</v>
      </c>
      <c r="E5874" t="s">
        <v>78</v>
      </c>
      <c r="F5874" t="s">
        <v>56</v>
      </c>
      <c r="G5874" t="s">
        <v>77</v>
      </c>
      <c r="H5874" t="s">
        <v>78</v>
      </c>
      <c r="I5874">
        <v>0</v>
      </c>
      <c r="J5874">
        <v>0</v>
      </c>
      <c r="K5874">
        <v>118.3248</v>
      </c>
      <c r="L5874">
        <v>0</v>
      </c>
    </row>
    <row r="5875" spans="1:12" x14ac:dyDescent="0.25">
      <c r="A5875" t="s">
        <v>34</v>
      </c>
      <c r="B5875">
        <v>187</v>
      </c>
      <c r="C5875" t="s">
        <v>141</v>
      </c>
      <c r="D5875" t="s">
        <v>145</v>
      </c>
      <c r="E5875" t="s">
        <v>78</v>
      </c>
      <c r="F5875" t="s">
        <v>56</v>
      </c>
      <c r="G5875" t="s">
        <v>77</v>
      </c>
      <c r="H5875" t="s">
        <v>78</v>
      </c>
      <c r="I5875">
        <v>194.7954546510058</v>
      </c>
      <c r="J5875">
        <v>391.83156756022782</v>
      </c>
      <c r="K5875">
        <v>118.3248</v>
      </c>
      <c r="L5875">
        <v>3.311491484120217</v>
      </c>
    </row>
    <row r="5876" spans="1:12" x14ac:dyDescent="0.25">
      <c r="A5876" t="s">
        <v>34</v>
      </c>
      <c r="B5876">
        <v>187</v>
      </c>
      <c r="C5876" t="s">
        <v>141</v>
      </c>
      <c r="D5876" t="s">
        <v>157</v>
      </c>
      <c r="E5876" t="s">
        <v>78</v>
      </c>
      <c r="F5876" t="s">
        <v>56</v>
      </c>
      <c r="G5876" t="s">
        <v>77</v>
      </c>
      <c r="H5876" t="s">
        <v>78</v>
      </c>
      <c r="I5876">
        <v>36.957028617010323</v>
      </c>
      <c r="J5876">
        <v>74.339159921956551</v>
      </c>
      <c r="K5876">
        <v>118.3248</v>
      </c>
      <c r="L5876">
        <v>0.62826355862808603</v>
      </c>
    </row>
    <row r="5877" spans="1:12" x14ac:dyDescent="0.25">
      <c r="A5877" t="s">
        <v>34</v>
      </c>
      <c r="B5877">
        <v>187</v>
      </c>
      <c r="C5877" t="s">
        <v>141</v>
      </c>
      <c r="D5877" t="s">
        <v>146</v>
      </c>
      <c r="E5877" t="s">
        <v>78</v>
      </c>
      <c r="F5877" t="s">
        <v>56</v>
      </c>
      <c r="G5877" t="s">
        <v>77</v>
      </c>
      <c r="H5877" t="s">
        <v>78</v>
      </c>
      <c r="I5877">
        <v>0</v>
      </c>
      <c r="J5877">
        <v>0</v>
      </c>
      <c r="K5877">
        <v>118.3248</v>
      </c>
      <c r="L5877">
        <v>0</v>
      </c>
    </row>
    <row r="5878" spans="1:12" x14ac:dyDescent="0.25">
      <c r="A5878" t="s">
        <v>34</v>
      </c>
      <c r="B5878">
        <v>187</v>
      </c>
      <c r="C5878" t="s">
        <v>141</v>
      </c>
      <c r="D5878" t="s">
        <v>147</v>
      </c>
      <c r="E5878" t="s">
        <v>78</v>
      </c>
      <c r="F5878" t="s">
        <v>56</v>
      </c>
      <c r="G5878" t="s">
        <v>77</v>
      </c>
      <c r="H5878" t="s">
        <v>78</v>
      </c>
      <c r="I5878">
        <v>28.663288455149814</v>
      </c>
      <c r="J5878">
        <v>57.656279849722573</v>
      </c>
      <c r="K5878">
        <v>118.3248</v>
      </c>
      <c r="L5878">
        <v>0.48727130618198866</v>
      </c>
    </row>
    <row r="5879" spans="1:12" x14ac:dyDescent="0.25">
      <c r="A5879" t="s">
        <v>34</v>
      </c>
      <c r="B5879">
        <v>187</v>
      </c>
      <c r="C5879" t="s">
        <v>141</v>
      </c>
      <c r="D5879" t="s">
        <v>148</v>
      </c>
      <c r="E5879" t="s">
        <v>78</v>
      </c>
      <c r="F5879" t="s">
        <v>56</v>
      </c>
      <c r="G5879" t="s">
        <v>77</v>
      </c>
      <c r="H5879" t="s">
        <v>78</v>
      </c>
      <c r="I5879">
        <v>0</v>
      </c>
      <c r="J5879">
        <v>0</v>
      </c>
      <c r="K5879">
        <v>118.3248</v>
      </c>
      <c r="L5879">
        <v>0</v>
      </c>
    </row>
    <row r="5880" spans="1:12" x14ac:dyDescent="0.25">
      <c r="A5880" t="s">
        <v>34</v>
      </c>
      <c r="B5880">
        <v>187</v>
      </c>
      <c r="C5880" t="s">
        <v>141</v>
      </c>
      <c r="D5880" t="s">
        <v>149</v>
      </c>
      <c r="E5880" t="s">
        <v>78</v>
      </c>
      <c r="F5880" t="s">
        <v>56</v>
      </c>
      <c r="G5880" t="s">
        <v>77</v>
      </c>
      <c r="H5880" t="s">
        <v>78</v>
      </c>
      <c r="I5880">
        <v>0</v>
      </c>
      <c r="J5880">
        <v>0</v>
      </c>
      <c r="K5880">
        <v>118.3248</v>
      </c>
      <c r="L5880">
        <v>0</v>
      </c>
    </row>
    <row r="5881" spans="1:12" x14ac:dyDescent="0.25">
      <c r="A5881" t="s">
        <v>34</v>
      </c>
      <c r="B5881">
        <v>187</v>
      </c>
      <c r="C5881" t="s">
        <v>141</v>
      </c>
      <c r="D5881" t="s">
        <v>150</v>
      </c>
      <c r="E5881" t="s">
        <v>78</v>
      </c>
      <c r="F5881" t="s">
        <v>56</v>
      </c>
      <c r="G5881" t="s">
        <v>77</v>
      </c>
      <c r="H5881" t="s">
        <v>78</v>
      </c>
      <c r="I5881">
        <v>0</v>
      </c>
      <c r="J5881">
        <v>0</v>
      </c>
      <c r="K5881">
        <v>118.3248</v>
      </c>
      <c r="L5881">
        <v>0</v>
      </c>
    </row>
    <row r="5882" spans="1:12" x14ac:dyDescent="0.25">
      <c r="A5882" t="s">
        <v>12</v>
      </c>
      <c r="B5882">
        <v>188</v>
      </c>
      <c r="C5882" t="s">
        <v>141</v>
      </c>
      <c r="D5882" t="s">
        <v>143</v>
      </c>
      <c r="E5882" t="s">
        <v>79</v>
      </c>
      <c r="F5882" t="s">
        <v>56</v>
      </c>
      <c r="G5882" t="s">
        <v>77</v>
      </c>
      <c r="H5882" t="s">
        <v>79</v>
      </c>
      <c r="I5882">
        <v>88.098609211874162</v>
      </c>
      <c r="J5882">
        <v>89.318813275827864</v>
      </c>
      <c r="K5882">
        <v>118.3248</v>
      </c>
      <c r="L5882">
        <v>0.75486130782243344</v>
      </c>
    </row>
    <row r="5883" spans="1:12" x14ac:dyDescent="0.25">
      <c r="A5883" t="s">
        <v>12</v>
      </c>
      <c r="B5883">
        <v>188</v>
      </c>
      <c r="C5883" t="s">
        <v>141</v>
      </c>
      <c r="D5883" t="s">
        <v>144</v>
      </c>
      <c r="E5883" t="s">
        <v>79</v>
      </c>
      <c r="F5883" t="s">
        <v>56</v>
      </c>
      <c r="G5883" t="s">
        <v>77</v>
      </c>
      <c r="H5883" t="s">
        <v>79</v>
      </c>
      <c r="I5883">
        <v>73.064237304903628</v>
      </c>
      <c r="J5883">
        <v>74.076208777401106</v>
      </c>
      <c r="K5883">
        <v>118.3248</v>
      </c>
      <c r="L5883">
        <v>0.62604127602498472</v>
      </c>
    </row>
    <row r="5884" spans="1:12" x14ac:dyDescent="0.25">
      <c r="A5884" t="s">
        <v>12</v>
      </c>
      <c r="B5884">
        <v>188</v>
      </c>
      <c r="C5884" t="s">
        <v>141</v>
      </c>
      <c r="D5884" t="s">
        <v>145</v>
      </c>
      <c r="E5884" t="s">
        <v>79</v>
      </c>
      <c r="F5884" t="s">
        <v>56</v>
      </c>
      <c r="G5884" t="s">
        <v>77</v>
      </c>
      <c r="H5884" t="s">
        <v>79</v>
      </c>
      <c r="I5884">
        <v>12926.354680513887</v>
      </c>
      <c r="J5884">
        <v>13105.390316313051</v>
      </c>
      <c r="K5884">
        <v>118.3248</v>
      </c>
      <c r="L5884">
        <v>110.75776435973737</v>
      </c>
    </row>
    <row r="5885" spans="1:12" x14ac:dyDescent="0.25">
      <c r="A5885" t="s">
        <v>12</v>
      </c>
      <c r="B5885">
        <v>188</v>
      </c>
      <c r="C5885" t="s">
        <v>141</v>
      </c>
      <c r="D5885" t="s">
        <v>157</v>
      </c>
      <c r="E5885" t="s">
        <v>79</v>
      </c>
      <c r="F5885" t="s">
        <v>56</v>
      </c>
      <c r="G5885" t="s">
        <v>77</v>
      </c>
      <c r="H5885" t="s">
        <v>79</v>
      </c>
      <c r="I5885">
        <v>3625.9532844045052</v>
      </c>
      <c r="J5885">
        <v>3676.1743148261785</v>
      </c>
      <c r="K5885">
        <v>118.3248</v>
      </c>
      <c r="L5885">
        <v>31.068502248270679</v>
      </c>
    </row>
    <row r="5886" spans="1:12" x14ac:dyDescent="0.25">
      <c r="A5886" t="s">
        <v>12</v>
      </c>
      <c r="B5886">
        <v>188</v>
      </c>
      <c r="C5886" t="s">
        <v>141</v>
      </c>
      <c r="D5886" t="s">
        <v>146</v>
      </c>
      <c r="E5886" t="s">
        <v>79</v>
      </c>
      <c r="F5886" t="s">
        <v>56</v>
      </c>
      <c r="G5886" t="s">
        <v>77</v>
      </c>
      <c r="H5886" t="s">
        <v>79</v>
      </c>
      <c r="I5886">
        <v>223.26351399778329</v>
      </c>
      <c r="J5886">
        <v>226.35581079508574</v>
      </c>
      <c r="K5886">
        <v>118.3248</v>
      </c>
      <c r="L5886">
        <v>1.9130039585537921</v>
      </c>
    </row>
    <row r="5887" spans="1:12" x14ac:dyDescent="0.25">
      <c r="A5887" t="s">
        <v>12</v>
      </c>
      <c r="B5887">
        <v>188</v>
      </c>
      <c r="C5887" t="s">
        <v>141</v>
      </c>
      <c r="D5887" t="s">
        <v>147</v>
      </c>
      <c r="E5887" t="s">
        <v>79</v>
      </c>
      <c r="F5887" t="s">
        <v>56</v>
      </c>
      <c r="G5887" t="s">
        <v>77</v>
      </c>
      <c r="H5887" t="s">
        <v>79</v>
      </c>
      <c r="I5887">
        <v>1249.7546545350597</v>
      </c>
      <c r="J5887">
        <v>1267.06430019293</v>
      </c>
      <c r="K5887">
        <v>118.3248</v>
      </c>
      <c r="L5887">
        <v>10.708357843773495</v>
      </c>
    </row>
    <row r="5888" spans="1:12" x14ac:dyDescent="0.25">
      <c r="A5888" t="s">
        <v>12</v>
      </c>
      <c r="B5888">
        <v>188</v>
      </c>
      <c r="C5888" t="s">
        <v>141</v>
      </c>
      <c r="D5888" t="s">
        <v>148</v>
      </c>
      <c r="E5888" t="s">
        <v>79</v>
      </c>
      <c r="F5888" t="s">
        <v>56</v>
      </c>
      <c r="G5888" t="s">
        <v>77</v>
      </c>
      <c r="H5888" t="s">
        <v>79</v>
      </c>
      <c r="I5888">
        <v>47.950372845424283</v>
      </c>
      <c r="J5888">
        <v>48.614506369636558</v>
      </c>
      <c r="K5888">
        <v>118.3248</v>
      </c>
      <c r="L5888">
        <v>0.41085644234882762</v>
      </c>
    </row>
    <row r="5889" spans="1:12" x14ac:dyDescent="0.25">
      <c r="A5889" t="s">
        <v>12</v>
      </c>
      <c r="B5889">
        <v>188</v>
      </c>
      <c r="C5889" t="s">
        <v>141</v>
      </c>
      <c r="D5889" t="s">
        <v>149</v>
      </c>
      <c r="E5889" t="s">
        <v>79</v>
      </c>
      <c r="F5889" t="s">
        <v>56</v>
      </c>
      <c r="G5889" t="s">
        <v>77</v>
      </c>
      <c r="H5889" t="s">
        <v>79</v>
      </c>
      <c r="I5889">
        <v>124.45676539455242</v>
      </c>
      <c r="J5889">
        <v>126.18054573886796</v>
      </c>
      <c r="K5889">
        <v>118.3248</v>
      </c>
      <c r="L5889">
        <v>1.0663913713681998</v>
      </c>
    </row>
    <row r="5890" spans="1:12" x14ac:dyDescent="0.25">
      <c r="A5890" t="s">
        <v>12</v>
      </c>
      <c r="B5890">
        <v>188</v>
      </c>
      <c r="C5890" t="s">
        <v>141</v>
      </c>
      <c r="D5890" t="s">
        <v>150</v>
      </c>
      <c r="E5890" t="s">
        <v>79</v>
      </c>
      <c r="F5890" t="s">
        <v>56</v>
      </c>
      <c r="G5890" t="s">
        <v>77</v>
      </c>
      <c r="H5890" t="s">
        <v>79</v>
      </c>
      <c r="I5890">
        <v>0</v>
      </c>
      <c r="J5890">
        <v>0</v>
      </c>
      <c r="K5890">
        <v>118.3248</v>
      </c>
      <c r="L5890">
        <v>0</v>
      </c>
    </row>
    <row r="5891" spans="1:12" x14ac:dyDescent="0.25">
      <c r="A5891" t="s">
        <v>22</v>
      </c>
      <c r="B5891">
        <v>188</v>
      </c>
      <c r="C5891" t="s">
        <v>141</v>
      </c>
      <c r="D5891" t="s">
        <v>143</v>
      </c>
      <c r="E5891" t="s">
        <v>79</v>
      </c>
      <c r="F5891" t="s">
        <v>56</v>
      </c>
      <c r="G5891" t="s">
        <v>77</v>
      </c>
      <c r="H5891" t="s">
        <v>79</v>
      </c>
      <c r="I5891">
        <v>49.224607510691683</v>
      </c>
      <c r="J5891">
        <v>51.980942270186638</v>
      </c>
      <c r="K5891">
        <v>118.3248</v>
      </c>
      <c r="L5891">
        <v>0.43930724810172206</v>
      </c>
    </row>
    <row r="5892" spans="1:12" x14ac:dyDescent="0.25">
      <c r="A5892" t="s">
        <v>22</v>
      </c>
      <c r="B5892">
        <v>188</v>
      </c>
      <c r="C5892" t="s">
        <v>141</v>
      </c>
      <c r="D5892" t="s">
        <v>144</v>
      </c>
      <c r="E5892" t="s">
        <v>79</v>
      </c>
      <c r="F5892" t="s">
        <v>56</v>
      </c>
      <c r="G5892" t="s">
        <v>77</v>
      </c>
      <c r="H5892" t="s">
        <v>79</v>
      </c>
      <c r="I5892">
        <v>176.76109060657473</v>
      </c>
      <c r="J5892">
        <v>186.65883815203387</v>
      </c>
      <c r="K5892">
        <v>118.3248</v>
      </c>
      <c r="L5892">
        <v>1.5775123909107294</v>
      </c>
    </row>
    <row r="5893" spans="1:12" x14ac:dyDescent="0.25">
      <c r="A5893" t="s">
        <v>22</v>
      </c>
      <c r="B5893">
        <v>188</v>
      </c>
      <c r="C5893" t="s">
        <v>141</v>
      </c>
      <c r="D5893" t="s">
        <v>145</v>
      </c>
      <c r="E5893" t="s">
        <v>79</v>
      </c>
      <c r="F5893" t="s">
        <v>56</v>
      </c>
      <c r="G5893" t="s">
        <v>77</v>
      </c>
      <c r="H5893" t="s">
        <v>79</v>
      </c>
      <c r="I5893">
        <v>13644.86118375564</v>
      </c>
      <c r="J5893">
        <v>14408.90597905645</v>
      </c>
      <c r="K5893">
        <v>118.3248</v>
      </c>
      <c r="L5893">
        <v>121.77418410220385</v>
      </c>
    </row>
    <row r="5894" spans="1:12" x14ac:dyDescent="0.25">
      <c r="A5894" t="s">
        <v>22</v>
      </c>
      <c r="B5894">
        <v>188</v>
      </c>
      <c r="C5894" t="s">
        <v>141</v>
      </c>
      <c r="D5894" t="s">
        <v>157</v>
      </c>
      <c r="E5894" t="s">
        <v>79</v>
      </c>
      <c r="F5894" t="s">
        <v>56</v>
      </c>
      <c r="G5894" t="s">
        <v>77</v>
      </c>
      <c r="H5894" t="s">
        <v>79</v>
      </c>
      <c r="I5894">
        <v>31334.454238253933</v>
      </c>
      <c r="J5894">
        <v>33089.028825119742</v>
      </c>
      <c r="K5894">
        <v>118.3248</v>
      </c>
      <c r="L5894">
        <v>279.64576170946196</v>
      </c>
    </row>
    <row r="5895" spans="1:12" x14ac:dyDescent="0.25">
      <c r="A5895" t="s">
        <v>22</v>
      </c>
      <c r="B5895">
        <v>188</v>
      </c>
      <c r="C5895" t="s">
        <v>141</v>
      </c>
      <c r="D5895" t="s">
        <v>146</v>
      </c>
      <c r="E5895" t="s">
        <v>79</v>
      </c>
      <c r="F5895" t="s">
        <v>56</v>
      </c>
      <c r="G5895" t="s">
        <v>77</v>
      </c>
      <c r="H5895" t="s">
        <v>79</v>
      </c>
      <c r="I5895">
        <v>9.2296139082546915</v>
      </c>
      <c r="J5895">
        <v>9.7464266756599951</v>
      </c>
      <c r="K5895">
        <v>118.3248</v>
      </c>
      <c r="L5895">
        <v>8.2370109019072879E-2</v>
      </c>
    </row>
    <row r="5896" spans="1:12" x14ac:dyDescent="0.25">
      <c r="A5896" t="s">
        <v>22</v>
      </c>
      <c r="B5896">
        <v>188</v>
      </c>
      <c r="C5896" t="s">
        <v>141</v>
      </c>
      <c r="D5896" t="s">
        <v>147</v>
      </c>
      <c r="E5896" t="s">
        <v>79</v>
      </c>
      <c r="F5896" t="s">
        <v>56</v>
      </c>
      <c r="G5896" t="s">
        <v>77</v>
      </c>
      <c r="H5896" t="s">
        <v>79</v>
      </c>
      <c r="I5896">
        <v>2371.7466231604867</v>
      </c>
      <c r="J5896">
        <v>2504.5527132184338</v>
      </c>
      <c r="K5896">
        <v>118.3248</v>
      </c>
      <c r="L5896">
        <v>21.166760587961559</v>
      </c>
    </row>
    <row r="5897" spans="1:12" x14ac:dyDescent="0.25">
      <c r="A5897" t="s">
        <v>22</v>
      </c>
      <c r="B5897">
        <v>188</v>
      </c>
      <c r="C5897" t="s">
        <v>141</v>
      </c>
      <c r="D5897" t="s">
        <v>148</v>
      </c>
      <c r="E5897" t="s">
        <v>79</v>
      </c>
      <c r="F5897" t="s">
        <v>56</v>
      </c>
      <c r="G5897" t="s">
        <v>77</v>
      </c>
      <c r="H5897" t="s">
        <v>79</v>
      </c>
      <c r="I5897">
        <v>0</v>
      </c>
      <c r="J5897">
        <v>0</v>
      </c>
      <c r="K5897">
        <v>118.3248</v>
      </c>
      <c r="L5897">
        <v>0</v>
      </c>
    </row>
    <row r="5898" spans="1:12" x14ac:dyDescent="0.25">
      <c r="A5898" t="s">
        <v>22</v>
      </c>
      <c r="B5898">
        <v>188</v>
      </c>
      <c r="C5898" t="s">
        <v>141</v>
      </c>
      <c r="D5898" t="s">
        <v>149</v>
      </c>
      <c r="E5898" t="s">
        <v>79</v>
      </c>
      <c r="F5898" t="s">
        <v>56</v>
      </c>
      <c r="G5898" t="s">
        <v>77</v>
      </c>
      <c r="H5898" t="s">
        <v>79</v>
      </c>
      <c r="I5898">
        <v>746.80139047822252</v>
      </c>
      <c r="J5898">
        <v>788.61857775731244</v>
      </c>
      <c r="K5898">
        <v>118.3248</v>
      </c>
      <c r="L5898">
        <v>6.6648629683490901</v>
      </c>
    </row>
    <row r="5899" spans="1:12" x14ac:dyDescent="0.25">
      <c r="A5899" t="s">
        <v>22</v>
      </c>
      <c r="B5899">
        <v>188</v>
      </c>
      <c r="C5899" t="s">
        <v>141</v>
      </c>
      <c r="D5899" t="s">
        <v>150</v>
      </c>
      <c r="E5899" t="s">
        <v>79</v>
      </c>
      <c r="F5899" t="s">
        <v>56</v>
      </c>
      <c r="G5899" t="s">
        <v>77</v>
      </c>
      <c r="H5899" t="s">
        <v>79</v>
      </c>
      <c r="I5899">
        <v>218.49880312605214</v>
      </c>
      <c r="J5899">
        <v>230.73365631068282</v>
      </c>
      <c r="K5899">
        <v>118.3248</v>
      </c>
      <c r="L5899">
        <v>1.950002504214525</v>
      </c>
    </row>
    <row r="5900" spans="1:12" x14ac:dyDescent="0.25">
      <c r="A5900" t="s">
        <v>23</v>
      </c>
      <c r="B5900">
        <v>188</v>
      </c>
      <c r="C5900" t="s">
        <v>141</v>
      </c>
      <c r="D5900" t="s">
        <v>143</v>
      </c>
      <c r="E5900" t="s">
        <v>79</v>
      </c>
      <c r="F5900" t="s">
        <v>56</v>
      </c>
      <c r="G5900" t="s">
        <v>77</v>
      </c>
      <c r="H5900" t="s">
        <v>79</v>
      </c>
      <c r="I5900">
        <v>0</v>
      </c>
      <c r="J5900">
        <v>0</v>
      </c>
      <c r="K5900">
        <v>118.3248</v>
      </c>
      <c r="L5900">
        <v>0</v>
      </c>
    </row>
    <row r="5901" spans="1:12" x14ac:dyDescent="0.25">
      <c r="A5901" t="s">
        <v>23</v>
      </c>
      <c r="B5901">
        <v>188</v>
      </c>
      <c r="C5901" t="s">
        <v>141</v>
      </c>
      <c r="D5901" t="s">
        <v>144</v>
      </c>
      <c r="E5901" t="s">
        <v>79</v>
      </c>
      <c r="F5901" t="s">
        <v>56</v>
      </c>
      <c r="G5901" t="s">
        <v>77</v>
      </c>
      <c r="H5901" t="s">
        <v>79</v>
      </c>
      <c r="I5901">
        <v>0</v>
      </c>
      <c r="J5901">
        <v>0</v>
      </c>
      <c r="K5901">
        <v>118.3248</v>
      </c>
      <c r="L5901">
        <v>0</v>
      </c>
    </row>
    <row r="5902" spans="1:12" x14ac:dyDescent="0.25">
      <c r="A5902" t="s">
        <v>23</v>
      </c>
      <c r="B5902">
        <v>188</v>
      </c>
      <c r="C5902" t="s">
        <v>141</v>
      </c>
      <c r="D5902" t="s">
        <v>145</v>
      </c>
      <c r="E5902" t="s">
        <v>79</v>
      </c>
      <c r="F5902" t="s">
        <v>56</v>
      </c>
      <c r="G5902" t="s">
        <v>77</v>
      </c>
      <c r="H5902" t="s">
        <v>79</v>
      </c>
      <c r="I5902">
        <v>0</v>
      </c>
      <c r="J5902">
        <v>0</v>
      </c>
      <c r="K5902">
        <v>118.3248</v>
      </c>
      <c r="L5902">
        <v>0</v>
      </c>
    </row>
    <row r="5903" spans="1:12" x14ac:dyDescent="0.25">
      <c r="A5903" t="s">
        <v>23</v>
      </c>
      <c r="B5903">
        <v>188</v>
      </c>
      <c r="C5903" t="s">
        <v>141</v>
      </c>
      <c r="D5903" t="s">
        <v>157</v>
      </c>
      <c r="E5903" t="s">
        <v>79</v>
      </c>
      <c r="F5903" t="s">
        <v>56</v>
      </c>
      <c r="G5903" t="s">
        <v>77</v>
      </c>
      <c r="H5903" t="s">
        <v>79</v>
      </c>
      <c r="I5903">
        <v>0</v>
      </c>
      <c r="J5903">
        <v>0</v>
      </c>
      <c r="K5903">
        <v>118.3248</v>
      </c>
      <c r="L5903">
        <v>0</v>
      </c>
    </row>
    <row r="5904" spans="1:12" x14ac:dyDescent="0.25">
      <c r="A5904" t="s">
        <v>23</v>
      </c>
      <c r="B5904">
        <v>188</v>
      </c>
      <c r="C5904" t="s">
        <v>141</v>
      </c>
      <c r="D5904" t="s">
        <v>146</v>
      </c>
      <c r="E5904" t="s">
        <v>79</v>
      </c>
      <c r="F5904" t="s">
        <v>56</v>
      </c>
      <c r="G5904" t="s">
        <v>77</v>
      </c>
      <c r="H5904" t="s">
        <v>79</v>
      </c>
      <c r="I5904">
        <v>0</v>
      </c>
      <c r="J5904">
        <v>0</v>
      </c>
      <c r="K5904">
        <v>118.3248</v>
      </c>
      <c r="L5904">
        <v>0</v>
      </c>
    </row>
    <row r="5905" spans="1:12" x14ac:dyDescent="0.25">
      <c r="A5905" t="s">
        <v>23</v>
      </c>
      <c r="B5905">
        <v>188</v>
      </c>
      <c r="C5905" t="s">
        <v>141</v>
      </c>
      <c r="D5905" t="s">
        <v>147</v>
      </c>
      <c r="E5905" t="s">
        <v>79</v>
      </c>
      <c r="F5905" t="s">
        <v>56</v>
      </c>
      <c r="G5905" t="s">
        <v>77</v>
      </c>
      <c r="H5905" t="s">
        <v>79</v>
      </c>
      <c r="I5905">
        <v>0</v>
      </c>
      <c r="J5905">
        <v>0</v>
      </c>
      <c r="K5905">
        <v>118.3248</v>
      </c>
      <c r="L5905">
        <v>0</v>
      </c>
    </row>
    <row r="5906" spans="1:12" x14ac:dyDescent="0.25">
      <c r="A5906" t="s">
        <v>23</v>
      </c>
      <c r="B5906">
        <v>188</v>
      </c>
      <c r="C5906" t="s">
        <v>141</v>
      </c>
      <c r="D5906" t="s">
        <v>148</v>
      </c>
      <c r="E5906" t="s">
        <v>79</v>
      </c>
      <c r="F5906" t="s">
        <v>56</v>
      </c>
      <c r="G5906" t="s">
        <v>77</v>
      </c>
      <c r="H5906" t="s">
        <v>79</v>
      </c>
      <c r="I5906">
        <v>0</v>
      </c>
      <c r="J5906">
        <v>0</v>
      </c>
      <c r="K5906">
        <v>118.3248</v>
      </c>
      <c r="L5906">
        <v>0</v>
      </c>
    </row>
    <row r="5907" spans="1:12" x14ac:dyDescent="0.25">
      <c r="A5907" t="s">
        <v>23</v>
      </c>
      <c r="B5907">
        <v>188</v>
      </c>
      <c r="C5907" t="s">
        <v>141</v>
      </c>
      <c r="D5907" t="s">
        <v>149</v>
      </c>
      <c r="E5907" t="s">
        <v>79</v>
      </c>
      <c r="F5907" t="s">
        <v>56</v>
      </c>
      <c r="G5907" t="s">
        <v>77</v>
      </c>
      <c r="H5907" t="s">
        <v>79</v>
      </c>
      <c r="I5907">
        <v>0</v>
      </c>
      <c r="J5907">
        <v>0</v>
      </c>
      <c r="K5907">
        <v>118.3248</v>
      </c>
      <c r="L5907">
        <v>0</v>
      </c>
    </row>
    <row r="5908" spans="1:12" x14ac:dyDescent="0.25">
      <c r="A5908" t="s">
        <v>23</v>
      </c>
      <c r="B5908">
        <v>188</v>
      </c>
      <c r="C5908" t="s">
        <v>141</v>
      </c>
      <c r="D5908" t="s">
        <v>150</v>
      </c>
      <c r="E5908" t="s">
        <v>79</v>
      </c>
      <c r="F5908" t="s">
        <v>56</v>
      </c>
      <c r="G5908" t="s">
        <v>77</v>
      </c>
      <c r="H5908" t="s">
        <v>79</v>
      </c>
      <c r="I5908">
        <v>0</v>
      </c>
      <c r="J5908">
        <v>0</v>
      </c>
      <c r="K5908">
        <v>118.3248</v>
      </c>
      <c r="L5908">
        <v>0</v>
      </c>
    </row>
    <row r="5909" spans="1:12" x14ac:dyDescent="0.25">
      <c r="A5909" t="s">
        <v>24</v>
      </c>
      <c r="B5909">
        <v>188</v>
      </c>
      <c r="C5909" t="s">
        <v>141</v>
      </c>
      <c r="D5909" t="s">
        <v>143</v>
      </c>
      <c r="E5909" t="s">
        <v>79</v>
      </c>
      <c r="F5909" t="s">
        <v>56</v>
      </c>
      <c r="G5909" t="s">
        <v>77</v>
      </c>
      <c r="H5909" t="s">
        <v>79</v>
      </c>
      <c r="I5909">
        <v>0</v>
      </c>
      <c r="J5909">
        <v>0</v>
      </c>
      <c r="K5909">
        <v>118.3248</v>
      </c>
      <c r="L5909">
        <v>0</v>
      </c>
    </row>
    <row r="5910" spans="1:12" x14ac:dyDescent="0.25">
      <c r="A5910" t="s">
        <v>24</v>
      </c>
      <c r="B5910">
        <v>188</v>
      </c>
      <c r="C5910" t="s">
        <v>141</v>
      </c>
      <c r="D5910" t="s">
        <v>144</v>
      </c>
      <c r="E5910" t="s">
        <v>79</v>
      </c>
      <c r="F5910" t="s">
        <v>56</v>
      </c>
      <c r="G5910" t="s">
        <v>77</v>
      </c>
      <c r="H5910" t="s">
        <v>79</v>
      </c>
      <c r="I5910">
        <v>37.607289209062998</v>
      </c>
      <c r="J5910">
        <v>33.847288721299627</v>
      </c>
      <c r="K5910">
        <v>118.3248</v>
      </c>
      <c r="L5910">
        <v>0.28605405393712585</v>
      </c>
    </row>
    <row r="5911" spans="1:12" x14ac:dyDescent="0.25">
      <c r="A5911" t="s">
        <v>24</v>
      </c>
      <c r="B5911">
        <v>188</v>
      </c>
      <c r="C5911" t="s">
        <v>141</v>
      </c>
      <c r="D5911" t="s">
        <v>145</v>
      </c>
      <c r="E5911" t="s">
        <v>79</v>
      </c>
      <c r="F5911" t="s">
        <v>56</v>
      </c>
      <c r="G5911" t="s">
        <v>77</v>
      </c>
      <c r="H5911" t="s">
        <v>79</v>
      </c>
      <c r="I5911">
        <v>5393.6595402986432</v>
      </c>
      <c r="J5911">
        <v>4854.3980585786276</v>
      </c>
      <c r="K5911">
        <v>118.3248</v>
      </c>
      <c r="L5911">
        <v>41.026040682753134</v>
      </c>
    </row>
    <row r="5912" spans="1:12" x14ac:dyDescent="0.25">
      <c r="A5912" t="s">
        <v>24</v>
      </c>
      <c r="B5912">
        <v>188</v>
      </c>
      <c r="C5912" t="s">
        <v>141</v>
      </c>
      <c r="D5912" t="s">
        <v>157</v>
      </c>
      <c r="E5912" t="s">
        <v>79</v>
      </c>
      <c r="F5912" t="s">
        <v>56</v>
      </c>
      <c r="G5912" t="s">
        <v>77</v>
      </c>
      <c r="H5912" t="s">
        <v>79</v>
      </c>
      <c r="I5912">
        <v>1453.9641666268619</v>
      </c>
      <c r="J5912">
        <v>1308.5959124749515</v>
      </c>
      <c r="K5912">
        <v>118.3248</v>
      </c>
      <c r="L5912">
        <v>11.059354526480938</v>
      </c>
    </row>
    <row r="5913" spans="1:12" x14ac:dyDescent="0.25">
      <c r="A5913" t="s">
        <v>24</v>
      </c>
      <c r="B5913">
        <v>188</v>
      </c>
      <c r="C5913" t="s">
        <v>141</v>
      </c>
      <c r="D5913" t="s">
        <v>146</v>
      </c>
      <c r="E5913" t="s">
        <v>79</v>
      </c>
      <c r="F5913" t="s">
        <v>56</v>
      </c>
      <c r="G5913" t="s">
        <v>77</v>
      </c>
      <c r="H5913" t="s">
        <v>79</v>
      </c>
      <c r="I5913">
        <v>9.1252981169049914</v>
      </c>
      <c r="J5913">
        <v>8.2129450573741725</v>
      </c>
      <c r="K5913">
        <v>118.3248</v>
      </c>
      <c r="L5913">
        <v>6.9410174852390816E-2</v>
      </c>
    </row>
    <row r="5914" spans="1:12" x14ac:dyDescent="0.25">
      <c r="A5914" t="s">
        <v>24</v>
      </c>
      <c r="B5914">
        <v>188</v>
      </c>
      <c r="C5914" t="s">
        <v>141</v>
      </c>
      <c r="D5914" t="s">
        <v>147</v>
      </c>
      <c r="E5914" t="s">
        <v>79</v>
      </c>
      <c r="F5914" t="s">
        <v>56</v>
      </c>
      <c r="G5914" t="s">
        <v>77</v>
      </c>
      <c r="H5914" t="s">
        <v>79</v>
      </c>
      <c r="I5914">
        <v>100.78140490557723</v>
      </c>
      <c r="J5914">
        <v>90.705216497104345</v>
      </c>
      <c r="K5914">
        <v>118.3248</v>
      </c>
      <c r="L5914">
        <v>0.76657823632158562</v>
      </c>
    </row>
    <row r="5915" spans="1:12" x14ac:dyDescent="0.25">
      <c r="A5915" t="s">
        <v>24</v>
      </c>
      <c r="B5915">
        <v>188</v>
      </c>
      <c r="C5915" t="s">
        <v>141</v>
      </c>
      <c r="D5915" t="s">
        <v>148</v>
      </c>
      <c r="E5915" t="s">
        <v>79</v>
      </c>
      <c r="F5915" t="s">
        <v>56</v>
      </c>
      <c r="G5915" t="s">
        <v>77</v>
      </c>
      <c r="H5915" t="s">
        <v>79</v>
      </c>
      <c r="I5915">
        <v>0</v>
      </c>
      <c r="J5915">
        <v>0</v>
      </c>
      <c r="K5915">
        <v>118.3248</v>
      </c>
      <c r="L5915">
        <v>0</v>
      </c>
    </row>
    <row r="5916" spans="1:12" x14ac:dyDescent="0.25">
      <c r="A5916" t="s">
        <v>24</v>
      </c>
      <c r="B5916">
        <v>188</v>
      </c>
      <c r="C5916" t="s">
        <v>141</v>
      </c>
      <c r="D5916" t="s">
        <v>149</v>
      </c>
      <c r="E5916" t="s">
        <v>79</v>
      </c>
      <c r="F5916" t="s">
        <v>56</v>
      </c>
      <c r="G5916" t="s">
        <v>77</v>
      </c>
      <c r="H5916" t="s">
        <v>79</v>
      </c>
      <c r="I5916">
        <v>5.5041480705141224</v>
      </c>
      <c r="J5916">
        <v>4.9538398758764863</v>
      </c>
      <c r="K5916">
        <v>118.3248</v>
      </c>
      <c r="L5916">
        <v>4.1866454672870659E-2</v>
      </c>
    </row>
    <row r="5917" spans="1:12" x14ac:dyDescent="0.25">
      <c r="A5917" t="s">
        <v>24</v>
      </c>
      <c r="B5917">
        <v>188</v>
      </c>
      <c r="C5917" t="s">
        <v>141</v>
      </c>
      <c r="D5917" t="s">
        <v>150</v>
      </c>
      <c r="E5917" t="s">
        <v>79</v>
      </c>
      <c r="F5917" t="s">
        <v>56</v>
      </c>
      <c r="G5917" t="s">
        <v>77</v>
      </c>
      <c r="H5917" t="s">
        <v>79</v>
      </c>
      <c r="I5917">
        <v>492.76609831286953</v>
      </c>
      <c r="J5917">
        <v>443.49903309820536</v>
      </c>
      <c r="K5917">
        <v>118.3248</v>
      </c>
      <c r="L5917">
        <v>3.7481494420291046</v>
      </c>
    </row>
    <row r="5918" spans="1:12" x14ac:dyDescent="0.25">
      <c r="A5918" t="s">
        <v>25</v>
      </c>
      <c r="B5918">
        <v>188</v>
      </c>
      <c r="C5918" t="s">
        <v>141</v>
      </c>
      <c r="D5918" t="s">
        <v>143</v>
      </c>
      <c r="E5918" t="s">
        <v>79</v>
      </c>
      <c r="F5918" t="s">
        <v>56</v>
      </c>
      <c r="G5918" t="s">
        <v>77</v>
      </c>
      <c r="H5918" t="s">
        <v>79</v>
      </c>
      <c r="I5918">
        <v>0</v>
      </c>
      <c r="J5918">
        <v>0</v>
      </c>
      <c r="K5918">
        <v>118.3248</v>
      </c>
      <c r="L5918">
        <v>0</v>
      </c>
    </row>
    <row r="5919" spans="1:12" x14ac:dyDescent="0.25">
      <c r="A5919" t="s">
        <v>25</v>
      </c>
      <c r="B5919">
        <v>188</v>
      </c>
      <c r="C5919" t="s">
        <v>141</v>
      </c>
      <c r="D5919" t="s">
        <v>144</v>
      </c>
      <c r="E5919" t="s">
        <v>79</v>
      </c>
      <c r="F5919" t="s">
        <v>56</v>
      </c>
      <c r="G5919" t="s">
        <v>77</v>
      </c>
      <c r="H5919" t="s">
        <v>79</v>
      </c>
      <c r="I5919">
        <v>32.940346922885105</v>
      </c>
      <c r="J5919">
        <v>23.515671272600972</v>
      </c>
      <c r="K5919">
        <v>118.3248</v>
      </c>
      <c r="L5919">
        <v>0.19873831413702769</v>
      </c>
    </row>
    <row r="5920" spans="1:12" x14ac:dyDescent="0.25">
      <c r="A5920" t="s">
        <v>25</v>
      </c>
      <c r="B5920">
        <v>188</v>
      </c>
      <c r="C5920" t="s">
        <v>141</v>
      </c>
      <c r="D5920" t="s">
        <v>145</v>
      </c>
      <c r="E5920" t="s">
        <v>79</v>
      </c>
      <c r="F5920" t="s">
        <v>56</v>
      </c>
      <c r="G5920" t="s">
        <v>77</v>
      </c>
      <c r="H5920" t="s">
        <v>79</v>
      </c>
      <c r="I5920">
        <v>3839.273451126091</v>
      </c>
      <c r="J5920">
        <v>2740.8057545253655</v>
      </c>
      <c r="K5920">
        <v>118.3248</v>
      </c>
      <c r="L5920">
        <v>23.163409146057003</v>
      </c>
    </row>
    <row r="5921" spans="1:12" x14ac:dyDescent="0.25">
      <c r="A5921" t="s">
        <v>25</v>
      </c>
      <c r="B5921">
        <v>188</v>
      </c>
      <c r="C5921" t="s">
        <v>141</v>
      </c>
      <c r="D5921" t="s">
        <v>157</v>
      </c>
      <c r="E5921" t="s">
        <v>79</v>
      </c>
      <c r="F5921" t="s">
        <v>56</v>
      </c>
      <c r="G5921" t="s">
        <v>77</v>
      </c>
      <c r="H5921" t="s">
        <v>79</v>
      </c>
      <c r="I5921">
        <v>5486.3517640511218</v>
      </c>
      <c r="J5921">
        <v>3916.6328415214134</v>
      </c>
      <c r="K5921">
        <v>118.3248</v>
      </c>
      <c r="L5921">
        <v>33.100692682526514</v>
      </c>
    </row>
    <row r="5922" spans="1:12" x14ac:dyDescent="0.25">
      <c r="A5922" t="s">
        <v>25</v>
      </c>
      <c r="B5922">
        <v>188</v>
      </c>
      <c r="C5922" t="s">
        <v>141</v>
      </c>
      <c r="D5922" t="s">
        <v>146</v>
      </c>
      <c r="E5922" t="s">
        <v>79</v>
      </c>
      <c r="F5922" t="s">
        <v>56</v>
      </c>
      <c r="G5922" t="s">
        <v>77</v>
      </c>
      <c r="H5922" t="s">
        <v>79</v>
      </c>
      <c r="I5922">
        <v>0</v>
      </c>
      <c r="J5922">
        <v>0</v>
      </c>
      <c r="K5922">
        <v>118.3248</v>
      </c>
      <c r="L5922">
        <v>0</v>
      </c>
    </row>
    <row r="5923" spans="1:12" x14ac:dyDescent="0.25">
      <c r="A5923" t="s">
        <v>25</v>
      </c>
      <c r="B5923">
        <v>188</v>
      </c>
      <c r="C5923" t="s">
        <v>141</v>
      </c>
      <c r="D5923" t="s">
        <v>147</v>
      </c>
      <c r="E5923" t="s">
        <v>79</v>
      </c>
      <c r="F5923" t="s">
        <v>56</v>
      </c>
      <c r="G5923" t="s">
        <v>77</v>
      </c>
      <c r="H5923" t="s">
        <v>79</v>
      </c>
      <c r="I5923">
        <v>508.48487500085707</v>
      </c>
      <c r="J5923">
        <v>363.00052320646466</v>
      </c>
      <c r="K5923">
        <v>118.3248</v>
      </c>
      <c r="L5923">
        <v>3.0678312847895342</v>
      </c>
    </row>
    <row r="5924" spans="1:12" x14ac:dyDescent="0.25">
      <c r="A5924" t="s">
        <v>25</v>
      </c>
      <c r="B5924">
        <v>188</v>
      </c>
      <c r="C5924" t="s">
        <v>141</v>
      </c>
      <c r="D5924" t="s">
        <v>148</v>
      </c>
      <c r="E5924" t="s">
        <v>79</v>
      </c>
      <c r="F5924" t="s">
        <v>56</v>
      </c>
      <c r="G5924" t="s">
        <v>77</v>
      </c>
      <c r="H5924" t="s">
        <v>79</v>
      </c>
      <c r="I5924">
        <v>9.7261506130112991</v>
      </c>
      <c r="J5924">
        <v>6.9433682984219098</v>
      </c>
      <c r="K5924">
        <v>118.3248</v>
      </c>
      <c r="L5924">
        <v>5.8680583431553739E-2</v>
      </c>
    </row>
    <row r="5925" spans="1:12" x14ac:dyDescent="0.25">
      <c r="A5925" t="s">
        <v>25</v>
      </c>
      <c r="B5925">
        <v>188</v>
      </c>
      <c r="C5925" t="s">
        <v>141</v>
      </c>
      <c r="D5925" t="s">
        <v>149</v>
      </c>
      <c r="E5925" t="s">
        <v>79</v>
      </c>
      <c r="F5925" t="s">
        <v>56</v>
      </c>
      <c r="G5925" t="s">
        <v>77</v>
      </c>
      <c r="H5925" t="s">
        <v>79</v>
      </c>
      <c r="I5925">
        <v>99.77752502656017</v>
      </c>
      <c r="J5925">
        <v>71.229835083740525</v>
      </c>
      <c r="K5925">
        <v>118.3248</v>
      </c>
      <c r="L5925">
        <v>0.60198567911156853</v>
      </c>
    </row>
    <row r="5926" spans="1:12" x14ac:dyDescent="0.25">
      <c r="A5926" t="s">
        <v>25</v>
      </c>
      <c r="B5926">
        <v>188</v>
      </c>
      <c r="C5926" t="s">
        <v>141</v>
      </c>
      <c r="D5926" t="s">
        <v>150</v>
      </c>
      <c r="E5926" t="s">
        <v>79</v>
      </c>
      <c r="F5926" t="s">
        <v>56</v>
      </c>
      <c r="G5926" t="s">
        <v>77</v>
      </c>
      <c r="H5926" t="s">
        <v>79</v>
      </c>
      <c r="I5926">
        <v>2072.1573516113858</v>
      </c>
      <c r="J5926">
        <v>1479.2853038151575</v>
      </c>
      <c r="K5926">
        <v>118.3248</v>
      </c>
      <c r="L5926">
        <v>12.501904113213438</v>
      </c>
    </row>
    <row r="5927" spans="1:12" x14ac:dyDescent="0.25">
      <c r="A5927" t="s">
        <v>26</v>
      </c>
      <c r="B5927">
        <v>188</v>
      </c>
      <c r="C5927" t="s">
        <v>141</v>
      </c>
      <c r="D5927" t="s">
        <v>143</v>
      </c>
      <c r="E5927" t="s">
        <v>79</v>
      </c>
      <c r="F5927" t="s">
        <v>56</v>
      </c>
      <c r="G5927" t="s">
        <v>77</v>
      </c>
      <c r="H5927" t="s">
        <v>79</v>
      </c>
      <c r="I5927">
        <v>0</v>
      </c>
      <c r="J5927">
        <v>0</v>
      </c>
      <c r="K5927">
        <v>118.3248</v>
      </c>
      <c r="L5927">
        <v>0</v>
      </c>
    </row>
    <row r="5928" spans="1:12" x14ac:dyDescent="0.25">
      <c r="A5928" t="s">
        <v>26</v>
      </c>
      <c r="B5928">
        <v>188</v>
      </c>
      <c r="C5928" t="s">
        <v>141</v>
      </c>
      <c r="D5928" t="s">
        <v>144</v>
      </c>
      <c r="E5928" t="s">
        <v>79</v>
      </c>
      <c r="F5928" t="s">
        <v>56</v>
      </c>
      <c r="G5928" t="s">
        <v>77</v>
      </c>
      <c r="H5928" t="s">
        <v>79</v>
      </c>
      <c r="I5928">
        <v>0</v>
      </c>
      <c r="J5928">
        <v>0</v>
      </c>
      <c r="K5928">
        <v>118.3248</v>
      </c>
      <c r="L5928">
        <v>0</v>
      </c>
    </row>
    <row r="5929" spans="1:12" x14ac:dyDescent="0.25">
      <c r="A5929" t="s">
        <v>26</v>
      </c>
      <c r="B5929">
        <v>188</v>
      </c>
      <c r="C5929" t="s">
        <v>141</v>
      </c>
      <c r="D5929" t="s">
        <v>145</v>
      </c>
      <c r="E5929" t="s">
        <v>79</v>
      </c>
      <c r="F5929" t="s">
        <v>56</v>
      </c>
      <c r="G5929" t="s">
        <v>77</v>
      </c>
      <c r="H5929" t="s">
        <v>79</v>
      </c>
      <c r="I5929">
        <v>2817.094631582926</v>
      </c>
      <c r="J5929">
        <v>2152.0133121942572</v>
      </c>
      <c r="K5929">
        <v>118.3248</v>
      </c>
      <c r="L5929">
        <v>18.18733952809772</v>
      </c>
    </row>
    <row r="5930" spans="1:12" x14ac:dyDescent="0.25">
      <c r="A5930" t="s">
        <v>26</v>
      </c>
      <c r="B5930">
        <v>188</v>
      </c>
      <c r="C5930" t="s">
        <v>141</v>
      </c>
      <c r="D5930" t="s">
        <v>157</v>
      </c>
      <c r="E5930" t="s">
        <v>79</v>
      </c>
      <c r="F5930" t="s">
        <v>56</v>
      </c>
      <c r="G5930" t="s">
        <v>77</v>
      </c>
      <c r="H5930" t="s">
        <v>79</v>
      </c>
      <c r="I5930">
        <v>1169.4510186383034</v>
      </c>
      <c r="J5930">
        <v>893.35804763315434</v>
      </c>
      <c r="K5930">
        <v>118.3248</v>
      </c>
      <c r="L5930">
        <v>7.5500490821294806</v>
      </c>
    </row>
    <row r="5931" spans="1:12" x14ac:dyDescent="0.25">
      <c r="A5931" t="s">
        <v>26</v>
      </c>
      <c r="B5931">
        <v>188</v>
      </c>
      <c r="C5931" t="s">
        <v>141</v>
      </c>
      <c r="D5931" t="s">
        <v>146</v>
      </c>
      <c r="E5931" t="s">
        <v>79</v>
      </c>
      <c r="F5931" t="s">
        <v>56</v>
      </c>
      <c r="G5931" t="s">
        <v>77</v>
      </c>
      <c r="H5931" t="s">
        <v>79</v>
      </c>
      <c r="I5931">
        <v>0</v>
      </c>
      <c r="J5931">
        <v>0</v>
      </c>
      <c r="K5931">
        <v>118.3248</v>
      </c>
      <c r="L5931">
        <v>0</v>
      </c>
    </row>
    <row r="5932" spans="1:12" x14ac:dyDescent="0.25">
      <c r="A5932" t="s">
        <v>26</v>
      </c>
      <c r="B5932">
        <v>188</v>
      </c>
      <c r="C5932" t="s">
        <v>141</v>
      </c>
      <c r="D5932" t="s">
        <v>147</v>
      </c>
      <c r="E5932" t="s">
        <v>79</v>
      </c>
      <c r="F5932" t="s">
        <v>56</v>
      </c>
      <c r="G5932" t="s">
        <v>77</v>
      </c>
      <c r="H5932" t="s">
        <v>79</v>
      </c>
      <c r="I5932">
        <v>37.41622242628236</v>
      </c>
      <c r="J5932">
        <v>28.582713498742716</v>
      </c>
      <c r="K5932">
        <v>118.3248</v>
      </c>
      <c r="L5932">
        <v>0.24156147738041997</v>
      </c>
    </row>
    <row r="5933" spans="1:12" x14ac:dyDescent="0.25">
      <c r="A5933" t="s">
        <v>26</v>
      </c>
      <c r="B5933">
        <v>188</v>
      </c>
      <c r="C5933" t="s">
        <v>141</v>
      </c>
      <c r="D5933" t="s">
        <v>148</v>
      </c>
      <c r="E5933" t="s">
        <v>79</v>
      </c>
      <c r="F5933" t="s">
        <v>56</v>
      </c>
      <c r="G5933" t="s">
        <v>77</v>
      </c>
      <c r="H5933" t="s">
        <v>79</v>
      </c>
      <c r="I5933">
        <v>3.6865932869673266</v>
      </c>
      <c r="J5933">
        <v>2.8162340523654259</v>
      </c>
      <c r="K5933">
        <v>118.3248</v>
      </c>
      <c r="L5933">
        <v>2.3800877350863267E-2</v>
      </c>
    </row>
    <row r="5934" spans="1:12" x14ac:dyDescent="0.25">
      <c r="A5934" t="s">
        <v>26</v>
      </c>
      <c r="B5934">
        <v>188</v>
      </c>
      <c r="C5934" t="s">
        <v>141</v>
      </c>
      <c r="D5934" t="s">
        <v>149</v>
      </c>
      <c r="E5934" t="s">
        <v>79</v>
      </c>
      <c r="F5934" t="s">
        <v>56</v>
      </c>
      <c r="G5934" t="s">
        <v>77</v>
      </c>
      <c r="H5934" t="s">
        <v>79</v>
      </c>
      <c r="I5934">
        <v>20.239507929891754</v>
      </c>
      <c r="J5934">
        <v>15.461209577086281</v>
      </c>
      <c r="K5934">
        <v>118.3248</v>
      </c>
      <c r="L5934">
        <v>0.13066753188753569</v>
      </c>
    </row>
    <row r="5935" spans="1:12" x14ac:dyDescent="0.25">
      <c r="A5935" t="s">
        <v>26</v>
      </c>
      <c r="B5935">
        <v>188</v>
      </c>
      <c r="C5935" t="s">
        <v>141</v>
      </c>
      <c r="D5935" t="s">
        <v>150</v>
      </c>
      <c r="E5935" t="s">
        <v>79</v>
      </c>
      <c r="F5935" t="s">
        <v>56</v>
      </c>
      <c r="G5935" t="s">
        <v>77</v>
      </c>
      <c r="H5935" t="s">
        <v>79</v>
      </c>
      <c r="I5935">
        <v>0</v>
      </c>
      <c r="J5935">
        <v>0</v>
      </c>
      <c r="K5935">
        <v>118.3248</v>
      </c>
      <c r="L5935">
        <v>0</v>
      </c>
    </row>
    <row r="5936" spans="1:12" x14ac:dyDescent="0.25">
      <c r="A5936" t="s">
        <v>27</v>
      </c>
      <c r="B5936">
        <v>188</v>
      </c>
      <c r="C5936" t="s">
        <v>141</v>
      </c>
      <c r="D5936" t="s">
        <v>143</v>
      </c>
      <c r="E5936" t="s">
        <v>79</v>
      </c>
      <c r="F5936" t="s">
        <v>56</v>
      </c>
      <c r="G5936" t="s">
        <v>77</v>
      </c>
      <c r="H5936" t="s">
        <v>79</v>
      </c>
      <c r="I5936">
        <v>31.006453574726162</v>
      </c>
      <c r="J5936">
        <v>29.433956179114663</v>
      </c>
      <c r="K5936">
        <v>118.3248</v>
      </c>
      <c r="L5936">
        <v>0.24875559628340521</v>
      </c>
    </row>
    <row r="5937" spans="1:12" x14ac:dyDescent="0.25">
      <c r="A5937" t="s">
        <v>27</v>
      </c>
      <c r="B5937">
        <v>188</v>
      </c>
      <c r="C5937" t="s">
        <v>141</v>
      </c>
      <c r="D5937" t="s">
        <v>144</v>
      </c>
      <c r="E5937" t="s">
        <v>79</v>
      </c>
      <c r="F5937" t="s">
        <v>56</v>
      </c>
      <c r="G5937" t="s">
        <v>77</v>
      </c>
      <c r="H5937" t="s">
        <v>79</v>
      </c>
      <c r="I5937">
        <v>37.222723918516209</v>
      </c>
      <c r="J5937">
        <v>35.334967349440426</v>
      </c>
      <c r="K5937">
        <v>118.3248</v>
      </c>
      <c r="L5937">
        <v>0.29862689266696774</v>
      </c>
    </row>
    <row r="5938" spans="1:12" x14ac:dyDescent="0.25">
      <c r="A5938" t="s">
        <v>27</v>
      </c>
      <c r="B5938">
        <v>188</v>
      </c>
      <c r="C5938" t="s">
        <v>141</v>
      </c>
      <c r="D5938" t="s">
        <v>145</v>
      </c>
      <c r="E5938" t="s">
        <v>79</v>
      </c>
      <c r="F5938" t="s">
        <v>56</v>
      </c>
      <c r="G5938" t="s">
        <v>77</v>
      </c>
      <c r="H5938" t="s">
        <v>79</v>
      </c>
      <c r="I5938">
        <v>2470.0881082366309</v>
      </c>
      <c r="J5938">
        <v>2344.8171833379797</v>
      </c>
      <c r="K5938">
        <v>118.3248</v>
      </c>
      <c r="L5938">
        <v>19.816785520347214</v>
      </c>
    </row>
    <row r="5939" spans="1:12" x14ac:dyDescent="0.25">
      <c r="A5939" t="s">
        <v>27</v>
      </c>
      <c r="B5939">
        <v>188</v>
      </c>
      <c r="C5939" t="s">
        <v>141</v>
      </c>
      <c r="D5939" t="s">
        <v>157</v>
      </c>
      <c r="E5939" t="s">
        <v>79</v>
      </c>
      <c r="F5939" t="s">
        <v>56</v>
      </c>
      <c r="G5939" t="s">
        <v>77</v>
      </c>
      <c r="H5939" t="s">
        <v>79</v>
      </c>
      <c r="I5939">
        <v>4900.5400254402684</v>
      </c>
      <c r="J5939">
        <v>4652.0083315939246</v>
      </c>
      <c r="K5939">
        <v>118.3248</v>
      </c>
      <c r="L5939">
        <v>39.315581615975049</v>
      </c>
    </row>
    <row r="5940" spans="1:12" x14ac:dyDescent="0.25">
      <c r="A5940" t="s">
        <v>27</v>
      </c>
      <c r="B5940">
        <v>188</v>
      </c>
      <c r="C5940" t="s">
        <v>141</v>
      </c>
      <c r="D5940" t="s">
        <v>146</v>
      </c>
      <c r="E5940" t="s">
        <v>79</v>
      </c>
      <c r="F5940" t="s">
        <v>56</v>
      </c>
      <c r="G5940" t="s">
        <v>77</v>
      </c>
      <c r="H5940" t="s">
        <v>79</v>
      </c>
      <c r="I5940">
        <v>0</v>
      </c>
      <c r="J5940">
        <v>0</v>
      </c>
      <c r="K5940">
        <v>118.3248</v>
      </c>
      <c r="L5940">
        <v>0</v>
      </c>
    </row>
    <row r="5941" spans="1:12" x14ac:dyDescent="0.25">
      <c r="A5941" t="s">
        <v>27</v>
      </c>
      <c r="B5941">
        <v>188</v>
      </c>
      <c r="C5941" t="s">
        <v>141</v>
      </c>
      <c r="D5941" t="s">
        <v>147</v>
      </c>
      <c r="E5941" t="s">
        <v>79</v>
      </c>
      <c r="F5941" t="s">
        <v>56</v>
      </c>
      <c r="G5941" t="s">
        <v>77</v>
      </c>
      <c r="H5941" t="s">
        <v>79</v>
      </c>
      <c r="I5941">
        <v>344.85233241606079</v>
      </c>
      <c r="J5941">
        <v>327.3630896270426</v>
      </c>
      <c r="K5941">
        <v>118.3248</v>
      </c>
      <c r="L5941">
        <v>2.7666481551377449</v>
      </c>
    </row>
    <row r="5942" spans="1:12" x14ac:dyDescent="0.25">
      <c r="A5942" t="s">
        <v>27</v>
      </c>
      <c r="B5942">
        <v>188</v>
      </c>
      <c r="C5942" t="s">
        <v>141</v>
      </c>
      <c r="D5942" t="s">
        <v>148</v>
      </c>
      <c r="E5942" t="s">
        <v>79</v>
      </c>
      <c r="F5942" t="s">
        <v>56</v>
      </c>
      <c r="G5942" t="s">
        <v>77</v>
      </c>
      <c r="H5942" t="s">
        <v>79</v>
      </c>
      <c r="I5942">
        <v>2.9516815190241905</v>
      </c>
      <c r="J5942">
        <v>2.8019865050441495</v>
      </c>
      <c r="K5942">
        <v>118.3248</v>
      </c>
      <c r="L5942">
        <v>2.3680466859391687E-2</v>
      </c>
    </row>
    <row r="5943" spans="1:12" x14ac:dyDescent="0.25">
      <c r="A5943" t="s">
        <v>27</v>
      </c>
      <c r="B5943">
        <v>188</v>
      </c>
      <c r="C5943" t="s">
        <v>141</v>
      </c>
      <c r="D5943" t="s">
        <v>149</v>
      </c>
      <c r="E5943" t="s">
        <v>79</v>
      </c>
      <c r="F5943" t="s">
        <v>56</v>
      </c>
      <c r="G5943" t="s">
        <v>77</v>
      </c>
      <c r="H5943" t="s">
        <v>79</v>
      </c>
      <c r="I5943">
        <v>19.794276120295859</v>
      </c>
      <c r="J5943">
        <v>18.790406149414967</v>
      </c>
      <c r="K5943">
        <v>118.3248</v>
      </c>
      <c r="L5943">
        <v>0.15880361639668916</v>
      </c>
    </row>
    <row r="5944" spans="1:12" x14ac:dyDescent="0.25">
      <c r="A5944" t="s">
        <v>27</v>
      </c>
      <c r="B5944">
        <v>188</v>
      </c>
      <c r="C5944" t="s">
        <v>141</v>
      </c>
      <c r="D5944" t="s">
        <v>150</v>
      </c>
      <c r="E5944" t="s">
        <v>79</v>
      </c>
      <c r="F5944" t="s">
        <v>56</v>
      </c>
      <c r="G5944" t="s">
        <v>77</v>
      </c>
      <c r="H5944" t="s">
        <v>79</v>
      </c>
      <c r="I5944">
        <v>4.5342059224985631E-2</v>
      </c>
      <c r="J5944">
        <v>4.3042529229685877E-2</v>
      </c>
      <c r="K5944">
        <v>118.3248</v>
      </c>
      <c r="L5944">
        <v>3.6376591576479217E-4</v>
      </c>
    </row>
    <row r="5945" spans="1:12" x14ac:dyDescent="0.25">
      <c r="A5945" t="s">
        <v>28</v>
      </c>
      <c r="B5945">
        <v>188</v>
      </c>
      <c r="C5945" t="s">
        <v>141</v>
      </c>
      <c r="D5945" t="s">
        <v>143</v>
      </c>
      <c r="E5945" t="s">
        <v>79</v>
      </c>
      <c r="F5945" t="s">
        <v>56</v>
      </c>
      <c r="G5945" t="s">
        <v>77</v>
      </c>
      <c r="H5945" t="s">
        <v>79</v>
      </c>
      <c r="I5945">
        <v>0</v>
      </c>
      <c r="J5945">
        <v>0</v>
      </c>
      <c r="K5945">
        <v>118.3248</v>
      </c>
      <c r="L5945">
        <v>0</v>
      </c>
    </row>
    <row r="5946" spans="1:12" x14ac:dyDescent="0.25">
      <c r="A5946" t="s">
        <v>28</v>
      </c>
      <c r="B5946">
        <v>188</v>
      </c>
      <c r="C5946" t="s">
        <v>141</v>
      </c>
      <c r="D5946" t="s">
        <v>144</v>
      </c>
      <c r="E5946" t="s">
        <v>79</v>
      </c>
      <c r="F5946" t="s">
        <v>56</v>
      </c>
      <c r="G5946" t="s">
        <v>77</v>
      </c>
      <c r="H5946" t="s">
        <v>79</v>
      </c>
      <c r="I5946">
        <v>0</v>
      </c>
      <c r="J5946">
        <v>0</v>
      </c>
      <c r="K5946">
        <v>118.3248</v>
      </c>
      <c r="L5946">
        <v>0</v>
      </c>
    </row>
    <row r="5947" spans="1:12" x14ac:dyDescent="0.25">
      <c r="A5947" t="s">
        <v>28</v>
      </c>
      <c r="B5947">
        <v>188</v>
      </c>
      <c r="C5947" t="s">
        <v>141</v>
      </c>
      <c r="D5947" t="s">
        <v>145</v>
      </c>
      <c r="E5947" t="s">
        <v>79</v>
      </c>
      <c r="F5947" t="s">
        <v>56</v>
      </c>
      <c r="G5947" t="s">
        <v>77</v>
      </c>
      <c r="H5947" t="s">
        <v>79</v>
      </c>
      <c r="I5947">
        <v>165.96294102889837</v>
      </c>
      <c r="J5947">
        <v>285.60430293582959</v>
      </c>
      <c r="K5947">
        <v>118.3248</v>
      </c>
      <c r="L5947">
        <v>2.4137315502399295</v>
      </c>
    </row>
    <row r="5948" spans="1:12" x14ac:dyDescent="0.25">
      <c r="A5948" t="s">
        <v>28</v>
      </c>
      <c r="B5948">
        <v>188</v>
      </c>
      <c r="C5948" t="s">
        <v>141</v>
      </c>
      <c r="D5948" t="s">
        <v>157</v>
      </c>
      <c r="E5948" t="s">
        <v>79</v>
      </c>
      <c r="F5948" t="s">
        <v>56</v>
      </c>
      <c r="G5948" t="s">
        <v>77</v>
      </c>
      <c r="H5948" t="s">
        <v>79</v>
      </c>
      <c r="I5948">
        <v>0</v>
      </c>
      <c r="J5948">
        <v>0</v>
      </c>
      <c r="K5948">
        <v>118.3248</v>
      </c>
      <c r="L5948">
        <v>0</v>
      </c>
    </row>
    <row r="5949" spans="1:12" x14ac:dyDescent="0.25">
      <c r="A5949" t="s">
        <v>28</v>
      </c>
      <c r="B5949">
        <v>188</v>
      </c>
      <c r="C5949" t="s">
        <v>141</v>
      </c>
      <c r="D5949" t="s">
        <v>146</v>
      </c>
      <c r="E5949" t="s">
        <v>79</v>
      </c>
      <c r="F5949" t="s">
        <v>56</v>
      </c>
      <c r="G5949" t="s">
        <v>77</v>
      </c>
      <c r="H5949" t="s">
        <v>79</v>
      </c>
      <c r="I5949">
        <v>0</v>
      </c>
      <c r="J5949">
        <v>0</v>
      </c>
      <c r="K5949">
        <v>118.3248</v>
      </c>
      <c r="L5949">
        <v>0</v>
      </c>
    </row>
    <row r="5950" spans="1:12" x14ac:dyDescent="0.25">
      <c r="A5950" t="s">
        <v>28</v>
      </c>
      <c r="B5950">
        <v>188</v>
      </c>
      <c r="C5950" t="s">
        <v>141</v>
      </c>
      <c r="D5950" t="s">
        <v>147</v>
      </c>
      <c r="E5950" t="s">
        <v>79</v>
      </c>
      <c r="F5950" t="s">
        <v>56</v>
      </c>
      <c r="G5950" t="s">
        <v>77</v>
      </c>
      <c r="H5950" t="s">
        <v>79</v>
      </c>
      <c r="I5950">
        <v>0</v>
      </c>
      <c r="J5950">
        <v>0</v>
      </c>
      <c r="K5950">
        <v>118.3248</v>
      </c>
      <c r="L5950">
        <v>0</v>
      </c>
    </row>
    <row r="5951" spans="1:12" x14ac:dyDescent="0.25">
      <c r="A5951" t="s">
        <v>28</v>
      </c>
      <c r="B5951">
        <v>188</v>
      </c>
      <c r="C5951" t="s">
        <v>141</v>
      </c>
      <c r="D5951" t="s">
        <v>148</v>
      </c>
      <c r="E5951" t="s">
        <v>79</v>
      </c>
      <c r="F5951" t="s">
        <v>56</v>
      </c>
      <c r="G5951" t="s">
        <v>77</v>
      </c>
      <c r="H5951" t="s">
        <v>79</v>
      </c>
      <c r="I5951">
        <v>0</v>
      </c>
      <c r="J5951">
        <v>0</v>
      </c>
      <c r="K5951">
        <v>118.3248</v>
      </c>
      <c r="L5951">
        <v>0</v>
      </c>
    </row>
    <row r="5952" spans="1:12" x14ac:dyDescent="0.25">
      <c r="A5952" t="s">
        <v>28</v>
      </c>
      <c r="B5952">
        <v>188</v>
      </c>
      <c r="C5952" t="s">
        <v>141</v>
      </c>
      <c r="D5952" t="s">
        <v>149</v>
      </c>
      <c r="E5952" t="s">
        <v>79</v>
      </c>
      <c r="F5952" t="s">
        <v>56</v>
      </c>
      <c r="G5952" t="s">
        <v>77</v>
      </c>
      <c r="H5952" t="s">
        <v>79</v>
      </c>
      <c r="I5952">
        <v>0</v>
      </c>
      <c r="J5952">
        <v>0</v>
      </c>
      <c r="K5952">
        <v>118.3248</v>
      </c>
      <c r="L5952">
        <v>0</v>
      </c>
    </row>
    <row r="5953" spans="1:12" x14ac:dyDescent="0.25">
      <c r="A5953" t="s">
        <v>28</v>
      </c>
      <c r="B5953">
        <v>188</v>
      </c>
      <c r="C5953" t="s">
        <v>141</v>
      </c>
      <c r="D5953" t="s">
        <v>150</v>
      </c>
      <c r="E5953" t="s">
        <v>79</v>
      </c>
      <c r="F5953" t="s">
        <v>56</v>
      </c>
      <c r="G5953" t="s">
        <v>77</v>
      </c>
      <c r="H5953" t="s">
        <v>79</v>
      </c>
      <c r="I5953">
        <v>0</v>
      </c>
      <c r="J5953">
        <v>0</v>
      </c>
      <c r="K5953">
        <v>118.3248</v>
      </c>
      <c r="L5953">
        <v>0</v>
      </c>
    </row>
    <row r="5954" spans="1:12" x14ac:dyDescent="0.25">
      <c r="A5954" t="s">
        <v>29</v>
      </c>
      <c r="B5954">
        <v>188</v>
      </c>
      <c r="C5954" t="s">
        <v>141</v>
      </c>
      <c r="D5954" t="s">
        <v>143</v>
      </c>
      <c r="E5954" t="s">
        <v>79</v>
      </c>
      <c r="F5954" t="s">
        <v>56</v>
      </c>
      <c r="G5954" t="s">
        <v>77</v>
      </c>
      <c r="H5954" t="s">
        <v>79</v>
      </c>
      <c r="I5954">
        <v>0</v>
      </c>
      <c r="J5954">
        <v>0</v>
      </c>
      <c r="K5954">
        <v>118.3248</v>
      </c>
      <c r="L5954">
        <v>0</v>
      </c>
    </row>
    <row r="5955" spans="1:12" x14ac:dyDescent="0.25">
      <c r="A5955" t="s">
        <v>29</v>
      </c>
      <c r="B5955">
        <v>188</v>
      </c>
      <c r="C5955" t="s">
        <v>141</v>
      </c>
      <c r="D5955" t="s">
        <v>144</v>
      </c>
      <c r="E5955" t="s">
        <v>79</v>
      </c>
      <c r="F5955" t="s">
        <v>56</v>
      </c>
      <c r="G5955" t="s">
        <v>77</v>
      </c>
      <c r="H5955" t="s">
        <v>79</v>
      </c>
      <c r="I5955">
        <v>0</v>
      </c>
      <c r="J5955">
        <v>0</v>
      </c>
      <c r="K5955">
        <v>118.3248</v>
      </c>
      <c r="L5955">
        <v>0</v>
      </c>
    </row>
    <row r="5956" spans="1:12" x14ac:dyDescent="0.25">
      <c r="A5956" t="s">
        <v>29</v>
      </c>
      <c r="B5956">
        <v>188</v>
      </c>
      <c r="C5956" t="s">
        <v>141</v>
      </c>
      <c r="D5956" t="s">
        <v>145</v>
      </c>
      <c r="E5956" t="s">
        <v>79</v>
      </c>
      <c r="F5956" t="s">
        <v>56</v>
      </c>
      <c r="G5956" t="s">
        <v>77</v>
      </c>
      <c r="H5956" t="s">
        <v>79</v>
      </c>
      <c r="I5956">
        <v>0</v>
      </c>
      <c r="J5956">
        <v>0</v>
      </c>
      <c r="K5956">
        <v>118.3248</v>
      </c>
      <c r="L5956">
        <v>0</v>
      </c>
    </row>
    <row r="5957" spans="1:12" x14ac:dyDescent="0.25">
      <c r="A5957" t="s">
        <v>29</v>
      </c>
      <c r="B5957">
        <v>188</v>
      </c>
      <c r="C5957" t="s">
        <v>141</v>
      </c>
      <c r="D5957" t="s">
        <v>157</v>
      </c>
      <c r="E5957" t="s">
        <v>79</v>
      </c>
      <c r="F5957" t="s">
        <v>56</v>
      </c>
      <c r="G5957" t="s">
        <v>77</v>
      </c>
      <c r="H5957" t="s">
        <v>79</v>
      </c>
      <c r="I5957">
        <v>0</v>
      </c>
      <c r="J5957">
        <v>0</v>
      </c>
      <c r="K5957">
        <v>118.3248</v>
      </c>
      <c r="L5957">
        <v>0</v>
      </c>
    </row>
    <row r="5958" spans="1:12" x14ac:dyDescent="0.25">
      <c r="A5958" t="s">
        <v>29</v>
      </c>
      <c r="B5958">
        <v>188</v>
      </c>
      <c r="C5958" t="s">
        <v>141</v>
      </c>
      <c r="D5958" t="s">
        <v>146</v>
      </c>
      <c r="E5958" t="s">
        <v>79</v>
      </c>
      <c r="F5958" t="s">
        <v>56</v>
      </c>
      <c r="G5958" t="s">
        <v>77</v>
      </c>
      <c r="H5958" t="s">
        <v>79</v>
      </c>
      <c r="I5958">
        <v>0</v>
      </c>
      <c r="J5958">
        <v>0</v>
      </c>
      <c r="K5958">
        <v>118.3248</v>
      </c>
      <c r="L5958">
        <v>0</v>
      </c>
    </row>
    <row r="5959" spans="1:12" x14ac:dyDescent="0.25">
      <c r="A5959" t="s">
        <v>29</v>
      </c>
      <c r="B5959">
        <v>188</v>
      </c>
      <c r="C5959" t="s">
        <v>141</v>
      </c>
      <c r="D5959" t="s">
        <v>147</v>
      </c>
      <c r="E5959" t="s">
        <v>79</v>
      </c>
      <c r="F5959" t="s">
        <v>56</v>
      </c>
      <c r="G5959" t="s">
        <v>77</v>
      </c>
      <c r="H5959" t="s">
        <v>79</v>
      </c>
      <c r="I5959">
        <v>0</v>
      </c>
      <c r="J5959">
        <v>0</v>
      </c>
      <c r="K5959">
        <v>118.3248</v>
      </c>
      <c r="L5959">
        <v>0</v>
      </c>
    </row>
    <row r="5960" spans="1:12" x14ac:dyDescent="0.25">
      <c r="A5960" t="s">
        <v>29</v>
      </c>
      <c r="B5960">
        <v>188</v>
      </c>
      <c r="C5960" t="s">
        <v>141</v>
      </c>
      <c r="D5960" t="s">
        <v>148</v>
      </c>
      <c r="E5960" t="s">
        <v>79</v>
      </c>
      <c r="F5960" t="s">
        <v>56</v>
      </c>
      <c r="G5960" t="s">
        <v>77</v>
      </c>
      <c r="H5960" t="s">
        <v>79</v>
      </c>
      <c r="I5960">
        <v>0</v>
      </c>
      <c r="J5960">
        <v>0</v>
      </c>
      <c r="K5960">
        <v>118.3248</v>
      </c>
      <c r="L5960">
        <v>0</v>
      </c>
    </row>
    <row r="5961" spans="1:12" x14ac:dyDescent="0.25">
      <c r="A5961" t="s">
        <v>29</v>
      </c>
      <c r="B5961">
        <v>188</v>
      </c>
      <c r="C5961" t="s">
        <v>141</v>
      </c>
      <c r="D5961" t="s">
        <v>149</v>
      </c>
      <c r="E5961" t="s">
        <v>79</v>
      </c>
      <c r="F5961" t="s">
        <v>56</v>
      </c>
      <c r="G5961" t="s">
        <v>77</v>
      </c>
      <c r="H5961" t="s">
        <v>79</v>
      </c>
      <c r="I5961">
        <v>0</v>
      </c>
      <c r="J5961">
        <v>0</v>
      </c>
      <c r="K5961">
        <v>118.3248</v>
      </c>
      <c r="L5961">
        <v>0</v>
      </c>
    </row>
    <row r="5962" spans="1:12" x14ac:dyDescent="0.25">
      <c r="A5962" t="s">
        <v>29</v>
      </c>
      <c r="B5962">
        <v>188</v>
      </c>
      <c r="C5962" t="s">
        <v>141</v>
      </c>
      <c r="D5962" t="s">
        <v>150</v>
      </c>
      <c r="E5962" t="s">
        <v>79</v>
      </c>
      <c r="F5962" t="s">
        <v>56</v>
      </c>
      <c r="G5962" t="s">
        <v>77</v>
      </c>
      <c r="H5962" t="s">
        <v>79</v>
      </c>
      <c r="I5962">
        <v>0</v>
      </c>
      <c r="J5962">
        <v>0</v>
      </c>
      <c r="K5962">
        <v>118.3248</v>
      </c>
      <c r="L5962">
        <v>0</v>
      </c>
    </row>
    <row r="5963" spans="1:12" x14ac:dyDescent="0.25">
      <c r="A5963" t="s">
        <v>30</v>
      </c>
      <c r="B5963">
        <v>188</v>
      </c>
      <c r="C5963" t="s">
        <v>141</v>
      </c>
      <c r="D5963" t="s">
        <v>143</v>
      </c>
      <c r="E5963" t="s">
        <v>79</v>
      </c>
      <c r="F5963" t="s">
        <v>56</v>
      </c>
      <c r="G5963" t="s">
        <v>77</v>
      </c>
      <c r="H5963" t="s">
        <v>79</v>
      </c>
      <c r="I5963">
        <v>164.30451424424513</v>
      </c>
      <c r="J5963">
        <v>168.71439375567564</v>
      </c>
      <c r="K5963">
        <v>118.3248</v>
      </c>
      <c r="L5963">
        <v>1.4258582626438046</v>
      </c>
    </row>
    <row r="5964" spans="1:12" x14ac:dyDescent="0.25">
      <c r="A5964" t="s">
        <v>30</v>
      </c>
      <c r="B5964">
        <v>188</v>
      </c>
      <c r="C5964" t="s">
        <v>141</v>
      </c>
      <c r="D5964" t="s">
        <v>144</v>
      </c>
      <c r="E5964" t="s">
        <v>79</v>
      </c>
      <c r="F5964" t="s">
        <v>56</v>
      </c>
      <c r="G5964" t="s">
        <v>77</v>
      </c>
      <c r="H5964" t="s">
        <v>79</v>
      </c>
      <c r="I5964">
        <v>242.47937771286934</v>
      </c>
      <c r="J5964">
        <v>248.98744503310644</v>
      </c>
      <c r="K5964">
        <v>118.3248</v>
      </c>
      <c r="L5964">
        <v>2.1042709984137429</v>
      </c>
    </row>
    <row r="5965" spans="1:12" x14ac:dyDescent="0.25">
      <c r="A5965" t="s">
        <v>30</v>
      </c>
      <c r="B5965">
        <v>188</v>
      </c>
      <c r="C5965" t="s">
        <v>141</v>
      </c>
      <c r="D5965" t="s">
        <v>145</v>
      </c>
      <c r="E5965" t="s">
        <v>79</v>
      </c>
      <c r="F5965" t="s">
        <v>56</v>
      </c>
      <c r="G5965" t="s">
        <v>77</v>
      </c>
      <c r="H5965" t="s">
        <v>79</v>
      </c>
      <c r="I5965">
        <v>41393.682927352536</v>
      </c>
      <c r="J5965">
        <v>42504.675860709365</v>
      </c>
      <c r="K5965">
        <v>118.3248</v>
      </c>
      <c r="L5965">
        <v>359.22034823392363</v>
      </c>
    </row>
    <row r="5966" spans="1:12" x14ac:dyDescent="0.25">
      <c r="A5966" t="s">
        <v>30</v>
      </c>
      <c r="B5966">
        <v>188</v>
      </c>
      <c r="C5966" t="s">
        <v>141</v>
      </c>
      <c r="D5966" t="s">
        <v>157</v>
      </c>
      <c r="E5966" t="s">
        <v>79</v>
      </c>
      <c r="F5966" t="s">
        <v>56</v>
      </c>
      <c r="G5966" t="s">
        <v>77</v>
      </c>
      <c r="H5966" t="s">
        <v>79</v>
      </c>
      <c r="I5966">
        <v>12171.697609485445</v>
      </c>
      <c r="J5966">
        <v>12498.381998860204</v>
      </c>
      <c r="K5966">
        <v>118.3248</v>
      </c>
      <c r="L5966">
        <v>105.6277466673107</v>
      </c>
    </row>
    <row r="5967" spans="1:12" x14ac:dyDescent="0.25">
      <c r="A5967" t="s">
        <v>30</v>
      </c>
      <c r="B5967">
        <v>188</v>
      </c>
      <c r="C5967" t="s">
        <v>141</v>
      </c>
      <c r="D5967" t="s">
        <v>146</v>
      </c>
      <c r="E5967" t="s">
        <v>79</v>
      </c>
      <c r="F5967" t="s">
        <v>56</v>
      </c>
      <c r="G5967" t="s">
        <v>77</v>
      </c>
      <c r="H5967" t="s">
        <v>79</v>
      </c>
      <c r="I5967">
        <v>3148.4797397220268</v>
      </c>
      <c r="J5967">
        <v>3232.9839078528826</v>
      </c>
      <c r="K5967">
        <v>118.3248</v>
      </c>
      <c r="L5967">
        <v>27.322961102430622</v>
      </c>
    </row>
    <row r="5968" spans="1:12" x14ac:dyDescent="0.25">
      <c r="A5968" t="s">
        <v>30</v>
      </c>
      <c r="B5968">
        <v>188</v>
      </c>
      <c r="C5968" t="s">
        <v>141</v>
      </c>
      <c r="D5968" t="s">
        <v>147</v>
      </c>
      <c r="E5968" t="s">
        <v>79</v>
      </c>
      <c r="F5968" t="s">
        <v>56</v>
      </c>
      <c r="G5968" t="s">
        <v>77</v>
      </c>
      <c r="H5968" t="s">
        <v>79</v>
      </c>
      <c r="I5968">
        <v>1831.0882077280378</v>
      </c>
      <c r="J5968">
        <v>1880.2340173122971</v>
      </c>
      <c r="K5968">
        <v>118.3248</v>
      </c>
      <c r="L5968">
        <v>15.890447457441695</v>
      </c>
    </row>
    <row r="5969" spans="1:12" x14ac:dyDescent="0.25">
      <c r="A5969" t="s">
        <v>30</v>
      </c>
      <c r="B5969">
        <v>188</v>
      </c>
      <c r="C5969" t="s">
        <v>141</v>
      </c>
      <c r="D5969" t="s">
        <v>148</v>
      </c>
      <c r="E5969" t="s">
        <v>79</v>
      </c>
      <c r="F5969" t="s">
        <v>56</v>
      </c>
      <c r="G5969" t="s">
        <v>77</v>
      </c>
      <c r="H5969" t="s">
        <v>79</v>
      </c>
      <c r="I5969">
        <v>276.14984541121419</v>
      </c>
      <c r="J5969">
        <v>283.56161708994802</v>
      </c>
      <c r="K5969">
        <v>118.3248</v>
      </c>
      <c r="L5969">
        <v>2.3964681714226268</v>
      </c>
    </row>
    <row r="5970" spans="1:12" x14ac:dyDescent="0.25">
      <c r="A5970" t="s">
        <v>30</v>
      </c>
      <c r="B5970">
        <v>188</v>
      </c>
      <c r="C5970" t="s">
        <v>141</v>
      </c>
      <c r="D5970" t="s">
        <v>149</v>
      </c>
      <c r="E5970" t="s">
        <v>79</v>
      </c>
      <c r="F5970" t="s">
        <v>56</v>
      </c>
      <c r="G5970" t="s">
        <v>77</v>
      </c>
      <c r="H5970" t="s">
        <v>79</v>
      </c>
      <c r="I5970">
        <v>129.35472327103449</v>
      </c>
      <c r="J5970">
        <v>132.82656180501243</v>
      </c>
      <c r="K5970">
        <v>118.3248</v>
      </c>
      <c r="L5970">
        <v>1.1225589378136489</v>
      </c>
    </row>
    <row r="5971" spans="1:12" x14ac:dyDescent="0.25">
      <c r="A5971" t="s">
        <v>30</v>
      </c>
      <c r="B5971">
        <v>188</v>
      </c>
      <c r="C5971" t="s">
        <v>141</v>
      </c>
      <c r="D5971" t="s">
        <v>150</v>
      </c>
      <c r="E5971" t="s">
        <v>79</v>
      </c>
      <c r="F5971" t="s">
        <v>56</v>
      </c>
      <c r="G5971" t="s">
        <v>77</v>
      </c>
      <c r="H5971" t="s">
        <v>79</v>
      </c>
      <c r="I5971">
        <v>1319.7176345399646</v>
      </c>
      <c r="J5971">
        <v>1355.138424919345</v>
      </c>
      <c r="K5971">
        <v>118.3248</v>
      </c>
      <c r="L5971">
        <v>11.452699898240647</v>
      </c>
    </row>
    <row r="5972" spans="1:12" x14ac:dyDescent="0.25">
      <c r="A5972" t="s">
        <v>31</v>
      </c>
      <c r="B5972">
        <v>188</v>
      </c>
      <c r="C5972" t="s">
        <v>141</v>
      </c>
      <c r="D5972" t="s">
        <v>143</v>
      </c>
      <c r="E5972" t="s">
        <v>79</v>
      </c>
      <c r="F5972" t="s">
        <v>56</v>
      </c>
      <c r="G5972" t="s">
        <v>77</v>
      </c>
      <c r="H5972" t="s">
        <v>79</v>
      </c>
      <c r="I5972">
        <v>0</v>
      </c>
      <c r="J5972">
        <v>0</v>
      </c>
      <c r="K5972">
        <v>118.3248</v>
      </c>
      <c r="L5972">
        <v>0</v>
      </c>
    </row>
    <row r="5973" spans="1:12" x14ac:dyDescent="0.25">
      <c r="A5973" t="s">
        <v>31</v>
      </c>
      <c r="B5973">
        <v>188</v>
      </c>
      <c r="C5973" t="s">
        <v>141</v>
      </c>
      <c r="D5973" t="s">
        <v>144</v>
      </c>
      <c r="E5973" t="s">
        <v>79</v>
      </c>
      <c r="F5973" t="s">
        <v>56</v>
      </c>
      <c r="G5973" t="s">
        <v>77</v>
      </c>
      <c r="H5973" t="s">
        <v>79</v>
      </c>
      <c r="I5973">
        <v>85.146312008853869</v>
      </c>
      <c r="J5973">
        <v>82.827693488016578</v>
      </c>
      <c r="K5973">
        <v>118.3248</v>
      </c>
      <c r="L5973">
        <v>0.70000281841183409</v>
      </c>
    </row>
    <row r="5974" spans="1:12" x14ac:dyDescent="0.25">
      <c r="A5974" t="s">
        <v>31</v>
      </c>
      <c r="B5974">
        <v>188</v>
      </c>
      <c r="C5974" t="s">
        <v>141</v>
      </c>
      <c r="D5974" t="s">
        <v>145</v>
      </c>
      <c r="E5974" t="s">
        <v>79</v>
      </c>
      <c r="F5974" t="s">
        <v>56</v>
      </c>
      <c r="G5974" t="s">
        <v>77</v>
      </c>
      <c r="H5974" t="s">
        <v>79</v>
      </c>
      <c r="I5974">
        <v>269.84503994450745</v>
      </c>
      <c r="J5974">
        <v>262.49689188489032</v>
      </c>
      <c r="K5974">
        <v>118.3248</v>
      </c>
      <c r="L5974">
        <v>2.2184435712960453</v>
      </c>
    </row>
    <row r="5975" spans="1:12" x14ac:dyDescent="0.25">
      <c r="A5975" t="s">
        <v>31</v>
      </c>
      <c r="B5975">
        <v>188</v>
      </c>
      <c r="C5975" t="s">
        <v>141</v>
      </c>
      <c r="D5975" t="s">
        <v>157</v>
      </c>
      <c r="E5975" t="s">
        <v>79</v>
      </c>
      <c r="F5975" t="s">
        <v>56</v>
      </c>
      <c r="G5975" t="s">
        <v>77</v>
      </c>
      <c r="H5975" t="s">
        <v>79</v>
      </c>
      <c r="I5975">
        <v>1382.8576164606793</v>
      </c>
      <c r="J5975">
        <v>1345.2010320994773</v>
      </c>
      <c r="K5975">
        <v>118.3248</v>
      </c>
      <c r="L5975">
        <v>11.368715874436106</v>
      </c>
    </row>
    <row r="5976" spans="1:12" x14ac:dyDescent="0.25">
      <c r="A5976" t="s">
        <v>31</v>
      </c>
      <c r="B5976">
        <v>188</v>
      </c>
      <c r="C5976" t="s">
        <v>141</v>
      </c>
      <c r="D5976" t="s">
        <v>146</v>
      </c>
      <c r="E5976" t="s">
        <v>79</v>
      </c>
      <c r="F5976" t="s">
        <v>56</v>
      </c>
      <c r="G5976" t="s">
        <v>77</v>
      </c>
      <c r="H5976" t="s">
        <v>79</v>
      </c>
      <c r="I5976">
        <v>0</v>
      </c>
      <c r="J5976">
        <v>0</v>
      </c>
      <c r="K5976">
        <v>118.3248</v>
      </c>
      <c r="L5976">
        <v>0</v>
      </c>
    </row>
    <row r="5977" spans="1:12" x14ac:dyDescent="0.25">
      <c r="A5977" t="s">
        <v>31</v>
      </c>
      <c r="B5977">
        <v>188</v>
      </c>
      <c r="C5977" t="s">
        <v>141</v>
      </c>
      <c r="D5977" t="s">
        <v>147</v>
      </c>
      <c r="E5977" t="s">
        <v>79</v>
      </c>
      <c r="F5977" t="s">
        <v>56</v>
      </c>
      <c r="G5977" t="s">
        <v>77</v>
      </c>
      <c r="H5977" t="s">
        <v>79</v>
      </c>
      <c r="I5977">
        <v>66.47950174882186</v>
      </c>
      <c r="J5977">
        <v>64.669198984389439</v>
      </c>
      <c r="K5977">
        <v>118.3248</v>
      </c>
      <c r="L5977">
        <v>0.5465396855468122</v>
      </c>
    </row>
    <row r="5978" spans="1:12" x14ac:dyDescent="0.25">
      <c r="A5978" t="s">
        <v>31</v>
      </c>
      <c r="B5978">
        <v>188</v>
      </c>
      <c r="C5978" t="s">
        <v>141</v>
      </c>
      <c r="D5978" t="s">
        <v>148</v>
      </c>
      <c r="E5978" t="s">
        <v>79</v>
      </c>
      <c r="F5978" t="s">
        <v>56</v>
      </c>
      <c r="G5978" t="s">
        <v>77</v>
      </c>
      <c r="H5978" t="s">
        <v>79</v>
      </c>
      <c r="I5978">
        <v>0</v>
      </c>
      <c r="J5978">
        <v>0</v>
      </c>
      <c r="K5978">
        <v>118.3248</v>
      </c>
      <c r="L5978">
        <v>0</v>
      </c>
    </row>
    <row r="5979" spans="1:12" x14ac:dyDescent="0.25">
      <c r="A5979" t="s">
        <v>31</v>
      </c>
      <c r="B5979">
        <v>188</v>
      </c>
      <c r="C5979" t="s">
        <v>141</v>
      </c>
      <c r="D5979" t="s">
        <v>149</v>
      </c>
      <c r="E5979" t="s">
        <v>79</v>
      </c>
      <c r="F5979" t="s">
        <v>56</v>
      </c>
      <c r="G5979" t="s">
        <v>77</v>
      </c>
      <c r="H5979" t="s">
        <v>79</v>
      </c>
      <c r="I5979">
        <v>0.3300893463310014</v>
      </c>
      <c r="J5979">
        <v>0.32110068606049491</v>
      </c>
      <c r="K5979">
        <v>118.3248</v>
      </c>
      <c r="L5979">
        <v>2.7137226182549637E-3</v>
      </c>
    </row>
    <row r="5980" spans="1:12" x14ac:dyDescent="0.25">
      <c r="A5980" t="s">
        <v>31</v>
      </c>
      <c r="B5980">
        <v>188</v>
      </c>
      <c r="C5980" t="s">
        <v>141</v>
      </c>
      <c r="D5980" t="s">
        <v>150</v>
      </c>
      <c r="E5980" t="s">
        <v>79</v>
      </c>
      <c r="F5980" t="s">
        <v>56</v>
      </c>
      <c r="G5980" t="s">
        <v>77</v>
      </c>
      <c r="H5980" t="s">
        <v>79</v>
      </c>
      <c r="I5980">
        <v>0</v>
      </c>
      <c r="J5980">
        <v>0</v>
      </c>
      <c r="K5980">
        <v>118.3248</v>
      </c>
      <c r="L5980">
        <v>0</v>
      </c>
    </row>
    <row r="5981" spans="1:12" x14ac:dyDescent="0.25">
      <c r="A5981" t="s">
        <v>32</v>
      </c>
      <c r="B5981">
        <v>188</v>
      </c>
      <c r="C5981" t="s">
        <v>141</v>
      </c>
      <c r="D5981" t="s">
        <v>143</v>
      </c>
      <c r="E5981" t="s">
        <v>79</v>
      </c>
      <c r="F5981" t="s">
        <v>56</v>
      </c>
      <c r="G5981" t="s">
        <v>77</v>
      </c>
      <c r="H5981" t="s">
        <v>79</v>
      </c>
      <c r="I5981">
        <v>183.43871436326015</v>
      </c>
      <c r="J5981">
        <v>176.68176335605827</v>
      </c>
      <c r="K5981">
        <v>118.3248</v>
      </c>
      <c r="L5981">
        <v>1.4931930022789666</v>
      </c>
    </row>
    <row r="5982" spans="1:12" x14ac:dyDescent="0.25">
      <c r="A5982" t="s">
        <v>32</v>
      </c>
      <c r="B5982">
        <v>188</v>
      </c>
      <c r="C5982" t="s">
        <v>141</v>
      </c>
      <c r="D5982" t="s">
        <v>144</v>
      </c>
      <c r="E5982" t="s">
        <v>79</v>
      </c>
      <c r="F5982" t="s">
        <v>56</v>
      </c>
      <c r="G5982" t="s">
        <v>77</v>
      </c>
      <c r="H5982" t="s">
        <v>79</v>
      </c>
      <c r="I5982">
        <v>89.517632524203108</v>
      </c>
      <c r="J5982">
        <v>86.22025737988686</v>
      </c>
      <c r="K5982">
        <v>118.3248</v>
      </c>
      <c r="L5982">
        <v>0.72867444001499992</v>
      </c>
    </row>
    <row r="5983" spans="1:12" x14ac:dyDescent="0.25">
      <c r="A5983" t="s">
        <v>32</v>
      </c>
      <c r="B5983">
        <v>188</v>
      </c>
      <c r="C5983" t="s">
        <v>141</v>
      </c>
      <c r="D5983" t="s">
        <v>145</v>
      </c>
      <c r="E5983" t="s">
        <v>79</v>
      </c>
      <c r="F5983" t="s">
        <v>56</v>
      </c>
      <c r="G5983" t="s">
        <v>77</v>
      </c>
      <c r="H5983" t="s">
        <v>79</v>
      </c>
      <c r="I5983">
        <v>16046.074799367832</v>
      </c>
      <c r="J5983">
        <v>15455.01886194713</v>
      </c>
      <c r="K5983">
        <v>118.3248</v>
      </c>
      <c r="L5983">
        <v>130.61521221203949</v>
      </c>
    </row>
    <row r="5984" spans="1:12" x14ac:dyDescent="0.25">
      <c r="A5984" t="s">
        <v>32</v>
      </c>
      <c r="B5984">
        <v>188</v>
      </c>
      <c r="C5984" t="s">
        <v>141</v>
      </c>
      <c r="D5984" t="s">
        <v>157</v>
      </c>
      <c r="E5984" t="s">
        <v>79</v>
      </c>
      <c r="F5984" t="s">
        <v>56</v>
      </c>
      <c r="G5984" t="s">
        <v>77</v>
      </c>
      <c r="H5984" t="s">
        <v>79</v>
      </c>
      <c r="I5984">
        <v>17619.455062277011</v>
      </c>
      <c r="J5984">
        <v>16970.443783264003</v>
      </c>
      <c r="K5984">
        <v>118.3248</v>
      </c>
      <c r="L5984">
        <v>143.42254356875316</v>
      </c>
    </row>
    <row r="5985" spans="1:12" x14ac:dyDescent="0.25">
      <c r="A5985" t="s">
        <v>32</v>
      </c>
      <c r="B5985">
        <v>188</v>
      </c>
      <c r="C5985" t="s">
        <v>141</v>
      </c>
      <c r="D5985" t="s">
        <v>146</v>
      </c>
      <c r="E5985" t="s">
        <v>79</v>
      </c>
      <c r="F5985" t="s">
        <v>56</v>
      </c>
      <c r="G5985" t="s">
        <v>77</v>
      </c>
      <c r="H5985" t="s">
        <v>79</v>
      </c>
      <c r="I5985">
        <v>277.10177552237866</v>
      </c>
      <c r="J5985">
        <v>266.89475282429345</v>
      </c>
      <c r="K5985">
        <v>118.3248</v>
      </c>
      <c r="L5985">
        <v>2.2556112735816454</v>
      </c>
    </row>
    <row r="5986" spans="1:12" x14ac:dyDescent="0.25">
      <c r="A5986" t="s">
        <v>32</v>
      </c>
      <c r="B5986">
        <v>188</v>
      </c>
      <c r="C5986" t="s">
        <v>141</v>
      </c>
      <c r="D5986" t="s">
        <v>147</v>
      </c>
      <c r="E5986" t="s">
        <v>79</v>
      </c>
      <c r="F5986" t="s">
        <v>56</v>
      </c>
      <c r="G5986" t="s">
        <v>77</v>
      </c>
      <c r="H5986" t="s">
        <v>79</v>
      </c>
      <c r="I5986">
        <v>2694.1139967962204</v>
      </c>
      <c r="J5986">
        <v>2594.8765138725234</v>
      </c>
      <c r="K5986">
        <v>118.3248</v>
      </c>
      <c r="L5986">
        <v>21.930115359354282</v>
      </c>
    </row>
    <row r="5987" spans="1:12" x14ac:dyDescent="0.25">
      <c r="A5987" t="s">
        <v>32</v>
      </c>
      <c r="B5987">
        <v>188</v>
      </c>
      <c r="C5987" t="s">
        <v>141</v>
      </c>
      <c r="D5987" t="s">
        <v>148</v>
      </c>
      <c r="E5987" t="s">
        <v>79</v>
      </c>
      <c r="F5987" t="s">
        <v>56</v>
      </c>
      <c r="G5987" t="s">
        <v>77</v>
      </c>
      <c r="H5987" t="s">
        <v>79</v>
      </c>
      <c r="I5987">
        <v>46.008506784213289</v>
      </c>
      <c r="J5987">
        <v>44.313786957297033</v>
      </c>
      <c r="K5987">
        <v>118.3248</v>
      </c>
      <c r="L5987">
        <v>0.37450971357903867</v>
      </c>
    </row>
    <row r="5988" spans="1:12" x14ac:dyDescent="0.25">
      <c r="A5988" t="s">
        <v>32</v>
      </c>
      <c r="B5988">
        <v>188</v>
      </c>
      <c r="C5988" t="s">
        <v>141</v>
      </c>
      <c r="D5988" t="s">
        <v>149</v>
      </c>
      <c r="E5988" t="s">
        <v>79</v>
      </c>
      <c r="F5988" t="s">
        <v>56</v>
      </c>
      <c r="G5988" t="s">
        <v>77</v>
      </c>
      <c r="H5988" t="s">
        <v>79</v>
      </c>
      <c r="I5988">
        <v>335.16982545147403</v>
      </c>
      <c r="J5988">
        <v>322.82387057750327</v>
      </c>
      <c r="K5988">
        <v>118.3248</v>
      </c>
      <c r="L5988">
        <v>2.728285791123275</v>
      </c>
    </row>
    <row r="5989" spans="1:12" x14ac:dyDescent="0.25">
      <c r="A5989" t="s">
        <v>32</v>
      </c>
      <c r="B5989">
        <v>188</v>
      </c>
      <c r="C5989" t="s">
        <v>141</v>
      </c>
      <c r="D5989" t="s">
        <v>150</v>
      </c>
      <c r="E5989" t="s">
        <v>79</v>
      </c>
      <c r="F5989" t="s">
        <v>56</v>
      </c>
      <c r="G5989" t="s">
        <v>77</v>
      </c>
      <c r="H5989" t="s">
        <v>79</v>
      </c>
      <c r="I5989">
        <v>3112.9511124343258</v>
      </c>
      <c r="J5989">
        <v>2998.2857964046898</v>
      </c>
      <c r="K5989">
        <v>118.3248</v>
      </c>
      <c r="L5989">
        <v>25.339453744309644</v>
      </c>
    </row>
    <row r="5990" spans="1:12" x14ac:dyDescent="0.25">
      <c r="A5990" t="s">
        <v>33</v>
      </c>
      <c r="B5990">
        <v>188</v>
      </c>
      <c r="C5990" t="s">
        <v>141</v>
      </c>
      <c r="D5990" t="s">
        <v>143</v>
      </c>
      <c r="E5990" t="s">
        <v>79</v>
      </c>
      <c r="F5990" t="s">
        <v>56</v>
      </c>
      <c r="G5990" t="s">
        <v>77</v>
      </c>
      <c r="H5990" t="s">
        <v>79</v>
      </c>
      <c r="I5990">
        <v>0</v>
      </c>
      <c r="J5990">
        <v>0</v>
      </c>
      <c r="K5990">
        <v>118.3248</v>
      </c>
      <c r="L5990">
        <v>0</v>
      </c>
    </row>
    <row r="5991" spans="1:12" x14ac:dyDescent="0.25">
      <c r="A5991" t="s">
        <v>33</v>
      </c>
      <c r="B5991">
        <v>188</v>
      </c>
      <c r="C5991" t="s">
        <v>141</v>
      </c>
      <c r="D5991" t="s">
        <v>144</v>
      </c>
      <c r="E5991" t="s">
        <v>79</v>
      </c>
      <c r="F5991" t="s">
        <v>56</v>
      </c>
      <c r="G5991" t="s">
        <v>77</v>
      </c>
      <c r="H5991" t="s">
        <v>79</v>
      </c>
      <c r="I5991">
        <v>39.016629032909485</v>
      </c>
      <c r="J5991">
        <v>35.18937314040803</v>
      </c>
      <c r="K5991">
        <v>118.3248</v>
      </c>
      <c r="L5991">
        <v>0.29739643033757951</v>
      </c>
    </row>
    <row r="5992" spans="1:12" x14ac:dyDescent="0.25">
      <c r="A5992" t="s">
        <v>33</v>
      </c>
      <c r="B5992">
        <v>188</v>
      </c>
      <c r="C5992" t="s">
        <v>141</v>
      </c>
      <c r="D5992" t="s">
        <v>145</v>
      </c>
      <c r="E5992" t="s">
        <v>79</v>
      </c>
      <c r="F5992" t="s">
        <v>56</v>
      </c>
      <c r="G5992" t="s">
        <v>77</v>
      </c>
      <c r="H5992" t="s">
        <v>79</v>
      </c>
      <c r="I5992">
        <v>10807.835751698472</v>
      </c>
      <c r="J5992">
        <v>9747.663356205614</v>
      </c>
      <c r="K5992">
        <v>118.3248</v>
      </c>
      <c r="L5992">
        <v>82.380560594276218</v>
      </c>
    </row>
    <row r="5993" spans="1:12" x14ac:dyDescent="0.25">
      <c r="A5993" t="s">
        <v>33</v>
      </c>
      <c r="B5993">
        <v>188</v>
      </c>
      <c r="C5993" t="s">
        <v>141</v>
      </c>
      <c r="D5993" t="s">
        <v>157</v>
      </c>
      <c r="E5993" t="s">
        <v>79</v>
      </c>
      <c r="F5993" t="s">
        <v>56</v>
      </c>
      <c r="G5993" t="s">
        <v>77</v>
      </c>
      <c r="H5993" t="s">
        <v>79</v>
      </c>
      <c r="I5993">
        <v>340.82173008159162</v>
      </c>
      <c r="J5993">
        <v>307.38952419709364</v>
      </c>
      <c r="K5993">
        <v>118.3248</v>
      </c>
      <c r="L5993">
        <v>2.5978452885370915</v>
      </c>
    </row>
    <row r="5994" spans="1:12" x14ac:dyDescent="0.25">
      <c r="A5994" t="s">
        <v>33</v>
      </c>
      <c r="B5994">
        <v>188</v>
      </c>
      <c r="C5994" t="s">
        <v>141</v>
      </c>
      <c r="D5994" t="s">
        <v>146</v>
      </c>
      <c r="E5994" t="s">
        <v>79</v>
      </c>
      <c r="F5994" t="s">
        <v>56</v>
      </c>
      <c r="G5994" t="s">
        <v>77</v>
      </c>
      <c r="H5994" t="s">
        <v>79</v>
      </c>
      <c r="I5994">
        <v>306.10840572142951</v>
      </c>
      <c r="J5994">
        <v>276.08133191776</v>
      </c>
      <c r="K5994">
        <v>118.3248</v>
      </c>
      <c r="L5994">
        <v>2.33324993507498</v>
      </c>
    </row>
    <row r="5995" spans="1:12" x14ac:dyDescent="0.25">
      <c r="A5995" t="s">
        <v>33</v>
      </c>
      <c r="B5995">
        <v>188</v>
      </c>
      <c r="C5995" t="s">
        <v>141</v>
      </c>
      <c r="D5995" t="s">
        <v>147</v>
      </c>
      <c r="E5995" t="s">
        <v>79</v>
      </c>
      <c r="F5995" t="s">
        <v>56</v>
      </c>
      <c r="G5995" t="s">
        <v>77</v>
      </c>
      <c r="H5995" t="s">
        <v>79</v>
      </c>
      <c r="I5995">
        <v>154.7461447380721</v>
      </c>
      <c r="J5995">
        <v>139.56664028136674</v>
      </c>
      <c r="K5995">
        <v>118.3248</v>
      </c>
      <c r="L5995">
        <v>1.1795214551925441</v>
      </c>
    </row>
    <row r="5996" spans="1:12" x14ac:dyDescent="0.25">
      <c r="A5996" t="s">
        <v>33</v>
      </c>
      <c r="B5996">
        <v>188</v>
      </c>
      <c r="C5996" t="s">
        <v>141</v>
      </c>
      <c r="D5996" t="s">
        <v>148</v>
      </c>
      <c r="E5996" t="s">
        <v>79</v>
      </c>
      <c r="F5996" t="s">
        <v>56</v>
      </c>
      <c r="G5996" t="s">
        <v>77</v>
      </c>
      <c r="H5996" t="s">
        <v>79</v>
      </c>
      <c r="I5996">
        <v>0</v>
      </c>
      <c r="J5996">
        <v>0</v>
      </c>
      <c r="K5996">
        <v>118.3248</v>
      </c>
      <c r="L5996">
        <v>0</v>
      </c>
    </row>
    <row r="5997" spans="1:12" x14ac:dyDescent="0.25">
      <c r="A5997" t="s">
        <v>33</v>
      </c>
      <c r="B5997">
        <v>188</v>
      </c>
      <c r="C5997" t="s">
        <v>141</v>
      </c>
      <c r="D5997" t="s">
        <v>149</v>
      </c>
      <c r="E5997" t="s">
        <v>79</v>
      </c>
      <c r="F5997" t="s">
        <v>56</v>
      </c>
      <c r="G5997" t="s">
        <v>77</v>
      </c>
      <c r="H5997" t="s">
        <v>79</v>
      </c>
      <c r="I5997">
        <v>0</v>
      </c>
      <c r="J5997">
        <v>0</v>
      </c>
      <c r="K5997">
        <v>118.3248</v>
      </c>
      <c r="L5997">
        <v>0</v>
      </c>
    </row>
    <row r="5998" spans="1:12" x14ac:dyDescent="0.25">
      <c r="A5998" t="s">
        <v>33</v>
      </c>
      <c r="B5998">
        <v>188</v>
      </c>
      <c r="C5998" t="s">
        <v>141</v>
      </c>
      <c r="D5998" t="s">
        <v>150</v>
      </c>
      <c r="E5998" t="s">
        <v>79</v>
      </c>
      <c r="F5998" t="s">
        <v>56</v>
      </c>
      <c r="G5998" t="s">
        <v>77</v>
      </c>
      <c r="H5998" t="s">
        <v>79</v>
      </c>
      <c r="I5998">
        <v>0</v>
      </c>
      <c r="J5998">
        <v>0</v>
      </c>
      <c r="K5998">
        <v>118.3248</v>
      </c>
      <c r="L5998">
        <v>0</v>
      </c>
    </row>
    <row r="5999" spans="1:12" x14ac:dyDescent="0.25">
      <c r="A5999" t="s">
        <v>34</v>
      </c>
      <c r="B5999">
        <v>188</v>
      </c>
      <c r="C5999" t="s">
        <v>141</v>
      </c>
      <c r="D5999" t="s">
        <v>143</v>
      </c>
      <c r="E5999" t="s">
        <v>79</v>
      </c>
      <c r="F5999" t="s">
        <v>56</v>
      </c>
      <c r="G5999" t="s">
        <v>77</v>
      </c>
      <c r="H5999" t="s">
        <v>79</v>
      </c>
      <c r="I5999">
        <v>0</v>
      </c>
      <c r="J5999">
        <v>0</v>
      </c>
      <c r="K5999">
        <v>118.3248</v>
      </c>
      <c r="L5999">
        <v>0</v>
      </c>
    </row>
    <row r="6000" spans="1:12" x14ac:dyDescent="0.25">
      <c r="A6000" t="s">
        <v>34</v>
      </c>
      <c r="B6000">
        <v>188</v>
      </c>
      <c r="C6000" t="s">
        <v>141</v>
      </c>
      <c r="D6000" t="s">
        <v>144</v>
      </c>
      <c r="E6000" t="s">
        <v>79</v>
      </c>
      <c r="F6000" t="s">
        <v>56</v>
      </c>
      <c r="G6000" t="s">
        <v>77</v>
      </c>
      <c r="H6000" t="s">
        <v>79</v>
      </c>
      <c r="I6000">
        <v>0</v>
      </c>
      <c r="J6000">
        <v>0</v>
      </c>
      <c r="K6000">
        <v>118.3248</v>
      </c>
      <c r="L6000">
        <v>0</v>
      </c>
    </row>
    <row r="6001" spans="1:12" x14ac:dyDescent="0.25">
      <c r="A6001" t="s">
        <v>34</v>
      </c>
      <c r="B6001">
        <v>188</v>
      </c>
      <c r="C6001" t="s">
        <v>141</v>
      </c>
      <c r="D6001" t="s">
        <v>145</v>
      </c>
      <c r="E6001" t="s">
        <v>79</v>
      </c>
      <c r="F6001" t="s">
        <v>56</v>
      </c>
      <c r="G6001" t="s">
        <v>77</v>
      </c>
      <c r="H6001" t="s">
        <v>79</v>
      </c>
      <c r="I6001">
        <v>194.7954546510058</v>
      </c>
      <c r="J6001">
        <v>391.83156756022782</v>
      </c>
      <c r="K6001">
        <v>118.3248</v>
      </c>
      <c r="L6001">
        <v>3.311491484120217</v>
      </c>
    </row>
    <row r="6002" spans="1:12" x14ac:dyDescent="0.25">
      <c r="A6002" t="s">
        <v>34</v>
      </c>
      <c r="B6002">
        <v>188</v>
      </c>
      <c r="C6002" t="s">
        <v>141</v>
      </c>
      <c r="D6002" t="s">
        <v>157</v>
      </c>
      <c r="E6002" t="s">
        <v>79</v>
      </c>
      <c r="F6002" t="s">
        <v>56</v>
      </c>
      <c r="G6002" t="s">
        <v>77</v>
      </c>
      <c r="H6002" t="s">
        <v>79</v>
      </c>
      <c r="I6002">
        <v>36.957028617010323</v>
      </c>
      <c r="J6002">
        <v>74.339159921956551</v>
      </c>
      <c r="K6002">
        <v>118.3248</v>
      </c>
      <c r="L6002">
        <v>0.62826355862808603</v>
      </c>
    </row>
    <row r="6003" spans="1:12" x14ac:dyDescent="0.25">
      <c r="A6003" t="s">
        <v>34</v>
      </c>
      <c r="B6003">
        <v>188</v>
      </c>
      <c r="C6003" t="s">
        <v>141</v>
      </c>
      <c r="D6003" t="s">
        <v>146</v>
      </c>
      <c r="E6003" t="s">
        <v>79</v>
      </c>
      <c r="F6003" t="s">
        <v>56</v>
      </c>
      <c r="G6003" t="s">
        <v>77</v>
      </c>
      <c r="H6003" t="s">
        <v>79</v>
      </c>
      <c r="I6003">
        <v>0</v>
      </c>
      <c r="J6003">
        <v>0</v>
      </c>
      <c r="K6003">
        <v>118.3248</v>
      </c>
      <c r="L6003">
        <v>0</v>
      </c>
    </row>
    <row r="6004" spans="1:12" x14ac:dyDescent="0.25">
      <c r="A6004" t="s">
        <v>34</v>
      </c>
      <c r="B6004">
        <v>188</v>
      </c>
      <c r="C6004" t="s">
        <v>141</v>
      </c>
      <c r="D6004" t="s">
        <v>147</v>
      </c>
      <c r="E6004" t="s">
        <v>79</v>
      </c>
      <c r="F6004" t="s">
        <v>56</v>
      </c>
      <c r="G6004" t="s">
        <v>77</v>
      </c>
      <c r="H6004" t="s">
        <v>79</v>
      </c>
      <c r="I6004">
        <v>28.663288455149814</v>
      </c>
      <c r="J6004">
        <v>57.656279849722573</v>
      </c>
      <c r="K6004">
        <v>118.3248</v>
      </c>
      <c r="L6004">
        <v>0.48727130618198866</v>
      </c>
    </row>
    <row r="6005" spans="1:12" x14ac:dyDescent="0.25">
      <c r="A6005" t="s">
        <v>34</v>
      </c>
      <c r="B6005">
        <v>188</v>
      </c>
      <c r="C6005" t="s">
        <v>141</v>
      </c>
      <c r="D6005" t="s">
        <v>148</v>
      </c>
      <c r="E6005" t="s">
        <v>79</v>
      </c>
      <c r="F6005" t="s">
        <v>56</v>
      </c>
      <c r="G6005" t="s">
        <v>77</v>
      </c>
      <c r="H6005" t="s">
        <v>79</v>
      </c>
      <c r="I6005">
        <v>0</v>
      </c>
      <c r="J6005">
        <v>0</v>
      </c>
      <c r="K6005">
        <v>118.3248</v>
      </c>
      <c r="L6005">
        <v>0</v>
      </c>
    </row>
    <row r="6006" spans="1:12" x14ac:dyDescent="0.25">
      <c r="A6006" t="s">
        <v>34</v>
      </c>
      <c r="B6006">
        <v>188</v>
      </c>
      <c r="C6006" t="s">
        <v>141</v>
      </c>
      <c r="D6006" t="s">
        <v>149</v>
      </c>
      <c r="E6006" t="s">
        <v>79</v>
      </c>
      <c r="F6006" t="s">
        <v>56</v>
      </c>
      <c r="G6006" t="s">
        <v>77</v>
      </c>
      <c r="H6006" t="s">
        <v>79</v>
      </c>
      <c r="I6006">
        <v>0</v>
      </c>
      <c r="J6006">
        <v>0</v>
      </c>
      <c r="K6006">
        <v>118.3248</v>
      </c>
      <c r="L6006">
        <v>0</v>
      </c>
    </row>
    <row r="6007" spans="1:12" x14ac:dyDescent="0.25">
      <c r="A6007" t="s">
        <v>34</v>
      </c>
      <c r="B6007">
        <v>188</v>
      </c>
      <c r="C6007" t="s">
        <v>141</v>
      </c>
      <c r="D6007" t="s">
        <v>150</v>
      </c>
      <c r="E6007" t="s">
        <v>79</v>
      </c>
      <c r="F6007" t="s">
        <v>56</v>
      </c>
      <c r="G6007" t="s">
        <v>77</v>
      </c>
      <c r="H6007" t="s">
        <v>79</v>
      </c>
      <c r="I6007">
        <v>0</v>
      </c>
      <c r="J6007">
        <v>0</v>
      </c>
      <c r="K6007">
        <v>118.3248</v>
      </c>
      <c r="L6007">
        <v>0</v>
      </c>
    </row>
    <row r="6008" spans="1:12" x14ac:dyDescent="0.25">
      <c r="A6008" t="s">
        <v>12</v>
      </c>
      <c r="B6008">
        <v>189</v>
      </c>
      <c r="C6008" t="s">
        <v>141</v>
      </c>
      <c r="D6008" t="s">
        <v>143</v>
      </c>
      <c r="E6008" t="s">
        <v>81</v>
      </c>
      <c r="F6008" t="s">
        <v>56</v>
      </c>
      <c r="G6008" t="s">
        <v>77</v>
      </c>
      <c r="H6008" t="s">
        <v>81</v>
      </c>
      <c r="I6008">
        <v>0</v>
      </c>
      <c r="J6008">
        <v>0</v>
      </c>
      <c r="K6008">
        <v>14631.84</v>
      </c>
      <c r="L6008">
        <v>0</v>
      </c>
    </row>
    <row r="6009" spans="1:12" x14ac:dyDescent="0.25">
      <c r="A6009" t="s">
        <v>12</v>
      </c>
      <c r="B6009">
        <v>189</v>
      </c>
      <c r="C6009" t="s">
        <v>141</v>
      </c>
      <c r="D6009" t="s">
        <v>144</v>
      </c>
      <c r="E6009" t="s">
        <v>81</v>
      </c>
      <c r="F6009" t="s">
        <v>56</v>
      </c>
      <c r="G6009" t="s">
        <v>77</v>
      </c>
      <c r="H6009" t="s">
        <v>81</v>
      </c>
      <c r="I6009">
        <v>0</v>
      </c>
      <c r="J6009">
        <v>0</v>
      </c>
      <c r="K6009">
        <v>14631.84</v>
      </c>
      <c r="L6009">
        <v>0</v>
      </c>
    </row>
    <row r="6010" spans="1:12" x14ac:dyDescent="0.25">
      <c r="A6010" t="s">
        <v>12</v>
      </c>
      <c r="B6010">
        <v>189</v>
      </c>
      <c r="C6010" t="s">
        <v>141</v>
      </c>
      <c r="D6010" t="s">
        <v>145</v>
      </c>
      <c r="E6010" t="s">
        <v>81</v>
      </c>
      <c r="F6010" t="s">
        <v>56</v>
      </c>
      <c r="G6010" t="s">
        <v>77</v>
      </c>
      <c r="H6010" t="s">
        <v>81</v>
      </c>
      <c r="I6010">
        <v>0</v>
      </c>
      <c r="J6010">
        <v>0</v>
      </c>
      <c r="K6010">
        <v>14631.84</v>
      </c>
      <c r="L6010">
        <v>0</v>
      </c>
    </row>
    <row r="6011" spans="1:12" x14ac:dyDescent="0.25">
      <c r="A6011" t="s">
        <v>12</v>
      </c>
      <c r="B6011">
        <v>189</v>
      </c>
      <c r="C6011" t="s">
        <v>141</v>
      </c>
      <c r="D6011" t="s">
        <v>157</v>
      </c>
      <c r="E6011" t="s">
        <v>81</v>
      </c>
      <c r="F6011" t="s">
        <v>56</v>
      </c>
      <c r="G6011" t="s">
        <v>77</v>
      </c>
      <c r="H6011" t="s">
        <v>81</v>
      </c>
      <c r="I6011">
        <v>0</v>
      </c>
      <c r="J6011">
        <v>0</v>
      </c>
      <c r="K6011">
        <v>14631.84</v>
      </c>
      <c r="L6011">
        <v>0</v>
      </c>
    </row>
    <row r="6012" spans="1:12" x14ac:dyDescent="0.25">
      <c r="A6012" t="s">
        <v>12</v>
      </c>
      <c r="B6012">
        <v>189</v>
      </c>
      <c r="C6012" t="s">
        <v>141</v>
      </c>
      <c r="D6012" t="s">
        <v>146</v>
      </c>
      <c r="E6012" t="s">
        <v>81</v>
      </c>
      <c r="F6012" t="s">
        <v>56</v>
      </c>
      <c r="G6012" t="s">
        <v>77</v>
      </c>
      <c r="H6012" t="s">
        <v>81</v>
      </c>
      <c r="I6012">
        <v>0</v>
      </c>
      <c r="J6012">
        <v>0</v>
      </c>
      <c r="K6012">
        <v>14631.84</v>
      </c>
      <c r="L6012">
        <v>0</v>
      </c>
    </row>
    <row r="6013" spans="1:12" x14ac:dyDescent="0.25">
      <c r="A6013" t="s">
        <v>12</v>
      </c>
      <c r="B6013">
        <v>189</v>
      </c>
      <c r="C6013" t="s">
        <v>141</v>
      </c>
      <c r="D6013" t="s">
        <v>147</v>
      </c>
      <c r="E6013" t="s">
        <v>81</v>
      </c>
      <c r="F6013" t="s">
        <v>56</v>
      </c>
      <c r="G6013" t="s">
        <v>77</v>
      </c>
      <c r="H6013" t="s">
        <v>81</v>
      </c>
      <c r="I6013">
        <v>0</v>
      </c>
      <c r="J6013">
        <v>0</v>
      </c>
      <c r="K6013">
        <v>14631.84</v>
      </c>
      <c r="L6013">
        <v>0</v>
      </c>
    </row>
    <row r="6014" spans="1:12" x14ac:dyDescent="0.25">
      <c r="A6014" t="s">
        <v>12</v>
      </c>
      <c r="B6014">
        <v>189</v>
      </c>
      <c r="C6014" t="s">
        <v>141</v>
      </c>
      <c r="D6014" t="s">
        <v>148</v>
      </c>
      <c r="E6014" t="s">
        <v>81</v>
      </c>
      <c r="F6014" t="s">
        <v>56</v>
      </c>
      <c r="G6014" t="s">
        <v>77</v>
      </c>
      <c r="H6014" t="s">
        <v>81</v>
      </c>
      <c r="I6014">
        <v>0</v>
      </c>
      <c r="J6014">
        <v>0</v>
      </c>
      <c r="K6014">
        <v>14631.84</v>
      </c>
      <c r="L6014">
        <v>0</v>
      </c>
    </row>
    <row r="6015" spans="1:12" x14ac:dyDescent="0.25">
      <c r="A6015" t="s">
        <v>12</v>
      </c>
      <c r="B6015">
        <v>189</v>
      </c>
      <c r="C6015" t="s">
        <v>141</v>
      </c>
      <c r="D6015" t="s">
        <v>149</v>
      </c>
      <c r="E6015" t="s">
        <v>81</v>
      </c>
      <c r="F6015" t="s">
        <v>56</v>
      </c>
      <c r="G6015" t="s">
        <v>77</v>
      </c>
      <c r="H6015" t="s">
        <v>81</v>
      </c>
      <c r="I6015">
        <v>0</v>
      </c>
      <c r="J6015">
        <v>0</v>
      </c>
      <c r="K6015">
        <v>14631.84</v>
      </c>
      <c r="L6015">
        <v>0</v>
      </c>
    </row>
    <row r="6016" spans="1:12" x14ac:dyDescent="0.25">
      <c r="A6016" t="s">
        <v>12</v>
      </c>
      <c r="B6016">
        <v>189</v>
      </c>
      <c r="C6016" t="s">
        <v>141</v>
      </c>
      <c r="D6016" t="s">
        <v>150</v>
      </c>
      <c r="E6016" t="s">
        <v>81</v>
      </c>
      <c r="F6016" t="s">
        <v>56</v>
      </c>
      <c r="G6016" t="s">
        <v>77</v>
      </c>
      <c r="H6016" t="s">
        <v>81</v>
      </c>
      <c r="I6016">
        <v>0</v>
      </c>
      <c r="J6016">
        <v>0</v>
      </c>
      <c r="K6016">
        <v>14631.84</v>
      </c>
      <c r="L6016">
        <v>0</v>
      </c>
    </row>
    <row r="6017" spans="1:12" x14ac:dyDescent="0.25">
      <c r="A6017" t="s">
        <v>22</v>
      </c>
      <c r="B6017">
        <v>189</v>
      </c>
      <c r="C6017" t="s">
        <v>141</v>
      </c>
      <c r="D6017" t="s">
        <v>143</v>
      </c>
      <c r="E6017" t="s">
        <v>81</v>
      </c>
      <c r="F6017" t="s">
        <v>56</v>
      </c>
      <c r="G6017" t="s">
        <v>77</v>
      </c>
      <c r="H6017" t="s">
        <v>81</v>
      </c>
      <c r="I6017">
        <v>0</v>
      </c>
      <c r="J6017">
        <v>0</v>
      </c>
      <c r="K6017">
        <v>14631.84</v>
      </c>
      <c r="L6017">
        <v>0</v>
      </c>
    </row>
    <row r="6018" spans="1:12" x14ac:dyDescent="0.25">
      <c r="A6018" t="s">
        <v>22</v>
      </c>
      <c r="B6018">
        <v>189</v>
      </c>
      <c r="C6018" t="s">
        <v>141</v>
      </c>
      <c r="D6018" t="s">
        <v>144</v>
      </c>
      <c r="E6018" t="s">
        <v>81</v>
      </c>
      <c r="F6018" t="s">
        <v>56</v>
      </c>
      <c r="G6018" t="s">
        <v>77</v>
      </c>
      <c r="H6018" t="s">
        <v>81</v>
      </c>
      <c r="I6018">
        <v>0</v>
      </c>
      <c r="J6018">
        <v>0</v>
      </c>
      <c r="K6018">
        <v>14631.84</v>
      </c>
      <c r="L6018">
        <v>0</v>
      </c>
    </row>
    <row r="6019" spans="1:12" x14ac:dyDescent="0.25">
      <c r="A6019" t="s">
        <v>22</v>
      </c>
      <c r="B6019">
        <v>189</v>
      </c>
      <c r="C6019" t="s">
        <v>141</v>
      </c>
      <c r="D6019" t="s">
        <v>145</v>
      </c>
      <c r="E6019" t="s">
        <v>81</v>
      </c>
      <c r="F6019" t="s">
        <v>56</v>
      </c>
      <c r="G6019" t="s">
        <v>77</v>
      </c>
      <c r="H6019" t="s">
        <v>81</v>
      </c>
      <c r="I6019">
        <v>0</v>
      </c>
      <c r="J6019">
        <v>0</v>
      </c>
      <c r="K6019">
        <v>14631.84</v>
      </c>
      <c r="L6019">
        <v>0</v>
      </c>
    </row>
    <row r="6020" spans="1:12" x14ac:dyDescent="0.25">
      <c r="A6020" t="s">
        <v>22</v>
      </c>
      <c r="B6020">
        <v>189</v>
      </c>
      <c r="C6020" t="s">
        <v>141</v>
      </c>
      <c r="D6020" t="s">
        <v>157</v>
      </c>
      <c r="E6020" t="s">
        <v>81</v>
      </c>
      <c r="F6020" t="s">
        <v>56</v>
      </c>
      <c r="G6020" t="s">
        <v>77</v>
      </c>
      <c r="H6020" t="s">
        <v>81</v>
      </c>
      <c r="I6020">
        <v>0</v>
      </c>
      <c r="J6020">
        <v>0</v>
      </c>
      <c r="K6020">
        <v>14631.84</v>
      </c>
      <c r="L6020">
        <v>0</v>
      </c>
    </row>
    <row r="6021" spans="1:12" x14ac:dyDescent="0.25">
      <c r="A6021" t="s">
        <v>22</v>
      </c>
      <c r="B6021">
        <v>189</v>
      </c>
      <c r="C6021" t="s">
        <v>141</v>
      </c>
      <c r="D6021" t="s">
        <v>146</v>
      </c>
      <c r="E6021" t="s">
        <v>81</v>
      </c>
      <c r="F6021" t="s">
        <v>56</v>
      </c>
      <c r="G6021" t="s">
        <v>77</v>
      </c>
      <c r="H6021" t="s">
        <v>81</v>
      </c>
      <c r="I6021">
        <v>0</v>
      </c>
      <c r="J6021">
        <v>0</v>
      </c>
      <c r="K6021">
        <v>14631.84</v>
      </c>
      <c r="L6021">
        <v>0</v>
      </c>
    </row>
    <row r="6022" spans="1:12" x14ac:dyDescent="0.25">
      <c r="A6022" t="s">
        <v>22</v>
      </c>
      <c r="B6022">
        <v>189</v>
      </c>
      <c r="C6022" t="s">
        <v>141</v>
      </c>
      <c r="D6022" t="s">
        <v>147</v>
      </c>
      <c r="E6022" t="s">
        <v>81</v>
      </c>
      <c r="F6022" t="s">
        <v>56</v>
      </c>
      <c r="G6022" t="s">
        <v>77</v>
      </c>
      <c r="H6022" t="s">
        <v>81</v>
      </c>
      <c r="I6022">
        <v>0</v>
      </c>
      <c r="J6022">
        <v>0</v>
      </c>
      <c r="K6022">
        <v>14631.84</v>
      </c>
      <c r="L6022">
        <v>0</v>
      </c>
    </row>
    <row r="6023" spans="1:12" x14ac:dyDescent="0.25">
      <c r="A6023" t="s">
        <v>22</v>
      </c>
      <c r="B6023">
        <v>189</v>
      </c>
      <c r="C6023" t="s">
        <v>141</v>
      </c>
      <c r="D6023" t="s">
        <v>148</v>
      </c>
      <c r="E6023" t="s">
        <v>81</v>
      </c>
      <c r="F6023" t="s">
        <v>56</v>
      </c>
      <c r="G6023" t="s">
        <v>77</v>
      </c>
      <c r="H6023" t="s">
        <v>81</v>
      </c>
      <c r="I6023">
        <v>0</v>
      </c>
      <c r="J6023">
        <v>0</v>
      </c>
      <c r="K6023">
        <v>14631.84</v>
      </c>
      <c r="L6023">
        <v>0</v>
      </c>
    </row>
    <row r="6024" spans="1:12" x14ac:dyDescent="0.25">
      <c r="A6024" t="s">
        <v>22</v>
      </c>
      <c r="B6024">
        <v>189</v>
      </c>
      <c r="C6024" t="s">
        <v>141</v>
      </c>
      <c r="D6024" t="s">
        <v>149</v>
      </c>
      <c r="E6024" t="s">
        <v>81</v>
      </c>
      <c r="F6024" t="s">
        <v>56</v>
      </c>
      <c r="G6024" t="s">
        <v>77</v>
      </c>
      <c r="H6024" t="s">
        <v>81</v>
      </c>
      <c r="I6024">
        <v>0</v>
      </c>
      <c r="J6024">
        <v>0</v>
      </c>
      <c r="K6024">
        <v>14631.84</v>
      </c>
      <c r="L6024">
        <v>0</v>
      </c>
    </row>
    <row r="6025" spans="1:12" x14ac:dyDescent="0.25">
      <c r="A6025" t="s">
        <v>22</v>
      </c>
      <c r="B6025">
        <v>189</v>
      </c>
      <c r="C6025" t="s">
        <v>141</v>
      </c>
      <c r="D6025" t="s">
        <v>150</v>
      </c>
      <c r="E6025" t="s">
        <v>81</v>
      </c>
      <c r="F6025" t="s">
        <v>56</v>
      </c>
      <c r="G6025" t="s">
        <v>77</v>
      </c>
      <c r="H6025" t="s">
        <v>81</v>
      </c>
      <c r="I6025">
        <v>0</v>
      </c>
      <c r="J6025">
        <v>0</v>
      </c>
      <c r="K6025">
        <v>14631.84</v>
      </c>
      <c r="L6025">
        <v>0</v>
      </c>
    </row>
    <row r="6026" spans="1:12" x14ac:dyDescent="0.25">
      <c r="A6026" t="s">
        <v>23</v>
      </c>
      <c r="B6026">
        <v>189</v>
      </c>
      <c r="C6026" t="s">
        <v>141</v>
      </c>
      <c r="D6026" t="s">
        <v>143</v>
      </c>
      <c r="E6026" t="s">
        <v>81</v>
      </c>
      <c r="F6026" t="s">
        <v>56</v>
      </c>
      <c r="G6026" t="s">
        <v>77</v>
      </c>
      <c r="H6026" t="s">
        <v>81</v>
      </c>
      <c r="I6026">
        <v>0</v>
      </c>
      <c r="J6026">
        <v>0</v>
      </c>
      <c r="K6026">
        <v>14631.84</v>
      </c>
      <c r="L6026">
        <v>0</v>
      </c>
    </row>
    <row r="6027" spans="1:12" x14ac:dyDescent="0.25">
      <c r="A6027" t="s">
        <v>23</v>
      </c>
      <c r="B6027">
        <v>189</v>
      </c>
      <c r="C6027" t="s">
        <v>141</v>
      </c>
      <c r="D6027" t="s">
        <v>144</v>
      </c>
      <c r="E6027" t="s">
        <v>81</v>
      </c>
      <c r="F6027" t="s">
        <v>56</v>
      </c>
      <c r="G6027" t="s">
        <v>77</v>
      </c>
      <c r="H6027" t="s">
        <v>81</v>
      </c>
      <c r="I6027">
        <v>0</v>
      </c>
      <c r="J6027">
        <v>0</v>
      </c>
      <c r="K6027">
        <v>14631.84</v>
      </c>
      <c r="L6027">
        <v>0</v>
      </c>
    </row>
    <row r="6028" spans="1:12" x14ac:dyDescent="0.25">
      <c r="A6028" t="s">
        <v>23</v>
      </c>
      <c r="B6028">
        <v>189</v>
      </c>
      <c r="C6028" t="s">
        <v>141</v>
      </c>
      <c r="D6028" t="s">
        <v>145</v>
      </c>
      <c r="E6028" t="s">
        <v>81</v>
      </c>
      <c r="F6028" t="s">
        <v>56</v>
      </c>
      <c r="G6028" t="s">
        <v>77</v>
      </c>
      <c r="H6028" t="s">
        <v>81</v>
      </c>
      <c r="I6028">
        <v>0</v>
      </c>
      <c r="J6028">
        <v>0</v>
      </c>
      <c r="K6028">
        <v>14631.84</v>
      </c>
      <c r="L6028">
        <v>0</v>
      </c>
    </row>
    <row r="6029" spans="1:12" x14ac:dyDescent="0.25">
      <c r="A6029" t="s">
        <v>23</v>
      </c>
      <c r="B6029">
        <v>189</v>
      </c>
      <c r="C6029" t="s">
        <v>141</v>
      </c>
      <c r="D6029" t="s">
        <v>157</v>
      </c>
      <c r="E6029" t="s">
        <v>81</v>
      </c>
      <c r="F6029" t="s">
        <v>56</v>
      </c>
      <c r="G6029" t="s">
        <v>77</v>
      </c>
      <c r="H6029" t="s">
        <v>81</v>
      </c>
      <c r="I6029">
        <v>0</v>
      </c>
      <c r="J6029">
        <v>0</v>
      </c>
      <c r="K6029">
        <v>14631.84</v>
      </c>
      <c r="L6029">
        <v>0</v>
      </c>
    </row>
    <row r="6030" spans="1:12" x14ac:dyDescent="0.25">
      <c r="A6030" t="s">
        <v>23</v>
      </c>
      <c r="B6030">
        <v>189</v>
      </c>
      <c r="C6030" t="s">
        <v>141</v>
      </c>
      <c r="D6030" t="s">
        <v>146</v>
      </c>
      <c r="E6030" t="s">
        <v>81</v>
      </c>
      <c r="F6030" t="s">
        <v>56</v>
      </c>
      <c r="G6030" t="s">
        <v>77</v>
      </c>
      <c r="H6030" t="s">
        <v>81</v>
      </c>
      <c r="I6030">
        <v>0</v>
      </c>
      <c r="J6030">
        <v>0</v>
      </c>
      <c r="K6030">
        <v>14631.84</v>
      </c>
      <c r="L6030">
        <v>0</v>
      </c>
    </row>
    <row r="6031" spans="1:12" x14ac:dyDescent="0.25">
      <c r="A6031" t="s">
        <v>23</v>
      </c>
      <c r="B6031">
        <v>189</v>
      </c>
      <c r="C6031" t="s">
        <v>141</v>
      </c>
      <c r="D6031" t="s">
        <v>147</v>
      </c>
      <c r="E6031" t="s">
        <v>81</v>
      </c>
      <c r="F6031" t="s">
        <v>56</v>
      </c>
      <c r="G6031" t="s">
        <v>77</v>
      </c>
      <c r="H6031" t="s">
        <v>81</v>
      </c>
      <c r="I6031">
        <v>0</v>
      </c>
      <c r="J6031">
        <v>0</v>
      </c>
      <c r="K6031">
        <v>14631.84</v>
      </c>
      <c r="L6031">
        <v>0</v>
      </c>
    </row>
    <row r="6032" spans="1:12" x14ac:dyDescent="0.25">
      <c r="A6032" t="s">
        <v>23</v>
      </c>
      <c r="B6032">
        <v>189</v>
      </c>
      <c r="C6032" t="s">
        <v>141</v>
      </c>
      <c r="D6032" t="s">
        <v>148</v>
      </c>
      <c r="E6032" t="s">
        <v>81</v>
      </c>
      <c r="F6032" t="s">
        <v>56</v>
      </c>
      <c r="G6032" t="s">
        <v>77</v>
      </c>
      <c r="H6032" t="s">
        <v>81</v>
      </c>
      <c r="I6032">
        <v>0</v>
      </c>
      <c r="J6032">
        <v>0</v>
      </c>
      <c r="K6032">
        <v>14631.84</v>
      </c>
      <c r="L6032">
        <v>0</v>
      </c>
    </row>
    <row r="6033" spans="1:12" x14ac:dyDescent="0.25">
      <c r="A6033" t="s">
        <v>23</v>
      </c>
      <c r="B6033">
        <v>189</v>
      </c>
      <c r="C6033" t="s">
        <v>141</v>
      </c>
      <c r="D6033" t="s">
        <v>149</v>
      </c>
      <c r="E6033" t="s">
        <v>81</v>
      </c>
      <c r="F6033" t="s">
        <v>56</v>
      </c>
      <c r="G6033" t="s">
        <v>77</v>
      </c>
      <c r="H6033" t="s">
        <v>81</v>
      </c>
      <c r="I6033">
        <v>0</v>
      </c>
      <c r="J6033">
        <v>0</v>
      </c>
      <c r="K6033">
        <v>14631.84</v>
      </c>
      <c r="L6033">
        <v>0</v>
      </c>
    </row>
    <row r="6034" spans="1:12" x14ac:dyDescent="0.25">
      <c r="A6034" t="s">
        <v>23</v>
      </c>
      <c r="B6034">
        <v>189</v>
      </c>
      <c r="C6034" t="s">
        <v>141</v>
      </c>
      <c r="D6034" t="s">
        <v>150</v>
      </c>
      <c r="E6034" t="s">
        <v>81</v>
      </c>
      <c r="F6034" t="s">
        <v>56</v>
      </c>
      <c r="G6034" t="s">
        <v>77</v>
      </c>
      <c r="H6034" t="s">
        <v>81</v>
      </c>
      <c r="I6034">
        <v>0</v>
      </c>
      <c r="J6034">
        <v>0</v>
      </c>
      <c r="K6034">
        <v>14631.84</v>
      </c>
      <c r="L6034">
        <v>0</v>
      </c>
    </row>
    <row r="6035" spans="1:12" x14ac:dyDescent="0.25">
      <c r="A6035" t="s">
        <v>24</v>
      </c>
      <c r="B6035">
        <v>189</v>
      </c>
      <c r="C6035" t="s">
        <v>141</v>
      </c>
      <c r="D6035" t="s">
        <v>143</v>
      </c>
      <c r="E6035" t="s">
        <v>81</v>
      </c>
      <c r="F6035" t="s">
        <v>56</v>
      </c>
      <c r="G6035" t="s">
        <v>77</v>
      </c>
      <c r="H6035" t="s">
        <v>81</v>
      </c>
      <c r="I6035">
        <v>0</v>
      </c>
      <c r="J6035">
        <v>0</v>
      </c>
      <c r="K6035">
        <v>14631.84</v>
      </c>
      <c r="L6035">
        <v>0</v>
      </c>
    </row>
    <row r="6036" spans="1:12" x14ac:dyDescent="0.25">
      <c r="A6036" t="s">
        <v>24</v>
      </c>
      <c r="B6036">
        <v>189</v>
      </c>
      <c r="C6036" t="s">
        <v>141</v>
      </c>
      <c r="D6036" t="s">
        <v>144</v>
      </c>
      <c r="E6036" t="s">
        <v>81</v>
      </c>
      <c r="F6036" t="s">
        <v>56</v>
      </c>
      <c r="G6036" t="s">
        <v>77</v>
      </c>
      <c r="H6036" t="s">
        <v>81</v>
      </c>
      <c r="I6036">
        <v>0</v>
      </c>
      <c r="J6036">
        <v>0</v>
      </c>
      <c r="K6036">
        <v>14631.84</v>
      </c>
      <c r="L6036">
        <v>0</v>
      </c>
    </row>
    <row r="6037" spans="1:12" x14ac:dyDescent="0.25">
      <c r="A6037" t="s">
        <v>24</v>
      </c>
      <c r="B6037">
        <v>189</v>
      </c>
      <c r="C6037" t="s">
        <v>141</v>
      </c>
      <c r="D6037" t="s">
        <v>145</v>
      </c>
      <c r="E6037" t="s">
        <v>81</v>
      </c>
      <c r="F6037" t="s">
        <v>56</v>
      </c>
      <c r="G6037" t="s">
        <v>77</v>
      </c>
      <c r="H6037" t="s">
        <v>81</v>
      </c>
      <c r="I6037">
        <v>0</v>
      </c>
      <c r="J6037">
        <v>0</v>
      </c>
      <c r="K6037">
        <v>14631.84</v>
      </c>
      <c r="L6037">
        <v>0</v>
      </c>
    </row>
    <row r="6038" spans="1:12" x14ac:dyDescent="0.25">
      <c r="A6038" t="s">
        <v>24</v>
      </c>
      <c r="B6038">
        <v>189</v>
      </c>
      <c r="C6038" t="s">
        <v>141</v>
      </c>
      <c r="D6038" t="s">
        <v>157</v>
      </c>
      <c r="E6038" t="s">
        <v>81</v>
      </c>
      <c r="F6038" t="s">
        <v>56</v>
      </c>
      <c r="G6038" t="s">
        <v>77</v>
      </c>
      <c r="H6038" t="s">
        <v>81</v>
      </c>
      <c r="I6038">
        <v>0</v>
      </c>
      <c r="J6038">
        <v>0</v>
      </c>
      <c r="K6038">
        <v>14631.84</v>
      </c>
      <c r="L6038">
        <v>0</v>
      </c>
    </row>
    <row r="6039" spans="1:12" x14ac:dyDescent="0.25">
      <c r="A6039" t="s">
        <v>24</v>
      </c>
      <c r="B6039">
        <v>189</v>
      </c>
      <c r="C6039" t="s">
        <v>141</v>
      </c>
      <c r="D6039" t="s">
        <v>146</v>
      </c>
      <c r="E6039" t="s">
        <v>81</v>
      </c>
      <c r="F6039" t="s">
        <v>56</v>
      </c>
      <c r="G6039" t="s">
        <v>77</v>
      </c>
      <c r="H6039" t="s">
        <v>81</v>
      </c>
      <c r="I6039">
        <v>0</v>
      </c>
      <c r="J6039">
        <v>0</v>
      </c>
      <c r="K6039">
        <v>14631.84</v>
      </c>
      <c r="L6039">
        <v>0</v>
      </c>
    </row>
    <row r="6040" spans="1:12" x14ac:dyDescent="0.25">
      <c r="A6040" t="s">
        <v>24</v>
      </c>
      <c r="B6040">
        <v>189</v>
      </c>
      <c r="C6040" t="s">
        <v>141</v>
      </c>
      <c r="D6040" t="s">
        <v>147</v>
      </c>
      <c r="E6040" t="s">
        <v>81</v>
      </c>
      <c r="F6040" t="s">
        <v>56</v>
      </c>
      <c r="G6040" t="s">
        <v>77</v>
      </c>
      <c r="H6040" t="s">
        <v>81</v>
      </c>
      <c r="I6040">
        <v>0</v>
      </c>
      <c r="J6040">
        <v>0</v>
      </c>
      <c r="K6040">
        <v>14631.84</v>
      </c>
      <c r="L6040">
        <v>0</v>
      </c>
    </row>
    <row r="6041" spans="1:12" x14ac:dyDescent="0.25">
      <c r="A6041" t="s">
        <v>24</v>
      </c>
      <c r="B6041">
        <v>189</v>
      </c>
      <c r="C6041" t="s">
        <v>141</v>
      </c>
      <c r="D6041" t="s">
        <v>148</v>
      </c>
      <c r="E6041" t="s">
        <v>81</v>
      </c>
      <c r="F6041" t="s">
        <v>56</v>
      </c>
      <c r="G6041" t="s">
        <v>77</v>
      </c>
      <c r="H6041" t="s">
        <v>81</v>
      </c>
      <c r="I6041">
        <v>0</v>
      </c>
      <c r="J6041">
        <v>0</v>
      </c>
      <c r="K6041">
        <v>14631.84</v>
      </c>
      <c r="L6041">
        <v>0</v>
      </c>
    </row>
    <row r="6042" spans="1:12" x14ac:dyDescent="0.25">
      <c r="A6042" t="s">
        <v>24</v>
      </c>
      <c r="B6042">
        <v>189</v>
      </c>
      <c r="C6042" t="s">
        <v>141</v>
      </c>
      <c r="D6042" t="s">
        <v>149</v>
      </c>
      <c r="E6042" t="s">
        <v>81</v>
      </c>
      <c r="F6042" t="s">
        <v>56</v>
      </c>
      <c r="G6042" t="s">
        <v>77</v>
      </c>
      <c r="H6042" t="s">
        <v>81</v>
      </c>
      <c r="I6042">
        <v>0</v>
      </c>
      <c r="J6042">
        <v>0</v>
      </c>
      <c r="K6042">
        <v>14631.84</v>
      </c>
      <c r="L6042">
        <v>0</v>
      </c>
    </row>
    <row r="6043" spans="1:12" x14ac:dyDescent="0.25">
      <c r="A6043" t="s">
        <v>24</v>
      </c>
      <c r="B6043">
        <v>189</v>
      </c>
      <c r="C6043" t="s">
        <v>141</v>
      </c>
      <c r="D6043" t="s">
        <v>150</v>
      </c>
      <c r="E6043" t="s">
        <v>81</v>
      </c>
      <c r="F6043" t="s">
        <v>56</v>
      </c>
      <c r="G6043" t="s">
        <v>77</v>
      </c>
      <c r="H6043" t="s">
        <v>81</v>
      </c>
      <c r="I6043">
        <v>0</v>
      </c>
      <c r="J6043">
        <v>0</v>
      </c>
      <c r="K6043">
        <v>14631.84</v>
      </c>
      <c r="L6043">
        <v>0</v>
      </c>
    </row>
    <row r="6044" spans="1:12" x14ac:dyDescent="0.25">
      <c r="A6044" t="s">
        <v>25</v>
      </c>
      <c r="B6044">
        <v>189</v>
      </c>
      <c r="C6044" t="s">
        <v>141</v>
      </c>
      <c r="D6044" t="s">
        <v>143</v>
      </c>
      <c r="E6044" t="s">
        <v>81</v>
      </c>
      <c r="F6044" t="s">
        <v>56</v>
      </c>
      <c r="G6044" t="s">
        <v>77</v>
      </c>
      <c r="H6044" t="s">
        <v>81</v>
      </c>
      <c r="I6044">
        <v>0</v>
      </c>
      <c r="J6044">
        <v>0</v>
      </c>
      <c r="K6044">
        <v>14631.84</v>
      </c>
      <c r="L6044">
        <v>0</v>
      </c>
    </row>
    <row r="6045" spans="1:12" x14ac:dyDescent="0.25">
      <c r="A6045" t="s">
        <v>25</v>
      </c>
      <c r="B6045">
        <v>189</v>
      </c>
      <c r="C6045" t="s">
        <v>141</v>
      </c>
      <c r="D6045" t="s">
        <v>144</v>
      </c>
      <c r="E6045" t="s">
        <v>81</v>
      </c>
      <c r="F6045" t="s">
        <v>56</v>
      </c>
      <c r="G6045" t="s">
        <v>77</v>
      </c>
      <c r="H6045" t="s">
        <v>81</v>
      </c>
      <c r="I6045">
        <v>0</v>
      </c>
      <c r="J6045">
        <v>0</v>
      </c>
      <c r="K6045">
        <v>14631.84</v>
      </c>
      <c r="L6045">
        <v>0</v>
      </c>
    </row>
    <row r="6046" spans="1:12" x14ac:dyDescent="0.25">
      <c r="A6046" t="s">
        <v>25</v>
      </c>
      <c r="B6046">
        <v>189</v>
      </c>
      <c r="C6046" t="s">
        <v>141</v>
      </c>
      <c r="D6046" t="s">
        <v>145</v>
      </c>
      <c r="E6046" t="s">
        <v>81</v>
      </c>
      <c r="F6046" t="s">
        <v>56</v>
      </c>
      <c r="G6046" t="s">
        <v>77</v>
      </c>
      <c r="H6046" t="s">
        <v>81</v>
      </c>
      <c r="I6046">
        <v>0</v>
      </c>
      <c r="J6046">
        <v>0</v>
      </c>
      <c r="K6046">
        <v>14631.84</v>
      </c>
      <c r="L6046">
        <v>0</v>
      </c>
    </row>
    <row r="6047" spans="1:12" x14ac:dyDescent="0.25">
      <c r="A6047" t="s">
        <v>25</v>
      </c>
      <c r="B6047">
        <v>189</v>
      </c>
      <c r="C6047" t="s">
        <v>141</v>
      </c>
      <c r="D6047" t="s">
        <v>157</v>
      </c>
      <c r="E6047" t="s">
        <v>81</v>
      </c>
      <c r="F6047" t="s">
        <v>56</v>
      </c>
      <c r="G6047" t="s">
        <v>77</v>
      </c>
      <c r="H6047" t="s">
        <v>81</v>
      </c>
      <c r="I6047">
        <v>0</v>
      </c>
      <c r="J6047">
        <v>0</v>
      </c>
      <c r="K6047">
        <v>14631.84</v>
      </c>
      <c r="L6047">
        <v>0</v>
      </c>
    </row>
    <row r="6048" spans="1:12" x14ac:dyDescent="0.25">
      <c r="A6048" t="s">
        <v>25</v>
      </c>
      <c r="B6048">
        <v>189</v>
      </c>
      <c r="C6048" t="s">
        <v>141</v>
      </c>
      <c r="D6048" t="s">
        <v>146</v>
      </c>
      <c r="E6048" t="s">
        <v>81</v>
      </c>
      <c r="F6048" t="s">
        <v>56</v>
      </c>
      <c r="G6048" t="s">
        <v>77</v>
      </c>
      <c r="H6048" t="s">
        <v>81</v>
      </c>
      <c r="I6048">
        <v>0</v>
      </c>
      <c r="J6048">
        <v>0</v>
      </c>
      <c r="K6048">
        <v>14631.84</v>
      </c>
      <c r="L6048">
        <v>0</v>
      </c>
    </row>
    <row r="6049" spans="1:12" x14ac:dyDescent="0.25">
      <c r="A6049" t="s">
        <v>25</v>
      </c>
      <c r="B6049">
        <v>189</v>
      </c>
      <c r="C6049" t="s">
        <v>141</v>
      </c>
      <c r="D6049" t="s">
        <v>147</v>
      </c>
      <c r="E6049" t="s">
        <v>81</v>
      </c>
      <c r="F6049" t="s">
        <v>56</v>
      </c>
      <c r="G6049" t="s">
        <v>77</v>
      </c>
      <c r="H6049" t="s">
        <v>81</v>
      </c>
      <c r="I6049">
        <v>0</v>
      </c>
      <c r="J6049">
        <v>0</v>
      </c>
      <c r="K6049">
        <v>14631.84</v>
      </c>
      <c r="L6049">
        <v>0</v>
      </c>
    </row>
    <row r="6050" spans="1:12" x14ac:dyDescent="0.25">
      <c r="A6050" t="s">
        <v>25</v>
      </c>
      <c r="B6050">
        <v>189</v>
      </c>
      <c r="C6050" t="s">
        <v>141</v>
      </c>
      <c r="D6050" t="s">
        <v>148</v>
      </c>
      <c r="E6050" t="s">
        <v>81</v>
      </c>
      <c r="F6050" t="s">
        <v>56</v>
      </c>
      <c r="G6050" t="s">
        <v>77</v>
      </c>
      <c r="H6050" t="s">
        <v>81</v>
      </c>
      <c r="I6050">
        <v>0</v>
      </c>
      <c r="J6050">
        <v>0</v>
      </c>
      <c r="K6050">
        <v>14631.84</v>
      </c>
      <c r="L6050">
        <v>0</v>
      </c>
    </row>
    <row r="6051" spans="1:12" x14ac:dyDescent="0.25">
      <c r="A6051" t="s">
        <v>25</v>
      </c>
      <c r="B6051">
        <v>189</v>
      </c>
      <c r="C6051" t="s">
        <v>141</v>
      </c>
      <c r="D6051" t="s">
        <v>149</v>
      </c>
      <c r="E6051" t="s">
        <v>81</v>
      </c>
      <c r="F6051" t="s">
        <v>56</v>
      </c>
      <c r="G6051" t="s">
        <v>77</v>
      </c>
      <c r="H6051" t="s">
        <v>81</v>
      </c>
      <c r="I6051">
        <v>0</v>
      </c>
      <c r="J6051">
        <v>0</v>
      </c>
      <c r="K6051">
        <v>14631.84</v>
      </c>
      <c r="L6051">
        <v>0</v>
      </c>
    </row>
    <row r="6052" spans="1:12" x14ac:dyDescent="0.25">
      <c r="A6052" t="s">
        <v>25</v>
      </c>
      <c r="B6052">
        <v>189</v>
      </c>
      <c r="C6052" t="s">
        <v>141</v>
      </c>
      <c r="D6052" t="s">
        <v>150</v>
      </c>
      <c r="E6052" t="s">
        <v>81</v>
      </c>
      <c r="F6052" t="s">
        <v>56</v>
      </c>
      <c r="G6052" t="s">
        <v>77</v>
      </c>
      <c r="H6052" t="s">
        <v>81</v>
      </c>
      <c r="I6052">
        <v>0</v>
      </c>
      <c r="J6052">
        <v>0</v>
      </c>
      <c r="K6052">
        <v>14631.84</v>
      </c>
      <c r="L6052">
        <v>0</v>
      </c>
    </row>
    <row r="6053" spans="1:12" x14ac:dyDescent="0.25">
      <c r="A6053" t="s">
        <v>26</v>
      </c>
      <c r="B6053">
        <v>189</v>
      </c>
      <c r="C6053" t="s">
        <v>141</v>
      </c>
      <c r="D6053" t="s">
        <v>143</v>
      </c>
      <c r="E6053" t="s">
        <v>81</v>
      </c>
      <c r="F6053" t="s">
        <v>56</v>
      </c>
      <c r="G6053" t="s">
        <v>77</v>
      </c>
      <c r="H6053" t="s">
        <v>81</v>
      </c>
      <c r="I6053">
        <v>0</v>
      </c>
      <c r="J6053">
        <v>0</v>
      </c>
      <c r="K6053">
        <v>14631.84</v>
      </c>
      <c r="L6053">
        <v>0</v>
      </c>
    </row>
    <row r="6054" spans="1:12" x14ac:dyDescent="0.25">
      <c r="A6054" t="s">
        <v>26</v>
      </c>
      <c r="B6054">
        <v>189</v>
      </c>
      <c r="C6054" t="s">
        <v>141</v>
      </c>
      <c r="D6054" t="s">
        <v>144</v>
      </c>
      <c r="E6054" t="s">
        <v>81</v>
      </c>
      <c r="F6054" t="s">
        <v>56</v>
      </c>
      <c r="G6054" t="s">
        <v>77</v>
      </c>
      <c r="H6054" t="s">
        <v>81</v>
      </c>
      <c r="I6054">
        <v>0</v>
      </c>
      <c r="J6054">
        <v>0</v>
      </c>
      <c r="K6054">
        <v>14631.84</v>
      </c>
      <c r="L6054">
        <v>0</v>
      </c>
    </row>
    <row r="6055" spans="1:12" x14ac:dyDescent="0.25">
      <c r="A6055" t="s">
        <v>26</v>
      </c>
      <c r="B6055">
        <v>189</v>
      </c>
      <c r="C6055" t="s">
        <v>141</v>
      </c>
      <c r="D6055" t="s">
        <v>145</v>
      </c>
      <c r="E6055" t="s">
        <v>81</v>
      </c>
      <c r="F6055" t="s">
        <v>56</v>
      </c>
      <c r="G6055" t="s">
        <v>77</v>
      </c>
      <c r="H6055" t="s">
        <v>81</v>
      </c>
      <c r="I6055">
        <v>0</v>
      </c>
      <c r="J6055">
        <v>0</v>
      </c>
      <c r="K6055">
        <v>14631.84</v>
      </c>
      <c r="L6055">
        <v>0</v>
      </c>
    </row>
    <row r="6056" spans="1:12" x14ac:dyDescent="0.25">
      <c r="A6056" t="s">
        <v>26</v>
      </c>
      <c r="B6056">
        <v>189</v>
      </c>
      <c r="C6056" t="s">
        <v>141</v>
      </c>
      <c r="D6056" t="s">
        <v>157</v>
      </c>
      <c r="E6056" t="s">
        <v>81</v>
      </c>
      <c r="F6056" t="s">
        <v>56</v>
      </c>
      <c r="G6056" t="s">
        <v>77</v>
      </c>
      <c r="H6056" t="s">
        <v>81</v>
      </c>
      <c r="I6056">
        <v>0</v>
      </c>
      <c r="J6056">
        <v>0</v>
      </c>
      <c r="K6056">
        <v>14631.84</v>
      </c>
      <c r="L6056">
        <v>0</v>
      </c>
    </row>
    <row r="6057" spans="1:12" x14ac:dyDescent="0.25">
      <c r="A6057" t="s">
        <v>26</v>
      </c>
      <c r="B6057">
        <v>189</v>
      </c>
      <c r="C6057" t="s">
        <v>141</v>
      </c>
      <c r="D6057" t="s">
        <v>146</v>
      </c>
      <c r="E6057" t="s">
        <v>81</v>
      </c>
      <c r="F6057" t="s">
        <v>56</v>
      </c>
      <c r="G6057" t="s">
        <v>77</v>
      </c>
      <c r="H6057" t="s">
        <v>81</v>
      </c>
      <c r="I6057">
        <v>0</v>
      </c>
      <c r="J6057">
        <v>0</v>
      </c>
      <c r="K6057">
        <v>14631.84</v>
      </c>
      <c r="L6057">
        <v>0</v>
      </c>
    </row>
    <row r="6058" spans="1:12" x14ac:dyDescent="0.25">
      <c r="A6058" t="s">
        <v>26</v>
      </c>
      <c r="B6058">
        <v>189</v>
      </c>
      <c r="C6058" t="s">
        <v>141</v>
      </c>
      <c r="D6058" t="s">
        <v>147</v>
      </c>
      <c r="E6058" t="s">
        <v>81</v>
      </c>
      <c r="F6058" t="s">
        <v>56</v>
      </c>
      <c r="G6058" t="s">
        <v>77</v>
      </c>
      <c r="H6058" t="s">
        <v>81</v>
      </c>
      <c r="I6058">
        <v>0</v>
      </c>
      <c r="J6058">
        <v>0</v>
      </c>
      <c r="K6058">
        <v>14631.84</v>
      </c>
      <c r="L6058">
        <v>0</v>
      </c>
    </row>
    <row r="6059" spans="1:12" x14ac:dyDescent="0.25">
      <c r="A6059" t="s">
        <v>26</v>
      </c>
      <c r="B6059">
        <v>189</v>
      </c>
      <c r="C6059" t="s">
        <v>141</v>
      </c>
      <c r="D6059" t="s">
        <v>148</v>
      </c>
      <c r="E6059" t="s">
        <v>81</v>
      </c>
      <c r="F6059" t="s">
        <v>56</v>
      </c>
      <c r="G6059" t="s">
        <v>77</v>
      </c>
      <c r="H6059" t="s">
        <v>81</v>
      </c>
      <c r="I6059">
        <v>0</v>
      </c>
      <c r="J6059">
        <v>0</v>
      </c>
      <c r="K6059">
        <v>14631.84</v>
      </c>
      <c r="L6059">
        <v>0</v>
      </c>
    </row>
    <row r="6060" spans="1:12" x14ac:dyDescent="0.25">
      <c r="A6060" t="s">
        <v>26</v>
      </c>
      <c r="B6060">
        <v>189</v>
      </c>
      <c r="C6060" t="s">
        <v>141</v>
      </c>
      <c r="D6060" t="s">
        <v>149</v>
      </c>
      <c r="E6060" t="s">
        <v>81</v>
      </c>
      <c r="F6060" t="s">
        <v>56</v>
      </c>
      <c r="G6060" t="s">
        <v>77</v>
      </c>
      <c r="H6060" t="s">
        <v>81</v>
      </c>
      <c r="I6060">
        <v>0</v>
      </c>
      <c r="J6060">
        <v>0</v>
      </c>
      <c r="K6060">
        <v>14631.84</v>
      </c>
      <c r="L6060">
        <v>0</v>
      </c>
    </row>
    <row r="6061" spans="1:12" x14ac:dyDescent="0.25">
      <c r="A6061" t="s">
        <v>26</v>
      </c>
      <c r="B6061">
        <v>189</v>
      </c>
      <c r="C6061" t="s">
        <v>141</v>
      </c>
      <c r="D6061" t="s">
        <v>150</v>
      </c>
      <c r="E6061" t="s">
        <v>81</v>
      </c>
      <c r="F6061" t="s">
        <v>56</v>
      </c>
      <c r="G6061" t="s">
        <v>77</v>
      </c>
      <c r="H6061" t="s">
        <v>81</v>
      </c>
      <c r="I6061">
        <v>0</v>
      </c>
      <c r="J6061">
        <v>0</v>
      </c>
      <c r="K6061">
        <v>14631.84</v>
      </c>
      <c r="L6061">
        <v>0</v>
      </c>
    </row>
    <row r="6062" spans="1:12" x14ac:dyDescent="0.25">
      <c r="A6062" t="s">
        <v>27</v>
      </c>
      <c r="B6062">
        <v>189</v>
      </c>
      <c r="C6062" t="s">
        <v>141</v>
      </c>
      <c r="D6062" t="s">
        <v>143</v>
      </c>
      <c r="E6062" t="s">
        <v>81</v>
      </c>
      <c r="F6062" t="s">
        <v>56</v>
      </c>
      <c r="G6062" t="s">
        <v>77</v>
      </c>
      <c r="H6062" t="s">
        <v>81</v>
      </c>
      <c r="I6062">
        <v>0</v>
      </c>
      <c r="J6062">
        <v>0</v>
      </c>
      <c r="K6062">
        <v>14631.84</v>
      </c>
      <c r="L6062">
        <v>0</v>
      </c>
    </row>
    <row r="6063" spans="1:12" x14ac:dyDescent="0.25">
      <c r="A6063" t="s">
        <v>27</v>
      </c>
      <c r="B6063">
        <v>189</v>
      </c>
      <c r="C6063" t="s">
        <v>141</v>
      </c>
      <c r="D6063" t="s">
        <v>144</v>
      </c>
      <c r="E6063" t="s">
        <v>81</v>
      </c>
      <c r="F6063" t="s">
        <v>56</v>
      </c>
      <c r="G6063" t="s">
        <v>77</v>
      </c>
      <c r="H6063" t="s">
        <v>81</v>
      </c>
      <c r="I6063">
        <v>0</v>
      </c>
      <c r="J6063">
        <v>0</v>
      </c>
      <c r="K6063">
        <v>14631.84</v>
      </c>
      <c r="L6063">
        <v>0</v>
      </c>
    </row>
    <row r="6064" spans="1:12" x14ac:dyDescent="0.25">
      <c r="A6064" t="s">
        <v>27</v>
      </c>
      <c r="B6064">
        <v>189</v>
      </c>
      <c r="C6064" t="s">
        <v>141</v>
      </c>
      <c r="D6064" t="s">
        <v>145</v>
      </c>
      <c r="E6064" t="s">
        <v>81</v>
      </c>
      <c r="F6064" t="s">
        <v>56</v>
      </c>
      <c r="G6064" t="s">
        <v>77</v>
      </c>
      <c r="H6064" t="s">
        <v>81</v>
      </c>
      <c r="I6064">
        <v>0</v>
      </c>
      <c r="J6064">
        <v>0</v>
      </c>
      <c r="K6064">
        <v>14631.84</v>
      </c>
      <c r="L6064">
        <v>0</v>
      </c>
    </row>
    <row r="6065" spans="1:12" x14ac:dyDescent="0.25">
      <c r="A6065" t="s">
        <v>27</v>
      </c>
      <c r="B6065">
        <v>189</v>
      </c>
      <c r="C6065" t="s">
        <v>141</v>
      </c>
      <c r="D6065" t="s">
        <v>157</v>
      </c>
      <c r="E6065" t="s">
        <v>81</v>
      </c>
      <c r="F6065" t="s">
        <v>56</v>
      </c>
      <c r="G6065" t="s">
        <v>77</v>
      </c>
      <c r="H6065" t="s">
        <v>81</v>
      </c>
      <c r="I6065">
        <v>0</v>
      </c>
      <c r="J6065">
        <v>0</v>
      </c>
      <c r="K6065">
        <v>14631.84</v>
      </c>
      <c r="L6065">
        <v>0</v>
      </c>
    </row>
    <row r="6066" spans="1:12" x14ac:dyDescent="0.25">
      <c r="A6066" t="s">
        <v>27</v>
      </c>
      <c r="B6066">
        <v>189</v>
      </c>
      <c r="C6066" t="s">
        <v>141</v>
      </c>
      <c r="D6066" t="s">
        <v>146</v>
      </c>
      <c r="E6066" t="s">
        <v>81</v>
      </c>
      <c r="F6066" t="s">
        <v>56</v>
      </c>
      <c r="G6066" t="s">
        <v>77</v>
      </c>
      <c r="H6066" t="s">
        <v>81</v>
      </c>
      <c r="I6066">
        <v>0</v>
      </c>
      <c r="J6066">
        <v>0</v>
      </c>
      <c r="K6066">
        <v>14631.84</v>
      </c>
      <c r="L6066">
        <v>0</v>
      </c>
    </row>
    <row r="6067" spans="1:12" x14ac:dyDescent="0.25">
      <c r="A6067" t="s">
        <v>27</v>
      </c>
      <c r="B6067">
        <v>189</v>
      </c>
      <c r="C6067" t="s">
        <v>141</v>
      </c>
      <c r="D6067" t="s">
        <v>147</v>
      </c>
      <c r="E6067" t="s">
        <v>81</v>
      </c>
      <c r="F6067" t="s">
        <v>56</v>
      </c>
      <c r="G6067" t="s">
        <v>77</v>
      </c>
      <c r="H6067" t="s">
        <v>81</v>
      </c>
      <c r="I6067">
        <v>0</v>
      </c>
      <c r="J6067">
        <v>0</v>
      </c>
      <c r="K6067">
        <v>14631.84</v>
      </c>
      <c r="L6067">
        <v>0</v>
      </c>
    </row>
    <row r="6068" spans="1:12" x14ac:dyDescent="0.25">
      <c r="A6068" t="s">
        <v>27</v>
      </c>
      <c r="B6068">
        <v>189</v>
      </c>
      <c r="C6068" t="s">
        <v>141</v>
      </c>
      <c r="D6068" t="s">
        <v>148</v>
      </c>
      <c r="E6068" t="s">
        <v>81</v>
      </c>
      <c r="F6068" t="s">
        <v>56</v>
      </c>
      <c r="G6068" t="s">
        <v>77</v>
      </c>
      <c r="H6068" t="s">
        <v>81</v>
      </c>
      <c r="I6068">
        <v>0</v>
      </c>
      <c r="J6068">
        <v>0</v>
      </c>
      <c r="K6068">
        <v>14631.84</v>
      </c>
      <c r="L6068">
        <v>0</v>
      </c>
    </row>
    <row r="6069" spans="1:12" x14ac:dyDescent="0.25">
      <c r="A6069" t="s">
        <v>27</v>
      </c>
      <c r="B6069">
        <v>189</v>
      </c>
      <c r="C6069" t="s">
        <v>141</v>
      </c>
      <c r="D6069" t="s">
        <v>149</v>
      </c>
      <c r="E6069" t="s">
        <v>81</v>
      </c>
      <c r="F6069" t="s">
        <v>56</v>
      </c>
      <c r="G6069" t="s">
        <v>77</v>
      </c>
      <c r="H6069" t="s">
        <v>81</v>
      </c>
      <c r="I6069">
        <v>0</v>
      </c>
      <c r="J6069">
        <v>0</v>
      </c>
      <c r="K6069">
        <v>14631.84</v>
      </c>
      <c r="L6069">
        <v>0</v>
      </c>
    </row>
    <row r="6070" spans="1:12" x14ac:dyDescent="0.25">
      <c r="A6070" t="s">
        <v>27</v>
      </c>
      <c r="B6070">
        <v>189</v>
      </c>
      <c r="C6070" t="s">
        <v>141</v>
      </c>
      <c r="D6070" t="s">
        <v>150</v>
      </c>
      <c r="E6070" t="s">
        <v>81</v>
      </c>
      <c r="F6070" t="s">
        <v>56</v>
      </c>
      <c r="G6070" t="s">
        <v>77</v>
      </c>
      <c r="H6070" t="s">
        <v>81</v>
      </c>
      <c r="I6070">
        <v>0</v>
      </c>
      <c r="J6070">
        <v>0</v>
      </c>
      <c r="K6070">
        <v>14631.84</v>
      </c>
      <c r="L6070">
        <v>0</v>
      </c>
    </row>
    <row r="6071" spans="1:12" x14ac:dyDescent="0.25">
      <c r="A6071" t="s">
        <v>28</v>
      </c>
      <c r="B6071">
        <v>189</v>
      </c>
      <c r="C6071" t="s">
        <v>141</v>
      </c>
      <c r="D6071" t="s">
        <v>143</v>
      </c>
      <c r="E6071" t="s">
        <v>81</v>
      </c>
      <c r="F6071" t="s">
        <v>56</v>
      </c>
      <c r="G6071" t="s">
        <v>77</v>
      </c>
      <c r="H6071" t="s">
        <v>81</v>
      </c>
      <c r="I6071">
        <v>0</v>
      </c>
      <c r="J6071">
        <v>0</v>
      </c>
      <c r="K6071">
        <v>14631.84</v>
      </c>
      <c r="L6071">
        <v>0</v>
      </c>
    </row>
    <row r="6072" spans="1:12" x14ac:dyDescent="0.25">
      <c r="A6072" t="s">
        <v>28</v>
      </c>
      <c r="B6072">
        <v>189</v>
      </c>
      <c r="C6072" t="s">
        <v>141</v>
      </c>
      <c r="D6072" t="s">
        <v>144</v>
      </c>
      <c r="E6072" t="s">
        <v>81</v>
      </c>
      <c r="F6072" t="s">
        <v>56</v>
      </c>
      <c r="G6072" t="s">
        <v>77</v>
      </c>
      <c r="H6072" t="s">
        <v>81</v>
      </c>
      <c r="I6072">
        <v>0</v>
      </c>
      <c r="J6072">
        <v>0</v>
      </c>
      <c r="K6072">
        <v>14631.84</v>
      </c>
      <c r="L6072">
        <v>0</v>
      </c>
    </row>
    <row r="6073" spans="1:12" x14ac:dyDescent="0.25">
      <c r="A6073" t="s">
        <v>28</v>
      </c>
      <c r="B6073">
        <v>189</v>
      </c>
      <c r="C6073" t="s">
        <v>141</v>
      </c>
      <c r="D6073" t="s">
        <v>145</v>
      </c>
      <c r="E6073" t="s">
        <v>81</v>
      </c>
      <c r="F6073" t="s">
        <v>56</v>
      </c>
      <c r="G6073" t="s">
        <v>77</v>
      </c>
      <c r="H6073" t="s">
        <v>81</v>
      </c>
      <c r="I6073">
        <v>0</v>
      </c>
      <c r="J6073">
        <v>0</v>
      </c>
      <c r="K6073">
        <v>14631.84</v>
      </c>
      <c r="L6073">
        <v>0</v>
      </c>
    </row>
    <row r="6074" spans="1:12" x14ac:dyDescent="0.25">
      <c r="A6074" t="s">
        <v>28</v>
      </c>
      <c r="B6074">
        <v>189</v>
      </c>
      <c r="C6074" t="s">
        <v>141</v>
      </c>
      <c r="D6074" t="s">
        <v>157</v>
      </c>
      <c r="E6074" t="s">
        <v>81</v>
      </c>
      <c r="F6074" t="s">
        <v>56</v>
      </c>
      <c r="G6074" t="s">
        <v>77</v>
      </c>
      <c r="H6074" t="s">
        <v>81</v>
      </c>
      <c r="I6074">
        <v>0</v>
      </c>
      <c r="J6074">
        <v>0</v>
      </c>
      <c r="K6074">
        <v>14631.84</v>
      </c>
      <c r="L6074">
        <v>0</v>
      </c>
    </row>
    <row r="6075" spans="1:12" x14ac:dyDescent="0.25">
      <c r="A6075" t="s">
        <v>28</v>
      </c>
      <c r="B6075">
        <v>189</v>
      </c>
      <c r="C6075" t="s">
        <v>141</v>
      </c>
      <c r="D6075" t="s">
        <v>146</v>
      </c>
      <c r="E6075" t="s">
        <v>81</v>
      </c>
      <c r="F6075" t="s">
        <v>56</v>
      </c>
      <c r="G6075" t="s">
        <v>77</v>
      </c>
      <c r="H6075" t="s">
        <v>81</v>
      </c>
      <c r="I6075">
        <v>0</v>
      </c>
      <c r="J6075">
        <v>0</v>
      </c>
      <c r="K6075">
        <v>14631.84</v>
      </c>
      <c r="L6075">
        <v>0</v>
      </c>
    </row>
    <row r="6076" spans="1:12" x14ac:dyDescent="0.25">
      <c r="A6076" t="s">
        <v>28</v>
      </c>
      <c r="B6076">
        <v>189</v>
      </c>
      <c r="C6076" t="s">
        <v>141</v>
      </c>
      <c r="D6076" t="s">
        <v>147</v>
      </c>
      <c r="E6076" t="s">
        <v>81</v>
      </c>
      <c r="F6076" t="s">
        <v>56</v>
      </c>
      <c r="G6076" t="s">
        <v>77</v>
      </c>
      <c r="H6076" t="s">
        <v>81</v>
      </c>
      <c r="I6076">
        <v>0</v>
      </c>
      <c r="J6076">
        <v>0</v>
      </c>
      <c r="K6076">
        <v>14631.84</v>
      </c>
      <c r="L6076">
        <v>0</v>
      </c>
    </row>
    <row r="6077" spans="1:12" x14ac:dyDescent="0.25">
      <c r="A6077" t="s">
        <v>28</v>
      </c>
      <c r="B6077">
        <v>189</v>
      </c>
      <c r="C6077" t="s">
        <v>141</v>
      </c>
      <c r="D6077" t="s">
        <v>148</v>
      </c>
      <c r="E6077" t="s">
        <v>81</v>
      </c>
      <c r="F6077" t="s">
        <v>56</v>
      </c>
      <c r="G6077" t="s">
        <v>77</v>
      </c>
      <c r="H6077" t="s">
        <v>81</v>
      </c>
      <c r="I6077">
        <v>0</v>
      </c>
      <c r="J6077">
        <v>0</v>
      </c>
      <c r="K6077">
        <v>14631.84</v>
      </c>
      <c r="L6077">
        <v>0</v>
      </c>
    </row>
    <row r="6078" spans="1:12" x14ac:dyDescent="0.25">
      <c r="A6078" t="s">
        <v>28</v>
      </c>
      <c r="B6078">
        <v>189</v>
      </c>
      <c r="C6078" t="s">
        <v>141</v>
      </c>
      <c r="D6078" t="s">
        <v>149</v>
      </c>
      <c r="E6078" t="s">
        <v>81</v>
      </c>
      <c r="F6078" t="s">
        <v>56</v>
      </c>
      <c r="G6078" t="s">
        <v>77</v>
      </c>
      <c r="H6078" t="s">
        <v>81</v>
      </c>
      <c r="I6078">
        <v>0</v>
      </c>
      <c r="J6078">
        <v>0</v>
      </c>
      <c r="K6078">
        <v>14631.84</v>
      </c>
      <c r="L6078">
        <v>0</v>
      </c>
    </row>
    <row r="6079" spans="1:12" x14ac:dyDescent="0.25">
      <c r="A6079" t="s">
        <v>28</v>
      </c>
      <c r="B6079">
        <v>189</v>
      </c>
      <c r="C6079" t="s">
        <v>141</v>
      </c>
      <c r="D6079" t="s">
        <v>150</v>
      </c>
      <c r="E6079" t="s">
        <v>81</v>
      </c>
      <c r="F6079" t="s">
        <v>56</v>
      </c>
      <c r="G6079" t="s">
        <v>77</v>
      </c>
      <c r="H6079" t="s">
        <v>81</v>
      </c>
      <c r="I6079">
        <v>0</v>
      </c>
      <c r="J6079">
        <v>0</v>
      </c>
      <c r="K6079">
        <v>14631.84</v>
      </c>
      <c r="L6079">
        <v>0</v>
      </c>
    </row>
    <row r="6080" spans="1:12" x14ac:dyDescent="0.25">
      <c r="A6080" t="s">
        <v>29</v>
      </c>
      <c r="B6080">
        <v>189</v>
      </c>
      <c r="C6080" t="s">
        <v>141</v>
      </c>
      <c r="D6080" t="s">
        <v>143</v>
      </c>
      <c r="E6080" t="s">
        <v>81</v>
      </c>
      <c r="F6080" t="s">
        <v>56</v>
      </c>
      <c r="G6080" t="s">
        <v>77</v>
      </c>
      <c r="H6080" t="s">
        <v>81</v>
      </c>
      <c r="I6080">
        <v>0</v>
      </c>
      <c r="J6080">
        <v>0</v>
      </c>
      <c r="K6080">
        <v>14631.84</v>
      </c>
      <c r="L6080">
        <v>0</v>
      </c>
    </row>
    <row r="6081" spans="1:12" x14ac:dyDescent="0.25">
      <c r="A6081" t="s">
        <v>29</v>
      </c>
      <c r="B6081">
        <v>189</v>
      </c>
      <c r="C6081" t="s">
        <v>141</v>
      </c>
      <c r="D6081" t="s">
        <v>144</v>
      </c>
      <c r="E6081" t="s">
        <v>81</v>
      </c>
      <c r="F6081" t="s">
        <v>56</v>
      </c>
      <c r="G6081" t="s">
        <v>77</v>
      </c>
      <c r="H6081" t="s">
        <v>81</v>
      </c>
      <c r="I6081">
        <v>0</v>
      </c>
      <c r="J6081">
        <v>0</v>
      </c>
      <c r="K6081">
        <v>14631.84</v>
      </c>
      <c r="L6081">
        <v>0</v>
      </c>
    </row>
    <row r="6082" spans="1:12" x14ac:dyDescent="0.25">
      <c r="A6082" t="s">
        <v>29</v>
      </c>
      <c r="B6082">
        <v>189</v>
      </c>
      <c r="C6082" t="s">
        <v>141</v>
      </c>
      <c r="D6082" t="s">
        <v>145</v>
      </c>
      <c r="E6082" t="s">
        <v>81</v>
      </c>
      <c r="F6082" t="s">
        <v>56</v>
      </c>
      <c r="G6082" t="s">
        <v>77</v>
      </c>
      <c r="H6082" t="s">
        <v>81</v>
      </c>
      <c r="I6082">
        <v>0</v>
      </c>
      <c r="J6082">
        <v>0</v>
      </c>
      <c r="K6082">
        <v>14631.84</v>
      </c>
      <c r="L6082">
        <v>0</v>
      </c>
    </row>
    <row r="6083" spans="1:12" x14ac:dyDescent="0.25">
      <c r="A6083" t="s">
        <v>29</v>
      </c>
      <c r="B6083">
        <v>189</v>
      </c>
      <c r="C6083" t="s">
        <v>141</v>
      </c>
      <c r="D6083" t="s">
        <v>157</v>
      </c>
      <c r="E6083" t="s">
        <v>81</v>
      </c>
      <c r="F6083" t="s">
        <v>56</v>
      </c>
      <c r="G6083" t="s">
        <v>77</v>
      </c>
      <c r="H6083" t="s">
        <v>81</v>
      </c>
      <c r="I6083">
        <v>0</v>
      </c>
      <c r="J6083">
        <v>0</v>
      </c>
      <c r="K6083">
        <v>14631.84</v>
      </c>
      <c r="L6083">
        <v>0</v>
      </c>
    </row>
    <row r="6084" spans="1:12" x14ac:dyDescent="0.25">
      <c r="A6084" t="s">
        <v>29</v>
      </c>
      <c r="B6084">
        <v>189</v>
      </c>
      <c r="C6084" t="s">
        <v>141</v>
      </c>
      <c r="D6084" t="s">
        <v>146</v>
      </c>
      <c r="E6084" t="s">
        <v>81</v>
      </c>
      <c r="F6084" t="s">
        <v>56</v>
      </c>
      <c r="G6084" t="s">
        <v>77</v>
      </c>
      <c r="H6084" t="s">
        <v>81</v>
      </c>
      <c r="I6084">
        <v>0</v>
      </c>
      <c r="J6084">
        <v>0</v>
      </c>
      <c r="K6084">
        <v>14631.84</v>
      </c>
      <c r="L6084">
        <v>0</v>
      </c>
    </row>
    <row r="6085" spans="1:12" x14ac:dyDescent="0.25">
      <c r="A6085" t="s">
        <v>29</v>
      </c>
      <c r="B6085">
        <v>189</v>
      </c>
      <c r="C6085" t="s">
        <v>141</v>
      </c>
      <c r="D6085" t="s">
        <v>147</v>
      </c>
      <c r="E6085" t="s">
        <v>81</v>
      </c>
      <c r="F6085" t="s">
        <v>56</v>
      </c>
      <c r="G6085" t="s">
        <v>77</v>
      </c>
      <c r="H6085" t="s">
        <v>81</v>
      </c>
      <c r="I6085">
        <v>0</v>
      </c>
      <c r="J6085">
        <v>0</v>
      </c>
      <c r="K6085">
        <v>14631.84</v>
      </c>
      <c r="L6085">
        <v>0</v>
      </c>
    </row>
    <row r="6086" spans="1:12" x14ac:dyDescent="0.25">
      <c r="A6086" t="s">
        <v>29</v>
      </c>
      <c r="B6086">
        <v>189</v>
      </c>
      <c r="C6086" t="s">
        <v>141</v>
      </c>
      <c r="D6086" t="s">
        <v>148</v>
      </c>
      <c r="E6086" t="s">
        <v>81</v>
      </c>
      <c r="F6086" t="s">
        <v>56</v>
      </c>
      <c r="G6086" t="s">
        <v>77</v>
      </c>
      <c r="H6086" t="s">
        <v>81</v>
      </c>
      <c r="I6086">
        <v>0</v>
      </c>
      <c r="J6086">
        <v>0</v>
      </c>
      <c r="K6086">
        <v>14631.84</v>
      </c>
      <c r="L6086">
        <v>0</v>
      </c>
    </row>
    <row r="6087" spans="1:12" x14ac:dyDescent="0.25">
      <c r="A6087" t="s">
        <v>29</v>
      </c>
      <c r="B6087">
        <v>189</v>
      </c>
      <c r="C6087" t="s">
        <v>141</v>
      </c>
      <c r="D6087" t="s">
        <v>149</v>
      </c>
      <c r="E6087" t="s">
        <v>81</v>
      </c>
      <c r="F6087" t="s">
        <v>56</v>
      </c>
      <c r="G6087" t="s">
        <v>77</v>
      </c>
      <c r="H6087" t="s">
        <v>81</v>
      </c>
      <c r="I6087">
        <v>0</v>
      </c>
      <c r="J6087">
        <v>0</v>
      </c>
      <c r="K6087">
        <v>14631.84</v>
      </c>
      <c r="L6087">
        <v>0</v>
      </c>
    </row>
    <row r="6088" spans="1:12" x14ac:dyDescent="0.25">
      <c r="A6088" t="s">
        <v>29</v>
      </c>
      <c r="B6088">
        <v>189</v>
      </c>
      <c r="C6088" t="s">
        <v>141</v>
      </c>
      <c r="D6088" t="s">
        <v>150</v>
      </c>
      <c r="E6088" t="s">
        <v>81</v>
      </c>
      <c r="F6088" t="s">
        <v>56</v>
      </c>
      <c r="G6088" t="s">
        <v>77</v>
      </c>
      <c r="H6088" t="s">
        <v>81</v>
      </c>
      <c r="I6088">
        <v>0</v>
      </c>
      <c r="J6088">
        <v>0</v>
      </c>
      <c r="K6088">
        <v>14631.84</v>
      </c>
      <c r="L6088">
        <v>0</v>
      </c>
    </row>
    <row r="6089" spans="1:12" x14ac:dyDescent="0.25">
      <c r="A6089" t="s">
        <v>30</v>
      </c>
      <c r="B6089">
        <v>189</v>
      </c>
      <c r="C6089" t="s">
        <v>141</v>
      </c>
      <c r="D6089" t="s">
        <v>143</v>
      </c>
      <c r="E6089" t="s">
        <v>81</v>
      </c>
      <c r="F6089" t="s">
        <v>56</v>
      </c>
      <c r="G6089" t="s">
        <v>77</v>
      </c>
      <c r="H6089" t="s">
        <v>81</v>
      </c>
      <c r="I6089">
        <v>0</v>
      </c>
      <c r="J6089">
        <v>0</v>
      </c>
      <c r="K6089">
        <v>14631.84</v>
      </c>
      <c r="L6089">
        <v>0</v>
      </c>
    </row>
    <row r="6090" spans="1:12" x14ac:dyDescent="0.25">
      <c r="A6090" t="s">
        <v>30</v>
      </c>
      <c r="B6090">
        <v>189</v>
      </c>
      <c r="C6090" t="s">
        <v>141</v>
      </c>
      <c r="D6090" t="s">
        <v>144</v>
      </c>
      <c r="E6090" t="s">
        <v>81</v>
      </c>
      <c r="F6090" t="s">
        <v>56</v>
      </c>
      <c r="G6090" t="s">
        <v>77</v>
      </c>
      <c r="H6090" t="s">
        <v>81</v>
      </c>
      <c r="I6090">
        <v>0</v>
      </c>
      <c r="J6090">
        <v>0</v>
      </c>
      <c r="K6090">
        <v>14631.84</v>
      </c>
      <c r="L6090">
        <v>0</v>
      </c>
    </row>
    <row r="6091" spans="1:12" x14ac:dyDescent="0.25">
      <c r="A6091" t="s">
        <v>30</v>
      </c>
      <c r="B6091">
        <v>189</v>
      </c>
      <c r="C6091" t="s">
        <v>141</v>
      </c>
      <c r="D6091" t="s">
        <v>145</v>
      </c>
      <c r="E6091" t="s">
        <v>81</v>
      </c>
      <c r="F6091" t="s">
        <v>56</v>
      </c>
      <c r="G6091" t="s">
        <v>77</v>
      </c>
      <c r="H6091" t="s">
        <v>81</v>
      </c>
      <c r="I6091">
        <v>0</v>
      </c>
      <c r="J6091">
        <v>0</v>
      </c>
      <c r="K6091">
        <v>14631.84</v>
      </c>
      <c r="L6091">
        <v>0</v>
      </c>
    </row>
    <row r="6092" spans="1:12" x14ac:dyDescent="0.25">
      <c r="A6092" t="s">
        <v>30</v>
      </c>
      <c r="B6092">
        <v>189</v>
      </c>
      <c r="C6092" t="s">
        <v>141</v>
      </c>
      <c r="D6092" t="s">
        <v>157</v>
      </c>
      <c r="E6092" t="s">
        <v>81</v>
      </c>
      <c r="F6092" t="s">
        <v>56</v>
      </c>
      <c r="G6092" t="s">
        <v>77</v>
      </c>
      <c r="H6092" t="s">
        <v>81</v>
      </c>
      <c r="I6092">
        <v>0</v>
      </c>
      <c r="J6092">
        <v>0</v>
      </c>
      <c r="K6092">
        <v>14631.84</v>
      </c>
      <c r="L6092">
        <v>0</v>
      </c>
    </row>
    <row r="6093" spans="1:12" x14ac:dyDescent="0.25">
      <c r="A6093" t="s">
        <v>30</v>
      </c>
      <c r="B6093">
        <v>189</v>
      </c>
      <c r="C6093" t="s">
        <v>141</v>
      </c>
      <c r="D6093" t="s">
        <v>146</v>
      </c>
      <c r="E6093" t="s">
        <v>81</v>
      </c>
      <c r="F6093" t="s">
        <v>56</v>
      </c>
      <c r="G6093" t="s">
        <v>77</v>
      </c>
      <c r="H6093" t="s">
        <v>81</v>
      </c>
      <c r="I6093">
        <v>0</v>
      </c>
      <c r="J6093">
        <v>0</v>
      </c>
      <c r="K6093">
        <v>14631.84</v>
      </c>
      <c r="L6093">
        <v>0</v>
      </c>
    </row>
    <row r="6094" spans="1:12" x14ac:dyDescent="0.25">
      <c r="A6094" t="s">
        <v>30</v>
      </c>
      <c r="B6094">
        <v>189</v>
      </c>
      <c r="C6094" t="s">
        <v>141</v>
      </c>
      <c r="D6094" t="s">
        <v>147</v>
      </c>
      <c r="E6094" t="s">
        <v>81</v>
      </c>
      <c r="F6094" t="s">
        <v>56</v>
      </c>
      <c r="G6094" t="s">
        <v>77</v>
      </c>
      <c r="H6094" t="s">
        <v>81</v>
      </c>
      <c r="I6094">
        <v>0</v>
      </c>
      <c r="J6094">
        <v>0</v>
      </c>
      <c r="K6094">
        <v>14631.84</v>
      </c>
      <c r="L6094">
        <v>0</v>
      </c>
    </row>
    <row r="6095" spans="1:12" x14ac:dyDescent="0.25">
      <c r="A6095" t="s">
        <v>30</v>
      </c>
      <c r="B6095">
        <v>189</v>
      </c>
      <c r="C6095" t="s">
        <v>141</v>
      </c>
      <c r="D6095" t="s">
        <v>148</v>
      </c>
      <c r="E6095" t="s">
        <v>81</v>
      </c>
      <c r="F6095" t="s">
        <v>56</v>
      </c>
      <c r="G6095" t="s">
        <v>77</v>
      </c>
      <c r="H6095" t="s">
        <v>81</v>
      </c>
      <c r="I6095">
        <v>0</v>
      </c>
      <c r="J6095">
        <v>0</v>
      </c>
      <c r="K6095">
        <v>14631.84</v>
      </c>
      <c r="L6095">
        <v>0</v>
      </c>
    </row>
    <row r="6096" spans="1:12" x14ac:dyDescent="0.25">
      <c r="A6096" t="s">
        <v>30</v>
      </c>
      <c r="B6096">
        <v>189</v>
      </c>
      <c r="C6096" t="s">
        <v>141</v>
      </c>
      <c r="D6096" t="s">
        <v>149</v>
      </c>
      <c r="E6096" t="s">
        <v>81</v>
      </c>
      <c r="F6096" t="s">
        <v>56</v>
      </c>
      <c r="G6096" t="s">
        <v>77</v>
      </c>
      <c r="H6096" t="s">
        <v>81</v>
      </c>
      <c r="I6096">
        <v>0</v>
      </c>
      <c r="J6096">
        <v>0</v>
      </c>
      <c r="K6096">
        <v>14631.84</v>
      </c>
      <c r="L6096">
        <v>0</v>
      </c>
    </row>
    <row r="6097" spans="1:12" x14ac:dyDescent="0.25">
      <c r="A6097" t="s">
        <v>30</v>
      </c>
      <c r="B6097">
        <v>189</v>
      </c>
      <c r="C6097" t="s">
        <v>141</v>
      </c>
      <c r="D6097" t="s">
        <v>150</v>
      </c>
      <c r="E6097" t="s">
        <v>81</v>
      </c>
      <c r="F6097" t="s">
        <v>56</v>
      </c>
      <c r="G6097" t="s">
        <v>77</v>
      </c>
      <c r="H6097" t="s">
        <v>81</v>
      </c>
      <c r="I6097">
        <v>0</v>
      </c>
      <c r="J6097">
        <v>0</v>
      </c>
      <c r="K6097">
        <v>14631.84</v>
      </c>
      <c r="L6097">
        <v>0</v>
      </c>
    </row>
    <row r="6098" spans="1:12" x14ac:dyDescent="0.25">
      <c r="A6098" t="s">
        <v>31</v>
      </c>
      <c r="B6098">
        <v>189</v>
      </c>
      <c r="C6098" t="s">
        <v>141</v>
      </c>
      <c r="D6098" t="s">
        <v>143</v>
      </c>
      <c r="E6098" t="s">
        <v>81</v>
      </c>
      <c r="F6098" t="s">
        <v>56</v>
      </c>
      <c r="G6098" t="s">
        <v>77</v>
      </c>
      <c r="H6098" t="s">
        <v>81</v>
      </c>
      <c r="I6098">
        <v>0</v>
      </c>
      <c r="J6098">
        <v>0</v>
      </c>
      <c r="K6098">
        <v>14631.84</v>
      </c>
      <c r="L6098">
        <v>0</v>
      </c>
    </row>
    <row r="6099" spans="1:12" x14ac:dyDescent="0.25">
      <c r="A6099" t="s">
        <v>31</v>
      </c>
      <c r="B6099">
        <v>189</v>
      </c>
      <c r="C6099" t="s">
        <v>141</v>
      </c>
      <c r="D6099" t="s">
        <v>144</v>
      </c>
      <c r="E6099" t="s">
        <v>81</v>
      </c>
      <c r="F6099" t="s">
        <v>56</v>
      </c>
      <c r="G6099" t="s">
        <v>77</v>
      </c>
      <c r="H6099" t="s">
        <v>81</v>
      </c>
      <c r="I6099">
        <v>0</v>
      </c>
      <c r="J6099">
        <v>0</v>
      </c>
      <c r="K6099">
        <v>14631.84</v>
      </c>
      <c r="L6099">
        <v>0</v>
      </c>
    </row>
    <row r="6100" spans="1:12" x14ac:dyDescent="0.25">
      <c r="A6100" t="s">
        <v>31</v>
      </c>
      <c r="B6100">
        <v>189</v>
      </c>
      <c r="C6100" t="s">
        <v>141</v>
      </c>
      <c r="D6100" t="s">
        <v>145</v>
      </c>
      <c r="E6100" t="s">
        <v>81</v>
      </c>
      <c r="F6100" t="s">
        <v>56</v>
      </c>
      <c r="G6100" t="s">
        <v>77</v>
      </c>
      <c r="H6100" t="s">
        <v>81</v>
      </c>
      <c r="I6100">
        <v>0</v>
      </c>
      <c r="J6100">
        <v>0</v>
      </c>
      <c r="K6100">
        <v>14631.84</v>
      </c>
      <c r="L6100">
        <v>0</v>
      </c>
    </row>
    <row r="6101" spans="1:12" x14ac:dyDescent="0.25">
      <c r="A6101" t="s">
        <v>31</v>
      </c>
      <c r="B6101">
        <v>189</v>
      </c>
      <c r="C6101" t="s">
        <v>141</v>
      </c>
      <c r="D6101" t="s">
        <v>157</v>
      </c>
      <c r="E6101" t="s">
        <v>81</v>
      </c>
      <c r="F6101" t="s">
        <v>56</v>
      </c>
      <c r="G6101" t="s">
        <v>77</v>
      </c>
      <c r="H6101" t="s">
        <v>81</v>
      </c>
      <c r="I6101">
        <v>0</v>
      </c>
      <c r="J6101">
        <v>0</v>
      </c>
      <c r="K6101">
        <v>14631.84</v>
      </c>
      <c r="L6101">
        <v>0</v>
      </c>
    </row>
    <row r="6102" spans="1:12" x14ac:dyDescent="0.25">
      <c r="A6102" t="s">
        <v>31</v>
      </c>
      <c r="B6102">
        <v>189</v>
      </c>
      <c r="C6102" t="s">
        <v>141</v>
      </c>
      <c r="D6102" t="s">
        <v>146</v>
      </c>
      <c r="E6102" t="s">
        <v>81</v>
      </c>
      <c r="F6102" t="s">
        <v>56</v>
      </c>
      <c r="G6102" t="s">
        <v>77</v>
      </c>
      <c r="H6102" t="s">
        <v>81</v>
      </c>
      <c r="I6102">
        <v>0</v>
      </c>
      <c r="J6102">
        <v>0</v>
      </c>
      <c r="K6102">
        <v>14631.84</v>
      </c>
      <c r="L6102">
        <v>0</v>
      </c>
    </row>
    <row r="6103" spans="1:12" x14ac:dyDescent="0.25">
      <c r="A6103" t="s">
        <v>31</v>
      </c>
      <c r="B6103">
        <v>189</v>
      </c>
      <c r="C6103" t="s">
        <v>141</v>
      </c>
      <c r="D6103" t="s">
        <v>147</v>
      </c>
      <c r="E6103" t="s">
        <v>81</v>
      </c>
      <c r="F6103" t="s">
        <v>56</v>
      </c>
      <c r="G6103" t="s">
        <v>77</v>
      </c>
      <c r="H6103" t="s">
        <v>81</v>
      </c>
      <c r="I6103">
        <v>0</v>
      </c>
      <c r="J6103">
        <v>0</v>
      </c>
      <c r="K6103">
        <v>14631.84</v>
      </c>
      <c r="L6103">
        <v>0</v>
      </c>
    </row>
    <row r="6104" spans="1:12" x14ac:dyDescent="0.25">
      <c r="A6104" t="s">
        <v>31</v>
      </c>
      <c r="B6104">
        <v>189</v>
      </c>
      <c r="C6104" t="s">
        <v>141</v>
      </c>
      <c r="D6104" t="s">
        <v>148</v>
      </c>
      <c r="E6104" t="s">
        <v>81</v>
      </c>
      <c r="F6104" t="s">
        <v>56</v>
      </c>
      <c r="G6104" t="s">
        <v>77</v>
      </c>
      <c r="H6104" t="s">
        <v>81</v>
      </c>
      <c r="I6104">
        <v>0</v>
      </c>
      <c r="J6104">
        <v>0</v>
      </c>
      <c r="K6104">
        <v>14631.84</v>
      </c>
      <c r="L6104">
        <v>0</v>
      </c>
    </row>
    <row r="6105" spans="1:12" x14ac:dyDescent="0.25">
      <c r="A6105" t="s">
        <v>31</v>
      </c>
      <c r="B6105">
        <v>189</v>
      </c>
      <c r="C6105" t="s">
        <v>141</v>
      </c>
      <c r="D6105" t="s">
        <v>149</v>
      </c>
      <c r="E6105" t="s">
        <v>81</v>
      </c>
      <c r="F6105" t="s">
        <v>56</v>
      </c>
      <c r="G6105" t="s">
        <v>77</v>
      </c>
      <c r="H6105" t="s">
        <v>81</v>
      </c>
      <c r="I6105">
        <v>0</v>
      </c>
      <c r="J6105">
        <v>0</v>
      </c>
      <c r="K6105">
        <v>14631.84</v>
      </c>
      <c r="L6105">
        <v>0</v>
      </c>
    </row>
    <row r="6106" spans="1:12" x14ac:dyDescent="0.25">
      <c r="A6106" t="s">
        <v>31</v>
      </c>
      <c r="B6106">
        <v>189</v>
      </c>
      <c r="C6106" t="s">
        <v>141</v>
      </c>
      <c r="D6106" t="s">
        <v>150</v>
      </c>
      <c r="E6106" t="s">
        <v>81</v>
      </c>
      <c r="F6106" t="s">
        <v>56</v>
      </c>
      <c r="G6106" t="s">
        <v>77</v>
      </c>
      <c r="H6106" t="s">
        <v>81</v>
      </c>
      <c r="I6106">
        <v>0</v>
      </c>
      <c r="J6106">
        <v>0</v>
      </c>
      <c r="K6106">
        <v>14631.84</v>
      </c>
      <c r="L6106">
        <v>0</v>
      </c>
    </row>
    <row r="6107" spans="1:12" x14ac:dyDescent="0.25">
      <c r="A6107" t="s">
        <v>32</v>
      </c>
      <c r="B6107">
        <v>189</v>
      </c>
      <c r="C6107" t="s">
        <v>141</v>
      </c>
      <c r="D6107" t="s">
        <v>143</v>
      </c>
      <c r="E6107" t="s">
        <v>81</v>
      </c>
      <c r="F6107" t="s">
        <v>56</v>
      </c>
      <c r="G6107" t="s">
        <v>77</v>
      </c>
      <c r="H6107" t="s">
        <v>81</v>
      </c>
      <c r="I6107">
        <v>0</v>
      </c>
      <c r="J6107">
        <v>0</v>
      </c>
      <c r="K6107">
        <v>14631.84</v>
      </c>
      <c r="L6107">
        <v>0</v>
      </c>
    </row>
    <row r="6108" spans="1:12" x14ac:dyDescent="0.25">
      <c r="A6108" t="s">
        <v>32</v>
      </c>
      <c r="B6108">
        <v>189</v>
      </c>
      <c r="C6108" t="s">
        <v>141</v>
      </c>
      <c r="D6108" t="s">
        <v>144</v>
      </c>
      <c r="E6108" t="s">
        <v>81</v>
      </c>
      <c r="F6108" t="s">
        <v>56</v>
      </c>
      <c r="G6108" t="s">
        <v>77</v>
      </c>
      <c r="H6108" t="s">
        <v>81</v>
      </c>
      <c r="I6108">
        <v>0</v>
      </c>
      <c r="J6108">
        <v>0</v>
      </c>
      <c r="K6108">
        <v>14631.84</v>
      </c>
      <c r="L6108">
        <v>0</v>
      </c>
    </row>
    <row r="6109" spans="1:12" x14ac:dyDescent="0.25">
      <c r="A6109" t="s">
        <v>32</v>
      </c>
      <c r="B6109">
        <v>189</v>
      </c>
      <c r="C6109" t="s">
        <v>141</v>
      </c>
      <c r="D6109" t="s">
        <v>145</v>
      </c>
      <c r="E6109" t="s">
        <v>81</v>
      </c>
      <c r="F6109" t="s">
        <v>56</v>
      </c>
      <c r="G6109" t="s">
        <v>77</v>
      </c>
      <c r="H6109" t="s">
        <v>81</v>
      </c>
      <c r="I6109">
        <v>0</v>
      </c>
      <c r="J6109">
        <v>0</v>
      </c>
      <c r="K6109">
        <v>14631.84</v>
      </c>
      <c r="L6109">
        <v>0</v>
      </c>
    </row>
    <row r="6110" spans="1:12" x14ac:dyDescent="0.25">
      <c r="A6110" t="s">
        <v>32</v>
      </c>
      <c r="B6110">
        <v>189</v>
      </c>
      <c r="C6110" t="s">
        <v>141</v>
      </c>
      <c r="D6110" t="s">
        <v>157</v>
      </c>
      <c r="E6110" t="s">
        <v>81</v>
      </c>
      <c r="F6110" t="s">
        <v>56</v>
      </c>
      <c r="G6110" t="s">
        <v>77</v>
      </c>
      <c r="H6110" t="s">
        <v>81</v>
      </c>
      <c r="I6110">
        <v>0</v>
      </c>
      <c r="J6110">
        <v>0</v>
      </c>
      <c r="K6110">
        <v>14631.84</v>
      </c>
      <c r="L6110">
        <v>0</v>
      </c>
    </row>
    <row r="6111" spans="1:12" x14ac:dyDescent="0.25">
      <c r="A6111" t="s">
        <v>32</v>
      </c>
      <c r="B6111">
        <v>189</v>
      </c>
      <c r="C6111" t="s">
        <v>141</v>
      </c>
      <c r="D6111" t="s">
        <v>146</v>
      </c>
      <c r="E6111" t="s">
        <v>81</v>
      </c>
      <c r="F6111" t="s">
        <v>56</v>
      </c>
      <c r="G6111" t="s">
        <v>77</v>
      </c>
      <c r="H6111" t="s">
        <v>81</v>
      </c>
      <c r="I6111">
        <v>0</v>
      </c>
      <c r="J6111">
        <v>0</v>
      </c>
      <c r="K6111">
        <v>14631.84</v>
      </c>
      <c r="L6111">
        <v>0</v>
      </c>
    </row>
    <row r="6112" spans="1:12" x14ac:dyDescent="0.25">
      <c r="A6112" t="s">
        <v>32</v>
      </c>
      <c r="B6112">
        <v>189</v>
      </c>
      <c r="C6112" t="s">
        <v>141</v>
      </c>
      <c r="D6112" t="s">
        <v>147</v>
      </c>
      <c r="E6112" t="s">
        <v>81</v>
      </c>
      <c r="F6112" t="s">
        <v>56</v>
      </c>
      <c r="G6112" t="s">
        <v>77</v>
      </c>
      <c r="H6112" t="s">
        <v>81</v>
      </c>
      <c r="I6112">
        <v>0</v>
      </c>
      <c r="J6112">
        <v>0</v>
      </c>
      <c r="K6112">
        <v>14631.84</v>
      </c>
      <c r="L6112">
        <v>0</v>
      </c>
    </row>
    <row r="6113" spans="1:12" x14ac:dyDescent="0.25">
      <c r="A6113" t="s">
        <v>32</v>
      </c>
      <c r="B6113">
        <v>189</v>
      </c>
      <c r="C6113" t="s">
        <v>141</v>
      </c>
      <c r="D6113" t="s">
        <v>148</v>
      </c>
      <c r="E6113" t="s">
        <v>81</v>
      </c>
      <c r="F6113" t="s">
        <v>56</v>
      </c>
      <c r="G6113" t="s">
        <v>77</v>
      </c>
      <c r="H6113" t="s">
        <v>81</v>
      </c>
      <c r="I6113">
        <v>0</v>
      </c>
      <c r="J6113">
        <v>0</v>
      </c>
      <c r="K6113">
        <v>14631.84</v>
      </c>
      <c r="L6113">
        <v>0</v>
      </c>
    </row>
    <row r="6114" spans="1:12" x14ac:dyDescent="0.25">
      <c r="A6114" t="s">
        <v>32</v>
      </c>
      <c r="B6114">
        <v>189</v>
      </c>
      <c r="C6114" t="s">
        <v>141</v>
      </c>
      <c r="D6114" t="s">
        <v>149</v>
      </c>
      <c r="E6114" t="s">
        <v>81</v>
      </c>
      <c r="F6114" t="s">
        <v>56</v>
      </c>
      <c r="G6114" t="s">
        <v>77</v>
      </c>
      <c r="H6114" t="s">
        <v>81</v>
      </c>
      <c r="I6114">
        <v>0</v>
      </c>
      <c r="J6114">
        <v>0</v>
      </c>
      <c r="K6114">
        <v>14631.84</v>
      </c>
      <c r="L6114">
        <v>0</v>
      </c>
    </row>
    <row r="6115" spans="1:12" x14ac:dyDescent="0.25">
      <c r="A6115" t="s">
        <v>32</v>
      </c>
      <c r="B6115">
        <v>189</v>
      </c>
      <c r="C6115" t="s">
        <v>141</v>
      </c>
      <c r="D6115" t="s">
        <v>150</v>
      </c>
      <c r="E6115" t="s">
        <v>81</v>
      </c>
      <c r="F6115" t="s">
        <v>56</v>
      </c>
      <c r="G6115" t="s">
        <v>77</v>
      </c>
      <c r="H6115" t="s">
        <v>81</v>
      </c>
      <c r="I6115">
        <v>0</v>
      </c>
      <c r="J6115">
        <v>0</v>
      </c>
      <c r="K6115">
        <v>14631.84</v>
      </c>
      <c r="L6115">
        <v>0</v>
      </c>
    </row>
    <row r="6116" spans="1:12" x14ac:dyDescent="0.25">
      <c r="A6116" t="s">
        <v>33</v>
      </c>
      <c r="B6116">
        <v>189</v>
      </c>
      <c r="C6116" t="s">
        <v>141</v>
      </c>
      <c r="D6116" t="s">
        <v>143</v>
      </c>
      <c r="E6116" t="s">
        <v>81</v>
      </c>
      <c r="F6116" t="s">
        <v>56</v>
      </c>
      <c r="G6116" t="s">
        <v>77</v>
      </c>
      <c r="H6116" t="s">
        <v>81</v>
      </c>
      <c r="I6116">
        <v>0</v>
      </c>
      <c r="J6116">
        <v>0</v>
      </c>
      <c r="K6116">
        <v>14631.84</v>
      </c>
      <c r="L6116">
        <v>0</v>
      </c>
    </row>
    <row r="6117" spans="1:12" x14ac:dyDescent="0.25">
      <c r="A6117" t="s">
        <v>33</v>
      </c>
      <c r="B6117">
        <v>189</v>
      </c>
      <c r="C6117" t="s">
        <v>141</v>
      </c>
      <c r="D6117" t="s">
        <v>144</v>
      </c>
      <c r="E6117" t="s">
        <v>81</v>
      </c>
      <c r="F6117" t="s">
        <v>56</v>
      </c>
      <c r="G6117" t="s">
        <v>77</v>
      </c>
      <c r="H6117" t="s">
        <v>81</v>
      </c>
      <c r="I6117">
        <v>0</v>
      </c>
      <c r="J6117">
        <v>0</v>
      </c>
      <c r="K6117">
        <v>14631.84</v>
      </c>
      <c r="L6117">
        <v>0</v>
      </c>
    </row>
    <row r="6118" spans="1:12" x14ac:dyDescent="0.25">
      <c r="A6118" t="s">
        <v>33</v>
      </c>
      <c r="B6118">
        <v>189</v>
      </c>
      <c r="C6118" t="s">
        <v>141</v>
      </c>
      <c r="D6118" t="s">
        <v>145</v>
      </c>
      <c r="E6118" t="s">
        <v>81</v>
      </c>
      <c r="F6118" t="s">
        <v>56</v>
      </c>
      <c r="G6118" t="s">
        <v>77</v>
      </c>
      <c r="H6118" t="s">
        <v>81</v>
      </c>
      <c r="I6118">
        <v>0</v>
      </c>
      <c r="J6118">
        <v>0</v>
      </c>
      <c r="K6118">
        <v>14631.84</v>
      </c>
      <c r="L6118">
        <v>0</v>
      </c>
    </row>
    <row r="6119" spans="1:12" x14ac:dyDescent="0.25">
      <c r="A6119" t="s">
        <v>33</v>
      </c>
      <c r="B6119">
        <v>189</v>
      </c>
      <c r="C6119" t="s">
        <v>141</v>
      </c>
      <c r="D6119" t="s">
        <v>157</v>
      </c>
      <c r="E6119" t="s">
        <v>81</v>
      </c>
      <c r="F6119" t="s">
        <v>56</v>
      </c>
      <c r="G6119" t="s">
        <v>77</v>
      </c>
      <c r="H6119" t="s">
        <v>81</v>
      </c>
      <c r="I6119">
        <v>0</v>
      </c>
      <c r="J6119">
        <v>0</v>
      </c>
      <c r="K6119">
        <v>14631.84</v>
      </c>
      <c r="L6119">
        <v>0</v>
      </c>
    </row>
    <row r="6120" spans="1:12" x14ac:dyDescent="0.25">
      <c r="A6120" t="s">
        <v>33</v>
      </c>
      <c r="B6120">
        <v>189</v>
      </c>
      <c r="C6120" t="s">
        <v>141</v>
      </c>
      <c r="D6120" t="s">
        <v>146</v>
      </c>
      <c r="E6120" t="s">
        <v>81</v>
      </c>
      <c r="F6120" t="s">
        <v>56</v>
      </c>
      <c r="G6120" t="s">
        <v>77</v>
      </c>
      <c r="H6120" t="s">
        <v>81</v>
      </c>
      <c r="I6120">
        <v>0</v>
      </c>
      <c r="J6120">
        <v>0</v>
      </c>
      <c r="K6120">
        <v>14631.84</v>
      </c>
      <c r="L6120">
        <v>0</v>
      </c>
    </row>
    <row r="6121" spans="1:12" x14ac:dyDescent="0.25">
      <c r="A6121" t="s">
        <v>33</v>
      </c>
      <c r="B6121">
        <v>189</v>
      </c>
      <c r="C6121" t="s">
        <v>141</v>
      </c>
      <c r="D6121" t="s">
        <v>147</v>
      </c>
      <c r="E6121" t="s">
        <v>81</v>
      </c>
      <c r="F6121" t="s">
        <v>56</v>
      </c>
      <c r="G6121" t="s">
        <v>77</v>
      </c>
      <c r="H6121" t="s">
        <v>81</v>
      </c>
      <c r="I6121">
        <v>0</v>
      </c>
      <c r="J6121">
        <v>0</v>
      </c>
      <c r="K6121">
        <v>14631.84</v>
      </c>
      <c r="L6121">
        <v>0</v>
      </c>
    </row>
    <row r="6122" spans="1:12" x14ac:dyDescent="0.25">
      <c r="A6122" t="s">
        <v>33</v>
      </c>
      <c r="B6122">
        <v>189</v>
      </c>
      <c r="C6122" t="s">
        <v>141</v>
      </c>
      <c r="D6122" t="s">
        <v>148</v>
      </c>
      <c r="E6122" t="s">
        <v>81</v>
      </c>
      <c r="F6122" t="s">
        <v>56</v>
      </c>
      <c r="G6122" t="s">
        <v>77</v>
      </c>
      <c r="H6122" t="s">
        <v>81</v>
      </c>
      <c r="I6122">
        <v>0</v>
      </c>
      <c r="J6122">
        <v>0</v>
      </c>
      <c r="K6122">
        <v>14631.84</v>
      </c>
      <c r="L6122">
        <v>0</v>
      </c>
    </row>
    <row r="6123" spans="1:12" x14ac:dyDescent="0.25">
      <c r="A6123" t="s">
        <v>33</v>
      </c>
      <c r="B6123">
        <v>189</v>
      </c>
      <c r="C6123" t="s">
        <v>141</v>
      </c>
      <c r="D6123" t="s">
        <v>149</v>
      </c>
      <c r="E6123" t="s">
        <v>81</v>
      </c>
      <c r="F6123" t="s">
        <v>56</v>
      </c>
      <c r="G6123" t="s">
        <v>77</v>
      </c>
      <c r="H6123" t="s">
        <v>81</v>
      </c>
      <c r="I6123">
        <v>0</v>
      </c>
      <c r="J6123">
        <v>0</v>
      </c>
      <c r="K6123">
        <v>14631.84</v>
      </c>
      <c r="L6123">
        <v>0</v>
      </c>
    </row>
    <row r="6124" spans="1:12" x14ac:dyDescent="0.25">
      <c r="A6124" t="s">
        <v>33</v>
      </c>
      <c r="B6124">
        <v>189</v>
      </c>
      <c r="C6124" t="s">
        <v>141</v>
      </c>
      <c r="D6124" t="s">
        <v>150</v>
      </c>
      <c r="E6124" t="s">
        <v>81</v>
      </c>
      <c r="F6124" t="s">
        <v>56</v>
      </c>
      <c r="G6124" t="s">
        <v>77</v>
      </c>
      <c r="H6124" t="s">
        <v>81</v>
      </c>
      <c r="I6124">
        <v>0</v>
      </c>
      <c r="J6124">
        <v>0</v>
      </c>
      <c r="K6124">
        <v>14631.84</v>
      </c>
      <c r="L6124">
        <v>0</v>
      </c>
    </row>
    <row r="6125" spans="1:12" x14ac:dyDescent="0.25">
      <c r="A6125" t="s">
        <v>34</v>
      </c>
      <c r="B6125">
        <v>189</v>
      </c>
      <c r="C6125" t="s">
        <v>141</v>
      </c>
      <c r="D6125" t="s">
        <v>143</v>
      </c>
      <c r="E6125" t="s">
        <v>81</v>
      </c>
      <c r="F6125" t="s">
        <v>56</v>
      </c>
      <c r="G6125" t="s">
        <v>77</v>
      </c>
      <c r="H6125" t="s">
        <v>81</v>
      </c>
      <c r="I6125">
        <v>0</v>
      </c>
      <c r="J6125">
        <v>0</v>
      </c>
      <c r="K6125">
        <v>14631.84</v>
      </c>
      <c r="L6125">
        <v>0</v>
      </c>
    </row>
    <row r="6126" spans="1:12" x14ac:dyDescent="0.25">
      <c r="A6126" t="s">
        <v>34</v>
      </c>
      <c r="B6126">
        <v>189</v>
      </c>
      <c r="C6126" t="s">
        <v>141</v>
      </c>
      <c r="D6126" t="s">
        <v>144</v>
      </c>
      <c r="E6126" t="s">
        <v>81</v>
      </c>
      <c r="F6126" t="s">
        <v>56</v>
      </c>
      <c r="G6126" t="s">
        <v>77</v>
      </c>
      <c r="H6126" t="s">
        <v>81</v>
      </c>
      <c r="I6126">
        <v>0</v>
      </c>
      <c r="J6126">
        <v>0</v>
      </c>
      <c r="K6126">
        <v>14631.84</v>
      </c>
      <c r="L6126">
        <v>0</v>
      </c>
    </row>
    <row r="6127" spans="1:12" x14ac:dyDescent="0.25">
      <c r="A6127" t="s">
        <v>34</v>
      </c>
      <c r="B6127">
        <v>189</v>
      </c>
      <c r="C6127" t="s">
        <v>141</v>
      </c>
      <c r="D6127" t="s">
        <v>145</v>
      </c>
      <c r="E6127" t="s">
        <v>81</v>
      </c>
      <c r="F6127" t="s">
        <v>56</v>
      </c>
      <c r="G6127" t="s">
        <v>77</v>
      </c>
      <c r="H6127" t="s">
        <v>81</v>
      </c>
      <c r="I6127">
        <v>0</v>
      </c>
      <c r="J6127">
        <v>0</v>
      </c>
      <c r="K6127">
        <v>14631.84</v>
      </c>
      <c r="L6127">
        <v>0</v>
      </c>
    </row>
    <row r="6128" spans="1:12" x14ac:dyDescent="0.25">
      <c r="A6128" t="s">
        <v>34</v>
      </c>
      <c r="B6128">
        <v>189</v>
      </c>
      <c r="C6128" t="s">
        <v>141</v>
      </c>
      <c r="D6128" t="s">
        <v>157</v>
      </c>
      <c r="E6128" t="s">
        <v>81</v>
      </c>
      <c r="F6128" t="s">
        <v>56</v>
      </c>
      <c r="G6128" t="s">
        <v>77</v>
      </c>
      <c r="H6128" t="s">
        <v>81</v>
      </c>
      <c r="I6128">
        <v>0</v>
      </c>
      <c r="J6128">
        <v>0</v>
      </c>
      <c r="K6128">
        <v>14631.84</v>
      </c>
      <c r="L6128">
        <v>0</v>
      </c>
    </row>
    <row r="6129" spans="1:12" x14ac:dyDescent="0.25">
      <c r="A6129" t="s">
        <v>34</v>
      </c>
      <c r="B6129">
        <v>189</v>
      </c>
      <c r="C6129" t="s">
        <v>141</v>
      </c>
      <c r="D6129" t="s">
        <v>146</v>
      </c>
      <c r="E6129" t="s">
        <v>81</v>
      </c>
      <c r="F6129" t="s">
        <v>56</v>
      </c>
      <c r="G6129" t="s">
        <v>77</v>
      </c>
      <c r="H6129" t="s">
        <v>81</v>
      </c>
      <c r="I6129">
        <v>0</v>
      </c>
      <c r="J6129">
        <v>0</v>
      </c>
      <c r="K6129">
        <v>14631.84</v>
      </c>
      <c r="L6129">
        <v>0</v>
      </c>
    </row>
    <row r="6130" spans="1:12" x14ac:dyDescent="0.25">
      <c r="A6130" t="s">
        <v>34</v>
      </c>
      <c r="B6130">
        <v>189</v>
      </c>
      <c r="C6130" t="s">
        <v>141</v>
      </c>
      <c r="D6130" t="s">
        <v>147</v>
      </c>
      <c r="E6130" t="s">
        <v>81</v>
      </c>
      <c r="F6130" t="s">
        <v>56</v>
      </c>
      <c r="G6130" t="s">
        <v>77</v>
      </c>
      <c r="H6130" t="s">
        <v>81</v>
      </c>
      <c r="I6130">
        <v>0</v>
      </c>
      <c r="J6130">
        <v>0</v>
      </c>
      <c r="K6130">
        <v>14631.84</v>
      </c>
      <c r="L6130">
        <v>0</v>
      </c>
    </row>
    <row r="6131" spans="1:12" x14ac:dyDescent="0.25">
      <c r="A6131" t="s">
        <v>34</v>
      </c>
      <c r="B6131">
        <v>189</v>
      </c>
      <c r="C6131" t="s">
        <v>141</v>
      </c>
      <c r="D6131" t="s">
        <v>148</v>
      </c>
      <c r="E6131" t="s">
        <v>81</v>
      </c>
      <c r="F6131" t="s">
        <v>56</v>
      </c>
      <c r="G6131" t="s">
        <v>77</v>
      </c>
      <c r="H6131" t="s">
        <v>81</v>
      </c>
      <c r="I6131">
        <v>0</v>
      </c>
      <c r="J6131">
        <v>0</v>
      </c>
      <c r="K6131">
        <v>14631.84</v>
      </c>
      <c r="L6131">
        <v>0</v>
      </c>
    </row>
    <row r="6132" spans="1:12" x14ac:dyDescent="0.25">
      <c r="A6132" t="s">
        <v>34</v>
      </c>
      <c r="B6132">
        <v>189</v>
      </c>
      <c r="C6132" t="s">
        <v>141</v>
      </c>
      <c r="D6132" t="s">
        <v>149</v>
      </c>
      <c r="E6132" t="s">
        <v>81</v>
      </c>
      <c r="F6132" t="s">
        <v>56</v>
      </c>
      <c r="G6132" t="s">
        <v>77</v>
      </c>
      <c r="H6132" t="s">
        <v>81</v>
      </c>
      <c r="I6132">
        <v>0</v>
      </c>
      <c r="J6132">
        <v>0</v>
      </c>
      <c r="K6132">
        <v>14631.84</v>
      </c>
      <c r="L6132">
        <v>0</v>
      </c>
    </row>
    <row r="6133" spans="1:12" x14ac:dyDescent="0.25">
      <c r="A6133" t="s">
        <v>34</v>
      </c>
      <c r="B6133">
        <v>189</v>
      </c>
      <c r="C6133" t="s">
        <v>141</v>
      </c>
      <c r="D6133" t="s">
        <v>150</v>
      </c>
      <c r="E6133" t="s">
        <v>81</v>
      </c>
      <c r="F6133" t="s">
        <v>56</v>
      </c>
      <c r="G6133" t="s">
        <v>77</v>
      </c>
      <c r="H6133" t="s">
        <v>81</v>
      </c>
      <c r="I6133">
        <v>0</v>
      </c>
      <c r="J6133">
        <v>0</v>
      </c>
      <c r="K6133">
        <v>14631.84</v>
      </c>
      <c r="L6133">
        <v>0</v>
      </c>
    </row>
    <row r="6134" spans="1:12" x14ac:dyDescent="0.25">
      <c r="A6134" t="s">
        <v>12</v>
      </c>
      <c r="B6134">
        <v>190</v>
      </c>
      <c r="C6134" t="s">
        <v>141</v>
      </c>
      <c r="D6134" t="s">
        <v>143</v>
      </c>
      <c r="E6134" t="s">
        <v>82</v>
      </c>
      <c r="F6134" t="s">
        <v>56</v>
      </c>
      <c r="G6134" t="s">
        <v>77</v>
      </c>
      <c r="H6134" t="s">
        <v>82</v>
      </c>
      <c r="I6134">
        <v>183.52330548180879</v>
      </c>
      <c r="J6134">
        <v>186.06518310260711</v>
      </c>
      <c r="K6134">
        <v>417.96</v>
      </c>
      <c r="L6134">
        <v>0.44517461743374276</v>
      </c>
    </row>
    <row r="6135" spans="1:12" x14ac:dyDescent="0.25">
      <c r="A6135" t="s">
        <v>12</v>
      </c>
      <c r="B6135">
        <v>190</v>
      </c>
      <c r="C6135" t="s">
        <v>141</v>
      </c>
      <c r="D6135" t="s">
        <v>144</v>
      </c>
      <c r="E6135" t="s">
        <v>82</v>
      </c>
      <c r="F6135" t="s">
        <v>56</v>
      </c>
      <c r="G6135" t="s">
        <v>77</v>
      </c>
      <c r="H6135" t="s">
        <v>82</v>
      </c>
      <c r="I6135">
        <v>152.20433628475374</v>
      </c>
      <c r="J6135">
        <v>154.31243255718616</v>
      </c>
      <c r="K6135">
        <v>417.96</v>
      </c>
      <c r="L6135">
        <v>0.36920382945063202</v>
      </c>
    </row>
    <row r="6136" spans="1:12" x14ac:dyDescent="0.25">
      <c r="A6136" t="s">
        <v>12</v>
      </c>
      <c r="B6136">
        <v>190</v>
      </c>
      <c r="C6136" t="s">
        <v>141</v>
      </c>
      <c r="D6136" t="s">
        <v>145</v>
      </c>
      <c r="E6136" t="s">
        <v>82</v>
      </c>
      <c r="F6136" t="s">
        <v>56</v>
      </c>
      <c r="G6136" t="s">
        <v>77</v>
      </c>
      <c r="H6136" t="s">
        <v>82</v>
      </c>
      <c r="I6136">
        <v>26927.636656475344</v>
      </c>
      <c r="J6136">
        <v>27300.596138751385</v>
      </c>
      <c r="K6136">
        <v>417.96</v>
      </c>
      <c r="L6136">
        <v>65.318681545486143</v>
      </c>
    </row>
    <row r="6137" spans="1:12" x14ac:dyDescent="0.25">
      <c r="A6137" t="s">
        <v>12</v>
      </c>
      <c r="B6137">
        <v>190</v>
      </c>
      <c r="C6137" t="s">
        <v>141</v>
      </c>
      <c r="D6137" t="s">
        <v>157</v>
      </c>
      <c r="E6137" t="s">
        <v>82</v>
      </c>
      <c r="F6137" t="s">
        <v>56</v>
      </c>
      <c r="G6137" t="s">
        <v>77</v>
      </c>
      <c r="H6137" t="s">
        <v>82</v>
      </c>
      <c r="I6137">
        <v>7553.4328887776046</v>
      </c>
      <c r="J6137">
        <v>7658.0512203283561</v>
      </c>
      <c r="K6137">
        <v>417.96</v>
      </c>
      <c r="L6137">
        <v>18.322450043851941</v>
      </c>
    </row>
    <row r="6138" spans="1:12" x14ac:dyDescent="0.25">
      <c r="A6138" t="s">
        <v>12</v>
      </c>
      <c r="B6138">
        <v>190</v>
      </c>
      <c r="C6138" t="s">
        <v>141</v>
      </c>
      <c r="D6138" t="s">
        <v>146</v>
      </c>
      <c r="E6138" t="s">
        <v>82</v>
      </c>
      <c r="F6138" t="s">
        <v>56</v>
      </c>
      <c r="G6138" t="s">
        <v>77</v>
      </c>
      <c r="H6138" t="s">
        <v>82</v>
      </c>
      <c r="I6138">
        <v>465.09313199049552</v>
      </c>
      <c r="J6138">
        <v>471.5348742024176</v>
      </c>
      <c r="K6138">
        <v>417.96</v>
      </c>
      <c r="L6138">
        <v>1.1281818217112107</v>
      </c>
    </row>
    <row r="6139" spans="1:12" x14ac:dyDescent="0.25">
      <c r="A6139" t="s">
        <v>12</v>
      </c>
      <c r="B6139">
        <v>190</v>
      </c>
      <c r="C6139" t="s">
        <v>141</v>
      </c>
      <c r="D6139" t="s">
        <v>147</v>
      </c>
      <c r="E6139" t="s">
        <v>82</v>
      </c>
      <c r="F6139" t="s">
        <v>56</v>
      </c>
      <c r="G6139" t="s">
        <v>77</v>
      </c>
      <c r="H6139" t="s">
        <v>82</v>
      </c>
      <c r="I6139">
        <v>2603.4361642412459</v>
      </c>
      <c r="J6139">
        <v>2639.494887713387</v>
      </c>
      <c r="K6139">
        <v>417.96</v>
      </c>
      <c r="L6139">
        <v>6.3151853950459067</v>
      </c>
    </row>
    <row r="6140" spans="1:12" x14ac:dyDescent="0.25">
      <c r="A6140" t="s">
        <v>12</v>
      </c>
      <c r="B6140">
        <v>190</v>
      </c>
      <c r="C6140" t="s">
        <v>141</v>
      </c>
      <c r="D6140" t="s">
        <v>148</v>
      </c>
      <c r="E6140" t="s">
        <v>82</v>
      </c>
      <c r="F6140" t="s">
        <v>56</v>
      </c>
      <c r="G6140" t="s">
        <v>77</v>
      </c>
      <c r="H6140" t="s">
        <v>82</v>
      </c>
      <c r="I6140">
        <v>99.888193495923446</v>
      </c>
      <c r="J6140">
        <v>101.27168843114532</v>
      </c>
      <c r="K6140">
        <v>417.96</v>
      </c>
      <c r="L6140">
        <v>0.24229995318007783</v>
      </c>
    </row>
    <row r="6141" spans="1:12" x14ac:dyDescent="0.25">
      <c r="A6141" t="s">
        <v>12</v>
      </c>
      <c r="B6141">
        <v>190</v>
      </c>
      <c r="C6141" t="s">
        <v>141</v>
      </c>
      <c r="D6141" t="s">
        <v>149</v>
      </c>
      <c r="E6141" t="s">
        <v>82</v>
      </c>
      <c r="F6141" t="s">
        <v>56</v>
      </c>
      <c r="G6141" t="s">
        <v>77</v>
      </c>
      <c r="H6141" t="s">
        <v>82</v>
      </c>
      <c r="I6141">
        <v>259.26308234731727</v>
      </c>
      <c r="J6141">
        <v>262.85398882749269</v>
      </c>
      <c r="K6141">
        <v>417.96</v>
      </c>
      <c r="L6141">
        <v>0.6288974754222717</v>
      </c>
    </row>
    <row r="6142" spans="1:12" x14ac:dyDescent="0.25">
      <c r="A6142" t="s">
        <v>12</v>
      </c>
      <c r="B6142">
        <v>190</v>
      </c>
      <c r="C6142" t="s">
        <v>141</v>
      </c>
      <c r="D6142" t="s">
        <v>150</v>
      </c>
      <c r="E6142" t="s">
        <v>82</v>
      </c>
      <c r="F6142" t="s">
        <v>56</v>
      </c>
      <c r="G6142" t="s">
        <v>77</v>
      </c>
      <c r="H6142" t="s">
        <v>82</v>
      </c>
      <c r="I6142">
        <v>0</v>
      </c>
      <c r="J6142">
        <v>0</v>
      </c>
      <c r="K6142">
        <v>417.96</v>
      </c>
      <c r="L6142">
        <v>0</v>
      </c>
    </row>
    <row r="6143" spans="1:12" x14ac:dyDescent="0.25">
      <c r="A6143" t="s">
        <v>22</v>
      </c>
      <c r="B6143">
        <v>190</v>
      </c>
      <c r="C6143" t="s">
        <v>141</v>
      </c>
      <c r="D6143" t="s">
        <v>143</v>
      </c>
      <c r="E6143" t="s">
        <v>82</v>
      </c>
      <c r="F6143" t="s">
        <v>56</v>
      </c>
      <c r="G6143" t="s">
        <v>77</v>
      </c>
      <c r="H6143" t="s">
        <v>82</v>
      </c>
      <c r="I6143">
        <v>103.65721913980541</v>
      </c>
      <c r="J6143">
        <v>109.46151115220131</v>
      </c>
      <c r="K6143">
        <v>417.96</v>
      </c>
      <c r="L6143">
        <v>0.26189470559910355</v>
      </c>
    </row>
    <row r="6144" spans="1:12" x14ac:dyDescent="0.25">
      <c r="A6144" t="s">
        <v>22</v>
      </c>
      <c r="B6144">
        <v>190</v>
      </c>
      <c r="C6144" t="s">
        <v>141</v>
      </c>
      <c r="D6144" t="s">
        <v>144</v>
      </c>
      <c r="E6144" t="s">
        <v>82</v>
      </c>
      <c r="F6144" t="s">
        <v>56</v>
      </c>
      <c r="G6144" t="s">
        <v>77</v>
      </c>
      <c r="H6144" t="s">
        <v>82</v>
      </c>
      <c r="I6144">
        <v>372.22365054748315</v>
      </c>
      <c r="J6144">
        <v>393.0663355010866</v>
      </c>
      <c r="K6144">
        <v>417.96</v>
      </c>
      <c r="L6144">
        <v>0.94044007919678108</v>
      </c>
    </row>
    <row r="6145" spans="1:12" x14ac:dyDescent="0.25">
      <c r="A6145" t="s">
        <v>22</v>
      </c>
      <c r="B6145">
        <v>190</v>
      </c>
      <c r="C6145" t="s">
        <v>141</v>
      </c>
      <c r="D6145" t="s">
        <v>145</v>
      </c>
      <c r="E6145" t="s">
        <v>82</v>
      </c>
      <c r="F6145" t="s">
        <v>56</v>
      </c>
      <c r="G6145" t="s">
        <v>77</v>
      </c>
      <c r="H6145" t="s">
        <v>82</v>
      </c>
      <c r="I6145">
        <v>28733.359947046301</v>
      </c>
      <c r="J6145">
        <v>30342.286107847514</v>
      </c>
      <c r="K6145">
        <v>417.96</v>
      </c>
      <c r="L6145">
        <v>72.596148214775369</v>
      </c>
    </row>
    <row r="6146" spans="1:12" x14ac:dyDescent="0.25">
      <c r="A6146" t="s">
        <v>22</v>
      </c>
      <c r="B6146">
        <v>190</v>
      </c>
      <c r="C6146" t="s">
        <v>141</v>
      </c>
      <c r="D6146" t="s">
        <v>157</v>
      </c>
      <c r="E6146" t="s">
        <v>82</v>
      </c>
      <c r="F6146" t="s">
        <v>56</v>
      </c>
      <c r="G6146" t="s">
        <v>77</v>
      </c>
      <c r="H6146" t="s">
        <v>82</v>
      </c>
      <c r="I6146">
        <v>65984.119607158093</v>
      </c>
      <c r="J6146">
        <v>69678.90422089785</v>
      </c>
      <c r="K6146">
        <v>417.96</v>
      </c>
      <c r="L6146">
        <v>166.7118964037177</v>
      </c>
    </row>
    <row r="6147" spans="1:12" x14ac:dyDescent="0.25">
      <c r="A6147" t="s">
        <v>22</v>
      </c>
      <c r="B6147">
        <v>190</v>
      </c>
      <c r="C6147" t="s">
        <v>141</v>
      </c>
      <c r="D6147" t="s">
        <v>146</v>
      </c>
      <c r="E6147" t="s">
        <v>82</v>
      </c>
      <c r="F6147" t="s">
        <v>56</v>
      </c>
      <c r="G6147" t="s">
        <v>77</v>
      </c>
      <c r="H6147" t="s">
        <v>82</v>
      </c>
      <c r="I6147">
        <v>19.435728588713516</v>
      </c>
      <c r="J6147">
        <v>20.52403334103775</v>
      </c>
      <c r="K6147">
        <v>417.96</v>
      </c>
      <c r="L6147">
        <v>4.9105257299831923E-2</v>
      </c>
    </row>
    <row r="6148" spans="1:12" x14ac:dyDescent="0.25">
      <c r="A6148" t="s">
        <v>22</v>
      </c>
      <c r="B6148">
        <v>190</v>
      </c>
      <c r="C6148" t="s">
        <v>141</v>
      </c>
      <c r="D6148" t="s">
        <v>147</v>
      </c>
      <c r="E6148" t="s">
        <v>82</v>
      </c>
      <c r="F6148" t="s">
        <v>56</v>
      </c>
      <c r="G6148" t="s">
        <v>77</v>
      </c>
      <c r="H6148" t="s">
        <v>82</v>
      </c>
      <c r="I6148">
        <v>4994.425997355921</v>
      </c>
      <c r="J6148">
        <v>5274.0891714553245</v>
      </c>
      <c r="K6148">
        <v>417.96</v>
      </c>
      <c r="L6148">
        <v>12.618645735130933</v>
      </c>
    </row>
    <row r="6149" spans="1:12" x14ac:dyDescent="0.25">
      <c r="A6149" t="s">
        <v>22</v>
      </c>
      <c r="B6149">
        <v>190</v>
      </c>
      <c r="C6149" t="s">
        <v>141</v>
      </c>
      <c r="D6149" t="s">
        <v>148</v>
      </c>
      <c r="E6149" t="s">
        <v>82</v>
      </c>
      <c r="F6149" t="s">
        <v>56</v>
      </c>
      <c r="G6149" t="s">
        <v>77</v>
      </c>
      <c r="H6149" t="s">
        <v>82</v>
      </c>
      <c r="I6149">
        <v>0</v>
      </c>
      <c r="J6149">
        <v>0</v>
      </c>
      <c r="K6149">
        <v>417.96</v>
      </c>
      <c r="L6149">
        <v>0</v>
      </c>
    </row>
    <row r="6150" spans="1:12" x14ac:dyDescent="0.25">
      <c r="A6150" t="s">
        <v>22</v>
      </c>
      <c r="B6150">
        <v>190</v>
      </c>
      <c r="C6150" t="s">
        <v>141</v>
      </c>
      <c r="D6150" t="s">
        <v>149</v>
      </c>
      <c r="E6150" t="s">
        <v>82</v>
      </c>
      <c r="F6150" t="s">
        <v>56</v>
      </c>
      <c r="G6150" t="s">
        <v>77</v>
      </c>
      <c r="H6150" t="s">
        <v>82</v>
      </c>
      <c r="I6150">
        <v>1572.6149846882699</v>
      </c>
      <c r="J6150">
        <v>1660.6736521882069</v>
      </c>
      <c r="K6150">
        <v>417.96</v>
      </c>
      <c r="L6150">
        <v>3.97328369266965</v>
      </c>
    </row>
    <row r="6151" spans="1:12" x14ac:dyDescent="0.25">
      <c r="A6151" t="s">
        <v>22</v>
      </c>
      <c r="B6151">
        <v>190</v>
      </c>
      <c r="C6151" t="s">
        <v>141</v>
      </c>
      <c r="D6151" t="s">
        <v>150</v>
      </c>
      <c r="E6151" t="s">
        <v>82</v>
      </c>
      <c r="F6151" t="s">
        <v>56</v>
      </c>
      <c r="G6151" t="s">
        <v>77</v>
      </c>
      <c r="H6151" t="s">
        <v>82</v>
      </c>
      <c r="I6151">
        <v>460.11496003300749</v>
      </c>
      <c r="J6151">
        <v>485.87912397128059</v>
      </c>
      <c r="K6151">
        <v>417.96</v>
      </c>
      <c r="L6151">
        <v>1.1625014928971209</v>
      </c>
    </row>
    <row r="6152" spans="1:12" x14ac:dyDescent="0.25">
      <c r="A6152" t="s">
        <v>23</v>
      </c>
      <c r="B6152">
        <v>190</v>
      </c>
      <c r="C6152" t="s">
        <v>141</v>
      </c>
      <c r="D6152" t="s">
        <v>143</v>
      </c>
      <c r="E6152" t="s">
        <v>82</v>
      </c>
      <c r="F6152" t="s">
        <v>56</v>
      </c>
      <c r="G6152" t="s">
        <v>77</v>
      </c>
      <c r="H6152" t="s">
        <v>82</v>
      </c>
      <c r="I6152">
        <v>0</v>
      </c>
      <c r="J6152">
        <v>0</v>
      </c>
      <c r="K6152">
        <v>417.96</v>
      </c>
      <c r="L6152">
        <v>0</v>
      </c>
    </row>
    <row r="6153" spans="1:12" x14ac:dyDescent="0.25">
      <c r="A6153" t="s">
        <v>23</v>
      </c>
      <c r="B6153">
        <v>190</v>
      </c>
      <c r="C6153" t="s">
        <v>141</v>
      </c>
      <c r="D6153" t="s">
        <v>144</v>
      </c>
      <c r="E6153" t="s">
        <v>82</v>
      </c>
      <c r="F6153" t="s">
        <v>56</v>
      </c>
      <c r="G6153" t="s">
        <v>77</v>
      </c>
      <c r="H6153" t="s">
        <v>82</v>
      </c>
      <c r="I6153">
        <v>0</v>
      </c>
      <c r="J6153">
        <v>0</v>
      </c>
      <c r="K6153">
        <v>417.96</v>
      </c>
      <c r="L6153">
        <v>0</v>
      </c>
    </row>
    <row r="6154" spans="1:12" x14ac:dyDescent="0.25">
      <c r="A6154" t="s">
        <v>23</v>
      </c>
      <c r="B6154">
        <v>190</v>
      </c>
      <c r="C6154" t="s">
        <v>141</v>
      </c>
      <c r="D6154" t="s">
        <v>145</v>
      </c>
      <c r="E6154" t="s">
        <v>82</v>
      </c>
      <c r="F6154" t="s">
        <v>56</v>
      </c>
      <c r="G6154" t="s">
        <v>77</v>
      </c>
      <c r="H6154" t="s">
        <v>82</v>
      </c>
      <c r="I6154">
        <v>0</v>
      </c>
      <c r="J6154">
        <v>0</v>
      </c>
      <c r="K6154">
        <v>417.96</v>
      </c>
      <c r="L6154">
        <v>0</v>
      </c>
    </row>
    <row r="6155" spans="1:12" x14ac:dyDescent="0.25">
      <c r="A6155" t="s">
        <v>23</v>
      </c>
      <c r="B6155">
        <v>190</v>
      </c>
      <c r="C6155" t="s">
        <v>141</v>
      </c>
      <c r="D6155" t="s">
        <v>157</v>
      </c>
      <c r="E6155" t="s">
        <v>82</v>
      </c>
      <c r="F6155" t="s">
        <v>56</v>
      </c>
      <c r="G6155" t="s">
        <v>77</v>
      </c>
      <c r="H6155" t="s">
        <v>82</v>
      </c>
      <c r="I6155">
        <v>0</v>
      </c>
      <c r="J6155">
        <v>0</v>
      </c>
      <c r="K6155">
        <v>417.96</v>
      </c>
      <c r="L6155">
        <v>0</v>
      </c>
    </row>
    <row r="6156" spans="1:12" x14ac:dyDescent="0.25">
      <c r="A6156" t="s">
        <v>23</v>
      </c>
      <c r="B6156">
        <v>190</v>
      </c>
      <c r="C6156" t="s">
        <v>141</v>
      </c>
      <c r="D6156" t="s">
        <v>146</v>
      </c>
      <c r="E6156" t="s">
        <v>82</v>
      </c>
      <c r="F6156" t="s">
        <v>56</v>
      </c>
      <c r="G6156" t="s">
        <v>77</v>
      </c>
      <c r="H6156" t="s">
        <v>82</v>
      </c>
      <c r="I6156">
        <v>0</v>
      </c>
      <c r="J6156">
        <v>0</v>
      </c>
      <c r="K6156">
        <v>417.96</v>
      </c>
      <c r="L6156">
        <v>0</v>
      </c>
    </row>
    <row r="6157" spans="1:12" x14ac:dyDescent="0.25">
      <c r="A6157" t="s">
        <v>23</v>
      </c>
      <c r="B6157">
        <v>190</v>
      </c>
      <c r="C6157" t="s">
        <v>141</v>
      </c>
      <c r="D6157" t="s">
        <v>147</v>
      </c>
      <c r="E6157" t="s">
        <v>82</v>
      </c>
      <c r="F6157" t="s">
        <v>56</v>
      </c>
      <c r="G6157" t="s">
        <v>77</v>
      </c>
      <c r="H6157" t="s">
        <v>82</v>
      </c>
      <c r="I6157">
        <v>0</v>
      </c>
      <c r="J6157">
        <v>0</v>
      </c>
      <c r="K6157">
        <v>417.96</v>
      </c>
      <c r="L6157">
        <v>0</v>
      </c>
    </row>
    <row r="6158" spans="1:12" x14ac:dyDescent="0.25">
      <c r="A6158" t="s">
        <v>23</v>
      </c>
      <c r="B6158">
        <v>190</v>
      </c>
      <c r="C6158" t="s">
        <v>141</v>
      </c>
      <c r="D6158" t="s">
        <v>148</v>
      </c>
      <c r="E6158" t="s">
        <v>82</v>
      </c>
      <c r="F6158" t="s">
        <v>56</v>
      </c>
      <c r="G6158" t="s">
        <v>77</v>
      </c>
      <c r="H6158" t="s">
        <v>82</v>
      </c>
      <c r="I6158">
        <v>0</v>
      </c>
      <c r="J6158">
        <v>0</v>
      </c>
      <c r="K6158">
        <v>417.96</v>
      </c>
      <c r="L6158">
        <v>0</v>
      </c>
    </row>
    <row r="6159" spans="1:12" x14ac:dyDescent="0.25">
      <c r="A6159" t="s">
        <v>23</v>
      </c>
      <c r="B6159">
        <v>190</v>
      </c>
      <c r="C6159" t="s">
        <v>141</v>
      </c>
      <c r="D6159" t="s">
        <v>149</v>
      </c>
      <c r="E6159" t="s">
        <v>82</v>
      </c>
      <c r="F6159" t="s">
        <v>56</v>
      </c>
      <c r="G6159" t="s">
        <v>77</v>
      </c>
      <c r="H6159" t="s">
        <v>82</v>
      </c>
      <c r="I6159">
        <v>0</v>
      </c>
      <c r="J6159">
        <v>0</v>
      </c>
      <c r="K6159">
        <v>417.96</v>
      </c>
      <c r="L6159">
        <v>0</v>
      </c>
    </row>
    <row r="6160" spans="1:12" x14ac:dyDescent="0.25">
      <c r="A6160" t="s">
        <v>23</v>
      </c>
      <c r="B6160">
        <v>190</v>
      </c>
      <c r="C6160" t="s">
        <v>141</v>
      </c>
      <c r="D6160" t="s">
        <v>150</v>
      </c>
      <c r="E6160" t="s">
        <v>82</v>
      </c>
      <c r="F6160" t="s">
        <v>56</v>
      </c>
      <c r="G6160" t="s">
        <v>77</v>
      </c>
      <c r="H6160" t="s">
        <v>82</v>
      </c>
      <c r="I6160">
        <v>0</v>
      </c>
      <c r="J6160">
        <v>0</v>
      </c>
      <c r="K6160">
        <v>417.96</v>
      </c>
      <c r="L6160">
        <v>0</v>
      </c>
    </row>
    <row r="6161" spans="1:12" x14ac:dyDescent="0.25">
      <c r="A6161" t="s">
        <v>24</v>
      </c>
      <c r="B6161">
        <v>190</v>
      </c>
      <c r="C6161" t="s">
        <v>141</v>
      </c>
      <c r="D6161" t="s">
        <v>143</v>
      </c>
      <c r="E6161" t="s">
        <v>82</v>
      </c>
      <c r="F6161" t="s">
        <v>56</v>
      </c>
      <c r="G6161" t="s">
        <v>77</v>
      </c>
      <c r="H6161" t="s">
        <v>82</v>
      </c>
      <c r="I6161">
        <v>0</v>
      </c>
      <c r="J6161">
        <v>0</v>
      </c>
      <c r="K6161">
        <v>417.96</v>
      </c>
      <c r="L6161">
        <v>0</v>
      </c>
    </row>
    <row r="6162" spans="1:12" x14ac:dyDescent="0.25">
      <c r="A6162" t="s">
        <v>24</v>
      </c>
      <c r="B6162">
        <v>190</v>
      </c>
      <c r="C6162" t="s">
        <v>141</v>
      </c>
      <c r="D6162" t="s">
        <v>144</v>
      </c>
      <c r="E6162" t="s">
        <v>82</v>
      </c>
      <c r="F6162" t="s">
        <v>56</v>
      </c>
      <c r="G6162" t="s">
        <v>77</v>
      </c>
      <c r="H6162" t="s">
        <v>82</v>
      </c>
      <c r="I6162">
        <v>75.908939257848957</v>
      </c>
      <c r="J6162">
        <v>68.319515647749199</v>
      </c>
      <c r="K6162">
        <v>417.96</v>
      </c>
      <c r="L6162">
        <v>0.16345945939264331</v>
      </c>
    </row>
    <row r="6163" spans="1:12" x14ac:dyDescent="0.25">
      <c r="A6163" t="s">
        <v>24</v>
      </c>
      <c r="B6163">
        <v>190</v>
      </c>
      <c r="C6163" t="s">
        <v>141</v>
      </c>
      <c r="D6163" t="s">
        <v>145</v>
      </c>
      <c r="E6163" t="s">
        <v>82</v>
      </c>
      <c r="F6163" t="s">
        <v>56</v>
      </c>
      <c r="G6163" t="s">
        <v>77</v>
      </c>
      <c r="H6163" t="s">
        <v>82</v>
      </c>
      <c r="I6163">
        <v>10886.904720677905</v>
      </c>
      <c r="J6163">
        <v>9798.4251221505692</v>
      </c>
      <c r="K6163">
        <v>417.96</v>
      </c>
      <c r="L6163">
        <v>23.443451818716074</v>
      </c>
    </row>
    <row r="6164" spans="1:12" x14ac:dyDescent="0.25">
      <c r="A6164" t="s">
        <v>24</v>
      </c>
      <c r="B6164">
        <v>190</v>
      </c>
      <c r="C6164" t="s">
        <v>141</v>
      </c>
      <c r="D6164" t="s">
        <v>157</v>
      </c>
      <c r="E6164" t="s">
        <v>82</v>
      </c>
      <c r="F6164" t="s">
        <v>56</v>
      </c>
      <c r="G6164" t="s">
        <v>77</v>
      </c>
      <c r="H6164" t="s">
        <v>82</v>
      </c>
      <c r="I6164">
        <v>2934.7735486600714</v>
      </c>
      <c r="J6164">
        <v>2641.3530387931269</v>
      </c>
      <c r="K6164">
        <v>417.96</v>
      </c>
      <c r="L6164">
        <v>6.3196311579891065</v>
      </c>
    </row>
    <row r="6165" spans="1:12" x14ac:dyDescent="0.25">
      <c r="A6165" t="s">
        <v>24</v>
      </c>
      <c r="B6165">
        <v>190</v>
      </c>
      <c r="C6165" t="s">
        <v>141</v>
      </c>
      <c r="D6165" t="s">
        <v>146</v>
      </c>
      <c r="E6165" t="s">
        <v>82</v>
      </c>
      <c r="F6165" t="s">
        <v>56</v>
      </c>
      <c r="G6165" t="s">
        <v>77</v>
      </c>
      <c r="H6165" t="s">
        <v>82</v>
      </c>
      <c r="I6165">
        <v>18.419080849330992</v>
      </c>
      <c r="J6165">
        <v>16.577529532174434</v>
      </c>
      <c r="K6165">
        <v>417.96</v>
      </c>
      <c r="L6165">
        <v>3.966295705850903E-2</v>
      </c>
    </row>
    <row r="6166" spans="1:12" x14ac:dyDescent="0.25">
      <c r="A6166" t="s">
        <v>24</v>
      </c>
      <c r="B6166">
        <v>190</v>
      </c>
      <c r="C6166" t="s">
        <v>141</v>
      </c>
      <c r="D6166" t="s">
        <v>147</v>
      </c>
      <c r="E6166" t="s">
        <v>82</v>
      </c>
      <c r="F6166" t="s">
        <v>56</v>
      </c>
      <c r="G6166" t="s">
        <v>77</v>
      </c>
      <c r="H6166" t="s">
        <v>82</v>
      </c>
      <c r="I6166">
        <v>203.42358367735036</v>
      </c>
      <c r="J6166">
        <v>183.08516551598277</v>
      </c>
      <c r="K6166">
        <v>417.96</v>
      </c>
      <c r="L6166">
        <v>0.43804470646947741</v>
      </c>
    </row>
    <row r="6167" spans="1:12" x14ac:dyDescent="0.25">
      <c r="A6167" t="s">
        <v>24</v>
      </c>
      <c r="B6167">
        <v>190</v>
      </c>
      <c r="C6167" t="s">
        <v>141</v>
      </c>
      <c r="D6167" t="s">
        <v>148</v>
      </c>
      <c r="E6167" t="s">
        <v>82</v>
      </c>
      <c r="F6167" t="s">
        <v>56</v>
      </c>
      <c r="G6167" t="s">
        <v>77</v>
      </c>
      <c r="H6167" t="s">
        <v>82</v>
      </c>
      <c r="I6167">
        <v>0</v>
      </c>
      <c r="J6167">
        <v>0</v>
      </c>
      <c r="K6167">
        <v>417.96</v>
      </c>
      <c r="L6167">
        <v>0</v>
      </c>
    </row>
    <row r="6168" spans="1:12" x14ac:dyDescent="0.25">
      <c r="A6168" t="s">
        <v>24</v>
      </c>
      <c r="B6168">
        <v>190</v>
      </c>
      <c r="C6168" t="s">
        <v>141</v>
      </c>
      <c r="D6168" t="s">
        <v>149</v>
      </c>
      <c r="E6168" t="s">
        <v>82</v>
      </c>
      <c r="F6168" t="s">
        <v>56</v>
      </c>
      <c r="G6168" t="s">
        <v>77</v>
      </c>
      <c r="H6168" t="s">
        <v>82</v>
      </c>
      <c r="I6168">
        <v>11.109921782136157</v>
      </c>
      <c r="J6168">
        <v>9.9991447971845826</v>
      </c>
      <c r="K6168">
        <v>417.96</v>
      </c>
      <c r="L6168">
        <v>2.3923688384497519E-2</v>
      </c>
    </row>
    <row r="6169" spans="1:12" x14ac:dyDescent="0.25">
      <c r="A6169" t="s">
        <v>24</v>
      </c>
      <c r="B6169">
        <v>190</v>
      </c>
      <c r="C6169" t="s">
        <v>141</v>
      </c>
      <c r="D6169" t="s">
        <v>150</v>
      </c>
      <c r="E6169" t="s">
        <v>82</v>
      </c>
      <c r="F6169" t="s">
        <v>56</v>
      </c>
      <c r="G6169" t="s">
        <v>77</v>
      </c>
      <c r="H6169" t="s">
        <v>82</v>
      </c>
      <c r="I6169">
        <v>994.63036586387364</v>
      </c>
      <c r="J6169">
        <v>895.18659473741957</v>
      </c>
      <c r="K6169">
        <v>417.96</v>
      </c>
      <c r="L6169">
        <v>2.1417996811594882</v>
      </c>
    </row>
    <row r="6170" spans="1:12" x14ac:dyDescent="0.25">
      <c r="A6170" t="s">
        <v>25</v>
      </c>
      <c r="B6170">
        <v>190</v>
      </c>
      <c r="C6170" t="s">
        <v>141</v>
      </c>
      <c r="D6170" t="s">
        <v>143</v>
      </c>
      <c r="E6170" t="s">
        <v>82</v>
      </c>
      <c r="F6170" t="s">
        <v>56</v>
      </c>
      <c r="G6170" t="s">
        <v>77</v>
      </c>
      <c r="H6170" t="s">
        <v>82</v>
      </c>
      <c r="I6170">
        <v>0</v>
      </c>
      <c r="J6170">
        <v>0</v>
      </c>
      <c r="K6170">
        <v>417.96</v>
      </c>
      <c r="L6170">
        <v>0</v>
      </c>
    </row>
    <row r="6171" spans="1:12" x14ac:dyDescent="0.25">
      <c r="A6171" t="s">
        <v>25</v>
      </c>
      <c r="B6171">
        <v>190</v>
      </c>
      <c r="C6171" t="s">
        <v>141</v>
      </c>
      <c r="D6171" t="s">
        <v>144</v>
      </c>
      <c r="E6171" t="s">
        <v>82</v>
      </c>
      <c r="F6171" t="s">
        <v>56</v>
      </c>
      <c r="G6171" t="s">
        <v>77</v>
      </c>
      <c r="H6171" t="s">
        <v>82</v>
      </c>
      <c r="I6171">
        <v>66.48888676345139</v>
      </c>
      <c r="J6171">
        <v>47.465523300978333</v>
      </c>
      <c r="K6171">
        <v>417.96</v>
      </c>
      <c r="L6171">
        <v>0.11356475093544438</v>
      </c>
    </row>
    <row r="6172" spans="1:12" x14ac:dyDescent="0.25">
      <c r="A6172" t="s">
        <v>25</v>
      </c>
      <c r="B6172">
        <v>190</v>
      </c>
      <c r="C6172" t="s">
        <v>141</v>
      </c>
      <c r="D6172" t="s">
        <v>145</v>
      </c>
      <c r="E6172" t="s">
        <v>82</v>
      </c>
      <c r="F6172" t="s">
        <v>56</v>
      </c>
      <c r="G6172" t="s">
        <v>77</v>
      </c>
      <c r="H6172" t="s">
        <v>82</v>
      </c>
      <c r="I6172">
        <v>7749.433190349956</v>
      </c>
      <c r="J6172">
        <v>5532.2162781062761</v>
      </c>
      <c r="K6172">
        <v>417.96</v>
      </c>
      <c r="L6172">
        <v>13.236233797746857</v>
      </c>
    </row>
    <row r="6173" spans="1:12" x14ac:dyDescent="0.25">
      <c r="A6173" t="s">
        <v>25</v>
      </c>
      <c r="B6173">
        <v>190</v>
      </c>
      <c r="C6173" t="s">
        <v>141</v>
      </c>
      <c r="D6173" t="s">
        <v>157</v>
      </c>
      <c r="E6173" t="s">
        <v>82</v>
      </c>
      <c r="F6173" t="s">
        <v>56</v>
      </c>
      <c r="G6173" t="s">
        <v>77</v>
      </c>
      <c r="H6173" t="s">
        <v>82</v>
      </c>
      <c r="I6173">
        <v>11074.000587742054</v>
      </c>
      <c r="J6173">
        <v>7905.5802934793037</v>
      </c>
      <c r="K6173">
        <v>417.96</v>
      </c>
      <c r="L6173">
        <v>18.914681532872294</v>
      </c>
    </row>
    <row r="6174" spans="1:12" x14ac:dyDescent="0.25">
      <c r="A6174" t="s">
        <v>25</v>
      </c>
      <c r="B6174">
        <v>190</v>
      </c>
      <c r="C6174" t="s">
        <v>141</v>
      </c>
      <c r="D6174" t="s">
        <v>146</v>
      </c>
      <c r="E6174" t="s">
        <v>82</v>
      </c>
      <c r="F6174" t="s">
        <v>56</v>
      </c>
      <c r="G6174" t="s">
        <v>77</v>
      </c>
      <c r="H6174" t="s">
        <v>82</v>
      </c>
      <c r="I6174">
        <v>0</v>
      </c>
      <c r="J6174">
        <v>0</v>
      </c>
      <c r="K6174">
        <v>417.96</v>
      </c>
      <c r="L6174">
        <v>0</v>
      </c>
    </row>
    <row r="6175" spans="1:12" x14ac:dyDescent="0.25">
      <c r="A6175" t="s">
        <v>25</v>
      </c>
      <c r="B6175">
        <v>190</v>
      </c>
      <c r="C6175" t="s">
        <v>141</v>
      </c>
      <c r="D6175" t="s">
        <v>147</v>
      </c>
      <c r="E6175" t="s">
        <v>82</v>
      </c>
      <c r="F6175" t="s">
        <v>56</v>
      </c>
      <c r="G6175" t="s">
        <v>77</v>
      </c>
      <c r="H6175" t="s">
        <v>82</v>
      </c>
      <c r="I6175">
        <v>1026.3581423112278</v>
      </c>
      <c r="J6175">
        <v>732.7032935946479</v>
      </c>
      <c r="K6175">
        <v>417.96</v>
      </c>
      <c r="L6175">
        <v>1.7530464484511628</v>
      </c>
    </row>
    <row r="6176" spans="1:12" x14ac:dyDescent="0.25">
      <c r="A6176" t="s">
        <v>25</v>
      </c>
      <c r="B6176">
        <v>190</v>
      </c>
      <c r="C6176" t="s">
        <v>141</v>
      </c>
      <c r="D6176" t="s">
        <v>148</v>
      </c>
      <c r="E6176" t="s">
        <v>82</v>
      </c>
      <c r="F6176" t="s">
        <v>56</v>
      </c>
      <c r="G6176" t="s">
        <v>77</v>
      </c>
      <c r="H6176" t="s">
        <v>82</v>
      </c>
      <c r="I6176">
        <v>19.631879660122944</v>
      </c>
      <c r="J6176">
        <v>14.014935229172684</v>
      </c>
      <c r="K6176">
        <v>417.96</v>
      </c>
      <c r="L6176">
        <v>3.3531761960887849E-2</v>
      </c>
    </row>
    <row r="6177" spans="1:12" x14ac:dyDescent="0.25">
      <c r="A6177" t="s">
        <v>25</v>
      </c>
      <c r="B6177">
        <v>190</v>
      </c>
      <c r="C6177" t="s">
        <v>141</v>
      </c>
      <c r="D6177" t="s">
        <v>149</v>
      </c>
      <c r="E6177" t="s">
        <v>82</v>
      </c>
      <c r="F6177" t="s">
        <v>56</v>
      </c>
      <c r="G6177" t="s">
        <v>77</v>
      </c>
      <c r="H6177" t="s">
        <v>82</v>
      </c>
      <c r="I6177">
        <v>201.39728881906214</v>
      </c>
      <c r="J6177">
        <v>143.77481968084066</v>
      </c>
      <c r="K6177">
        <v>417.96</v>
      </c>
      <c r="L6177">
        <v>0.34399181663518202</v>
      </c>
    </row>
    <row r="6178" spans="1:12" x14ac:dyDescent="0.25">
      <c r="A6178" t="s">
        <v>25</v>
      </c>
      <c r="B6178">
        <v>190</v>
      </c>
      <c r="C6178" t="s">
        <v>141</v>
      </c>
      <c r="D6178" t="s">
        <v>150</v>
      </c>
      <c r="E6178" t="s">
        <v>82</v>
      </c>
      <c r="F6178" t="s">
        <v>56</v>
      </c>
      <c r="G6178" t="s">
        <v>77</v>
      </c>
      <c r="H6178" t="s">
        <v>82</v>
      </c>
      <c r="I6178">
        <v>4182.5739063975707</v>
      </c>
      <c r="J6178">
        <v>2985.8833389478218</v>
      </c>
      <c r="K6178">
        <v>417.96</v>
      </c>
      <c r="L6178">
        <v>7.1439452075505354</v>
      </c>
    </row>
    <row r="6179" spans="1:12" x14ac:dyDescent="0.25">
      <c r="A6179" t="s">
        <v>26</v>
      </c>
      <c r="B6179">
        <v>190</v>
      </c>
      <c r="C6179" t="s">
        <v>141</v>
      </c>
      <c r="D6179" t="s">
        <v>143</v>
      </c>
      <c r="E6179" t="s">
        <v>82</v>
      </c>
      <c r="F6179" t="s">
        <v>56</v>
      </c>
      <c r="G6179" t="s">
        <v>77</v>
      </c>
      <c r="H6179" t="s">
        <v>82</v>
      </c>
      <c r="I6179">
        <v>0</v>
      </c>
      <c r="J6179">
        <v>0</v>
      </c>
      <c r="K6179">
        <v>417.96</v>
      </c>
      <c r="L6179">
        <v>0</v>
      </c>
    </row>
    <row r="6180" spans="1:12" x14ac:dyDescent="0.25">
      <c r="A6180" t="s">
        <v>26</v>
      </c>
      <c r="B6180">
        <v>190</v>
      </c>
      <c r="C6180" t="s">
        <v>141</v>
      </c>
      <c r="D6180" t="s">
        <v>144</v>
      </c>
      <c r="E6180" t="s">
        <v>82</v>
      </c>
      <c r="F6180" t="s">
        <v>56</v>
      </c>
      <c r="G6180" t="s">
        <v>77</v>
      </c>
      <c r="H6180" t="s">
        <v>82</v>
      </c>
      <c r="I6180">
        <v>0</v>
      </c>
      <c r="J6180">
        <v>0</v>
      </c>
      <c r="K6180">
        <v>417.96</v>
      </c>
      <c r="L6180">
        <v>0</v>
      </c>
    </row>
    <row r="6181" spans="1:12" x14ac:dyDescent="0.25">
      <c r="A6181" t="s">
        <v>26</v>
      </c>
      <c r="B6181">
        <v>190</v>
      </c>
      <c r="C6181" t="s">
        <v>141</v>
      </c>
      <c r="D6181" t="s">
        <v>145</v>
      </c>
      <c r="E6181" t="s">
        <v>82</v>
      </c>
      <c r="F6181" t="s">
        <v>56</v>
      </c>
      <c r="G6181" t="s">
        <v>77</v>
      </c>
      <c r="H6181" t="s">
        <v>82</v>
      </c>
      <c r="I6181">
        <v>5686.2025891753628</v>
      </c>
      <c r="J6181">
        <v>4343.7602452364126</v>
      </c>
      <c r="K6181">
        <v>417.96</v>
      </c>
      <c r="L6181">
        <v>10.392765444627267</v>
      </c>
    </row>
    <row r="6182" spans="1:12" x14ac:dyDescent="0.25">
      <c r="A6182" t="s">
        <v>26</v>
      </c>
      <c r="B6182">
        <v>190</v>
      </c>
      <c r="C6182" t="s">
        <v>141</v>
      </c>
      <c r="D6182" t="s">
        <v>157</v>
      </c>
      <c r="E6182" t="s">
        <v>82</v>
      </c>
      <c r="F6182" t="s">
        <v>56</v>
      </c>
      <c r="G6182" t="s">
        <v>77</v>
      </c>
      <c r="H6182" t="s">
        <v>82</v>
      </c>
      <c r="I6182">
        <v>2360.494154347381</v>
      </c>
      <c r="J6182">
        <v>1803.2105796381927</v>
      </c>
      <c r="K6182">
        <v>417.96</v>
      </c>
      <c r="L6182">
        <v>4.3143137612168454</v>
      </c>
    </row>
    <row r="6183" spans="1:12" x14ac:dyDescent="0.25">
      <c r="A6183" t="s">
        <v>26</v>
      </c>
      <c r="B6183">
        <v>190</v>
      </c>
      <c r="C6183" t="s">
        <v>141</v>
      </c>
      <c r="D6183" t="s">
        <v>146</v>
      </c>
      <c r="E6183" t="s">
        <v>82</v>
      </c>
      <c r="F6183" t="s">
        <v>56</v>
      </c>
      <c r="G6183" t="s">
        <v>77</v>
      </c>
      <c r="H6183" t="s">
        <v>82</v>
      </c>
      <c r="I6183">
        <v>0</v>
      </c>
      <c r="J6183">
        <v>0</v>
      </c>
      <c r="K6183">
        <v>417.96</v>
      </c>
      <c r="L6183">
        <v>0</v>
      </c>
    </row>
    <row r="6184" spans="1:12" x14ac:dyDescent="0.25">
      <c r="A6184" t="s">
        <v>26</v>
      </c>
      <c r="B6184">
        <v>190</v>
      </c>
      <c r="C6184" t="s">
        <v>141</v>
      </c>
      <c r="D6184" t="s">
        <v>147</v>
      </c>
      <c r="E6184" t="s">
        <v>82</v>
      </c>
      <c r="F6184" t="s">
        <v>56</v>
      </c>
      <c r="G6184" t="s">
        <v>77</v>
      </c>
      <c r="H6184" t="s">
        <v>82</v>
      </c>
      <c r="I6184">
        <v>75.523277937575088</v>
      </c>
      <c r="J6184">
        <v>57.693162906240183</v>
      </c>
      <c r="K6184">
        <v>417.96</v>
      </c>
      <c r="L6184">
        <v>0.13803512993166855</v>
      </c>
    </row>
    <row r="6185" spans="1:12" x14ac:dyDescent="0.25">
      <c r="A6185" t="s">
        <v>26</v>
      </c>
      <c r="B6185">
        <v>190</v>
      </c>
      <c r="C6185" t="s">
        <v>141</v>
      </c>
      <c r="D6185" t="s">
        <v>148</v>
      </c>
      <c r="E6185" t="s">
        <v>82</v>
      </c>
      <c r="F6185" t="s">
        <v>56</v>
      </c>
      <c r="G6185" t="s">
        <v>77</v>
      </c>
      <c r="H6185" t="s">
        <v>82</v>
      </c>
      <c r="I6185">
        <v>7.4412538572803175</v>
      </c>
      <c r="J6185">
        <v>5.6844655414667482</v>
      </c>
      <c r="K6185">
        <v>417.96</v>
      </c>
      <c r="L6185">
        <v>1.3600501343350436E-2</v>
      </c>
    </row>
    <row r="6186" spans="1:12" x14ac:dyDescent="0.25">
      <c r="A6186" t="s">
        <v>26</v>
      </c>
      <c r="B6186">
        <v>190</v>
      </c>
      <c r="C6186" t="s">
        <v>141</v>
      </c>
      <c r="D6186" t="s">
        <v>149</v>
      </c>
      <c r="E6186" t="s">
        <v>82</v>
      </c>
      <c r="F6186" t="s">
        <v>56</v>
      </c>
      <c r="G6186" t="s">
        <v>77</v>
      </c>
      <c r="H6186" t="s">
        <v>82</v>
      </c>
      <c r="I6186">
        <v>40.852707290815772</v>
      </c>
      <c r="J6186">
        <v>31.20788664440823</v>
      </c>
      <c r="K6186">
        <v>417.96</v>
      </c>
      <c r="L6186">
        <v>7.4667161078591809E-2</v>
      </c>
    </row>
    <row r="6187" spans="1:12" x14ac:dyDescent="0.25">
      <c r="A6187" t="s">
        <v>26</v>
      </c>
      <c r="B6187">
        <v>190</v>
      </c>
      <c r="C6187" t="s">
        <v>141</v>
      </c>
      <c r="D6187" t="s">
        <v>150</v>
      </c>
      <c r="E6187" t="s">
        <v>82</v>
      </c>
      <c r="F6187" t="s">
        <v>56</v>
      </c>
      <c r="G6187" t="s">
        <v>77</v>
      </c>
      <c r="H6187" t="s">
        <v>82</v>
      </c>
      <c r="I6187">
        <v>0</v>
      </c>
      <c r="J6187">
        <v>0</v>
      </c>
      <c r="K6187">
        <v>417.96</v>
      </c>
      <c r="L6187">
        <v>0</v>
      </c>
    </row>
    <row r="6188" spans="1:12" x14ac:dyDescent="0.25">
      <c r="A6188" t="s">
        <v>27</v>
      </c>
      <c r="B6188">
        <v>190</v>
      </c>
      <c r="C6188" t="s">
        <v>141</v>
      </c>
      <c r="D6188" t="s">
        <v>143</v>
      </c>
      <c r="E6188" t="s">
        <v>82</v>
      </c>
      <c r="F6188" t="s">
        <v>56</v>
      </c>
      <c r="G6188" t="s">
        <v>77</v>
      </c>
      <c r="H6188" t="s">
        <v>82</v>
      </c>
      <c r="I6188">
        <v>68.452774355484578</v>
      </c>
      <c r="J6188">
        <v>64.981180639132518</v>
      </c>
      <c r="K6188">
        <v>417.96</v>
      </c>
      <c r="L6188">
        <v>0.15547224767712825</v>
      </c>
    </row>
    <row r="6189" spans="1:12" x14ac:dyDescent="0.25">
      <c r="A6189" t="s">
        <v>27</v>
      </c>
      <c r="B6189">
        <v>190</v>
      </c>
      <c r="C6189" t="s">
        <v>141</v>
      </c>
      <c r="D6189" t="s">
        <v>144</v>
      </c>
      <c r="E6189" t="s">
        <v>82</v>
      </c>
      <c r="F6189" t="s">
        <v>56</v>
      </c>
      <c r="G6189" t="s">
        <v>77</v>
      </c>
      <c r="H6189" t="s">
        <v>82</v>
      </c>
      <c r="I6189">
        <v>82.176399669506281</v>
      </c>
      <c r="J6189">
        <v>78.008810036928651</v>
      </c>
      <c r="K6189">
        <v>417.96</v>
      </c>
      <c r="L6189">
        <v>0.18664180791685486</v>
      </c>
    </row>
    <row r="6190" spans="1:12" x14ac:dyDescent="0.25">
      <c r="A6190" t="s">
        <v>27</v>
      </c>
      <c r="B6190">
        <v>190</v>
      </c>
      <c r="C6190" t="s">
        <v>141</v>
      </c>
      <c r="D6190" t="s">
        <v>145</v>
      </c>
      <c r="E6190" t="s">
        <v>82</v>
      </c>
      <c r="F6190" t="s">
        <v>56</v>
      </c>
      <c r="G6190" t="s">
        <v>77</v>
      </c>
      <c r="H6190" t="s">
        <v>82</v>
      </c>
      <c r="I6190">
        <v>5453.1997186905355</v>
      </c>
      <c r="J6190">
        <v>5176.6397975527007</v>
      </c>
      <c r="K6190">
        <v>417.96</v>
      </c>
      <c r="L6190">
        <v>12.385490950217008</v>
      </c>
    </row>
    <row r="6191" spans="1:12" x14ac:dyDescent="0.25">
      <c r="A6191" t="s">
        <v>27</v>
      </c>
      <c r="B6191">
        <v>190</v>
      </c>
      <c r="C6191" t="s">
        <v>141</v>
      </c>
      <c r="D6191" t="s">
        <v>157</v>
      </c>
      <c r="E6191" t="s">
        <v>82</v>
      </c>
      <c r="F6191" t="s">
        <v>56</v>
      </c>
      <c r="G6191" t="s">
        <v>77</v>
      </c>
      <c r="H6191" t="s">
        <v>82</v>
      </c>
      <c r="I6191">
        <v>10818.894839844514</v>
      </c>
      <c r="J6191">
        <v>10270.212807633081</v>
      </c>
      <c r="K6191">
        <v>417.96</v>
      </c>
      <c r="L6191">
        <v>24.572238509984405</v>
      </c>
    </row>
    <row r="6192" spans="1:12" x14ac:dyDescent="0.25">
      <c r="A6192" t="s">
        <v>27</v>
      </c>
      <c r="B6192">
        <v>190</v>
      </c>
      <c r="C6192" t="s">
        <v>141</v>
      </c>
      <c r="D6192" t="s">
        <v>146</v>
      </c>
      <c r="E6192" t="s">
        <v>82</v>
      </c>
      <c r="F6192" t="s">
        <v>56</v>
      </c>
      <c r="G6192" t="s">
        <v>77</v>
      </c>
      <c r="H6192" t="s">
        <v>82</v>
      </c>
      <c r="I6192">
        <v>0</v>
      </c>
      <c r="J6192">
        <v>0</v>
      </c>
      <c r="K6192">
        <v>417.96</v>
      </c>
      <c r="L6192">
        <v>0</v>
      </c>
    </row>
    <row r="6193" spans="1:12" x14ac:dyDescent="0.25">
      <c r="A6193" t="s">
        <v>27</v>
      </c>
      <c r="B6193">
        <v>190</v>
      </c>
      <c r="C6193" t="s">
        <v>141</v>
      </c>
      <c r="D6193" t="s">
        <v>147</v>
      </c>
      <c r="E6193" t="s">
        <v>82</v>
      </c>
      <c r="F6193" t="s">
        <v>56</v>
      </c>
      <c r="G6193" t="s">
        <v>77</v>
      </c>
      <c r="H6193" t="s">
        <v>82</v>
      </c>
      <c r="I6193">
        <v>761.32856793660744</v>
      </c>
      <c r="J6193">
        <v>722.71766432585741</v>
      </c>
      <c r="K6193">
        <v>417.96</v>
      </c>
      <c r="L6193">
        <v>1.7291550969610907</v>
      </c>
    </row>
    <row r="6194" spans="1:12" x14ac:dyDescent="0.25">
      <c r="A6194" t="s">
        <v>27</v>
      </c>
      <c r="B6194">
        <v>190</v>
      </c>
      <c r="C6194" t="s">
        <v>141</v>
      </c>
      <c r="D6194" t="s">
        <v>148</v>
      </c>
      <c r="E6194" t="s">
        <v>82</v>
      </c>
      <c r="F6194" t="s">
        <v>56</v>
      </c>
      <c r="G6194" t="s">
        <v>77</v>
      </c>
      <c r="H6194" t="s">
        <v>82</v>
      </c>
      <c r="I6194">
        <v>6.5164108015149331</v>
      </c>
      <c r="J6194">
        <v>6.1859299553445934</v>
      </c>
      <c r="K6194">
        <v>417.96</v>
      </c>
      <c r="L6194">
        <v>1.4800291787119805E-2</v>
      </c>
    </row>
    <row r="6195" spans="1:12" x14ac:dyDescent="0.25">
      <c r="A6195" t="s">
        <v>27</v>
      </c>
      <c r="B6195">
        <v>190</v>
      </c>
      <c r="C6195" t="s">
        <v>141</v>
      </c>
      <c r="D6195" t="s">
        <v>149</v>
      </c>
      <c r="E6195" t="s">
        <v>82</v>
      </c>
      <c r="F6195" t="s">
        <v>56</v>
      </c>
      <c r="G6195" t="s">
        <v>77</v>
      </c>
      <c r="H6195" t="s">
        <v>82</v>
      </c>
      <c r="I6195">
        <v>43.699712820341006</v>
      </c>
      <c r="J6195">
        <v>41.483474693225126</v>
      </c>
      <c r="K6195">
        <v>417.96</v>
      </c>
      <c r="L6195">
        <v>9.9252260247930726E-2</v>
      </c>
    </row>
    <row r="6196" spans="1:12" x14ac:dyDescent="0.25">
      <c r="A6196" t="s">
        <v>27</v>
      </c>
      <c r="B6196">
        <v>190</v>
      </c>
      <c r="C6196" t="s">
        <v>141</v>
      </c>
      <c r="D6196" t="s">
        <v>150</v>
      </c>
      <c r="E6196" t="s">
        <v>82</v>
      </c>
      <c r="F6196" t="s">
        <v>56</v>
      </c>
      <c r="G6196" t="s">
        <v>77</v>
      </c>
      <c r="H6196" t="s">
        <v>82</v>
      </c>
      <c r="I6196">
        <v>0.10010141087115187</v>
      </c>
      <c r="J6196">
        <v>9.5024751345657812E-2</v>
      </c>
      <c r="K6196">
        <v>417.96</v>
      </c>
      <c r="L6196">
        <v>2.2735369735299505E-4</v>
      </c>
    </row>
    <row r="6197" spans="1:12" x14ac:dyDescent="0.25">
      <c r="A6197" t="s">
        <v>28</v>
      </c>
      <c r="B6197">
        <v>190</v>
      </c>
      <c r="C6197" t="s">
        <v>141</v>
      </c>
      <c r="D6197" t="s">
        <v>143</v>
      </c>
      <c r="E6197" t="s">
        <v>82</v>
      </c>
      <c r="F6197" t="s">
        <v>56</v>
      </c>
      <c r="G6197" t="s">
        <v>77</v>
      </c>
      <c r="H6197" t="s">
        <v>82</v>
      </c>
      <c r="I6197">
        <v>0</v>
      </c>
      <c r="J6197">
        <v>0</v>
      </c>
      <c r="K6197">
        <v>417.96</v>
      </c>
      <c r="L6197">
        <v>0</v>
      </c>
    </row>
    <row r="6198" spans="1:12" x14ac:dyDescent="0.25">
      <c r="A6198" t="s">
        <v>28</v>
      </c>
      <c r="B6198">
        <v>190</v>
      </c>
      <c r="C6198" t="s">
        <v>141</v>
      </c>
      <c r="D6198" t="s">
        <v>144</v>
      </c>
      <c r="E6198" t="s">
        <v>82</v>
      </c>
      <c r="F6198" t="s">
        <v>56</v>
      </c>
      <c r="G6198" t="s">
        <v>77</v>
      </c>
      <c r="H6198" t="s">
        <v>82</v>
      </c>
      <c r="I6198">
        <v>0</v>
      </c>
      <c r="J6198">
        <v>0</v>
      </c>
      <c r="K6198">
        <v>417.96</v>
      </c>
      <c r="L6198">
        <v>0</v>
      </c>
    </row>
    <row r="6199" spans="1:12" x14ac:dyDescent="0.25">
      <c r="A6199" t="s">
        <v>28</v>
      </c>
      <c r="B6199">
        <v>190</v>
      </c>
      <c r="C6199" t="s">
        <v>141</v>
      </c>
      <c r="D6199" t="s">
        <v>145</v>
      </c>
      <c r="E6199" t="s">
        <v>82</v>
      </c>
      <c r="F6199" t="s">
        <v>56</v>
      </c>
      <c r="G6199" t="s">
        <v>77</v>
      </c>
      <c r="H6199" t="s">
        <v>82</v>
      </c>
      <c r="I6199">
        <v>293.11636627502583</v>
      </c>
      <c r="J6199">
        <v>504.42161936914033</v>
      </c>
      <c r="K6199">
        <v>417.96</v>
      </c>
      <c r="L6199">
        <v>1.2068657751199645</v>
      </c>
    </row>
    <row r="6200" spans="1:12" x14ac:dyDescent="0.25">
      <c r="A6200" t="s">
        <v>28</v>
      </c>
      <c r="B6200">
        <v>190</v>
      </c>
      <c r="C6200" t="s">
        <v>141</v>
      </c>
      <c r="D6200" t="s">
        <v>157</v>
      </c>
      <c r="E6200" t="s">
        <v>82</v>
      </c>
      <c r="F6200" t="s">
        <v>56</v>
      </c>
      <c r="G6200" t="s">
        <v>77</v>
      </c>
      <c r="H6200" t="s">
        <v>82</v>
      </c>
      <c r="I6200">
        <v>0</v>
      </c>
      <c r="J6200">
        <v>0</v>
      </c>
      <c r="K6200">
        <v>417.96</v>
      </c>
      <c r="L6200">
        <v>0</v>
      </c>
    </row>
    <row r="6201" spans="1:12" x14ac:dyDescent="0.25">
      <c r="A6201" t="s">
        <v>28</v>
      </c>
      <c r="B6201">
        <v>190</v>
      </c>
      <c r="C6201" t="s">
        <v>141</v>
      </c>
      <c r="D6201" t="s">
        <v>146</v>
      </c>
      <c r="E6201" t="s">
        <v>82</v>
      </c>
      <c r="F6201" t="s">
        <v>56</v>
      </c>
      <c r="G6201" t="s">
        <v>77</v>
      </c>
      <c r="H6201" t="s">
        <v>82</v>
      </c>
      <c r="I6201">
        <v>0</v>
      </c>
      <c r="J6201">
        <v>0</v>
      </c>
      <c r="K6201">
        <v>417.96</v>
      </c>
      <c r="L6201">
        <v>0</v>
      </c>
    </row>
    <row r="6202" spans="1:12" x14ac:dyDescent="0.25">
      <c r="A6202" t="s">
        <v>28</v>
      </c>
      <c r="B6202">
        <v>190</v>
      </c>
      <c r="C6202" t="s">
        <v>141</v>
      </c>
      <c r="D6202" t="s">
        <v>147</v>
      </c>
      <c r="E6202" t="s">
        <v>82</v>
      </c>
      <c r="F6202" t="s">
        <v>56</v>
      </c>
      <c r="G6202" t="s">
        <v>77</v>
      </c>
      <c r="H6202" t="s">
        <v>82</v>
      </c>
      <c r="I6202">
        <v>0</v>
      </c>
      <c r="J6202">
        <v>0</v>
      </c>
      <c r="K6202">
        <v>417.96</v>
      </c>
      <c r="L6202">
        <v>0</v>
      </c>
    </row>
    <row r="6203" spans="1:12" x14ac:dyDescent="0.25">
      <c r="A6203" t="s">
        <v>28</v>
      </c>
      <c r="B6203">
        <v>190</v>
      </c>
      <c r="C6203" t="s">
        <v>141</v>
      </c>
      <c r="D6203" t="s">
        <v>148</v>
      </c>
      <c r="E6203" t="s">
        <v>82</v>
      </c>
      <c r="F6203" t="s">
        <v>56</v>
      </c>
      <c r="G6203" t="s">
        <v>77</v>
      </c>
      <c r="H6203" t="s">
        <v>82</v>
      </c>
      <c r="I6203">
        <v>0</v>
      </c>
      <c r="J6203">
        <v>0</v>
      </c>
      <c r="K6203">
        <v>417.96</v>
      </c>
      <c r="L6203">
        <v>0</v>
      </c>
    </row>
    <row r="6204" spans="1:12" x14ac:dyDescent="0.25">
      <c r="A6204" t="s">
        <v>28</v>
      </c>
      <c r="B6204">
        <v>190</v>
      </c>
      <c r="C6204" t="s">
        <v>141</v>
      </c>
      <c r="D6204" t="s">
        <v>149</v>
      </c>
      <c r="E6204" t="s">
        <v>82</v>
      </c>
      <c r="F6204" t="s">
        <v>56</v>
      </c>
      <c r="G6204" t="s">
        <v>77</v>
      </c>
      <c r="H6204" t="s">
        <v>82</v>
      </c>
      <c r="I6204">
        <v>0</v>
      </c>
      <c r="J6204">
        <v>0</v>
      </c>
      <c r="K6204">
        <v>417.96</v>
      </c>
      <c r="L6204">
        <v>0</v>
      </c>
    </row>
    <row r="6205" spans="1:12" x14ac:dyDescent="0.25">
      <c r="A6205" t="s">
        <v>28</v>
      </c>
      <c r="B6205">
        <v>190</v>
      </c>
      <c r="C6205" t="s">
        <v>141</v>
      </c>
      <c r="D6205" t="s">
        <v>150</v>
      </c>
      <c r="E6205" t="s">
        <v>82</v>
      </c>
      <c r="F6205" t="s">
        <v>56</v>
      </c>
      <c r="G6205" t="s">
        <v>77</v>
      </c>
      <c r="H6205" t="s">
        <v>82</v>
      </c>
      <c r="I6205">
        <v>0</v>
      </c>
      <c r="J6205">
        <v>0</v>
      </c>
      <c r="K6205">
        <v>417.96</v>
      </c>
      <c r="L6205">
        <v>0</v>
      </c>
    </row>
    <row r="6206" spans="1:12" x14ac:dyDescent="0.25">
      <c r="A6206" t="s">
        <v>29</v>
      </c>
      <c r="B6206">
        <v>190</v>
      </c>
      <c r="C6206" t="s">
        <v>141</v>
      </c>
      <c r="D6206" t="s">
        <v>143</v>
      </c>
      <c r="E6206" t="s">
        <v>82</v>
      </c>
      <c r="F6206" t="s">
        <v>56</v>
      </c>
      <c r="G6206" t="s">
        <v>77</v>
      </c>
      <c r="H6206" t="s">
        <v>82</v>
      </c>
      <c r="I6206">
        <v>0</v>
      </c>
      <c r="J6206">
        <v>0</v>
      </c>
      <c r="K6206">
        <v>417.96</v>
      </c>
      <c r="L6206">
        <v>0</v>
      </c>
    </row>
    <row r="6207" spans="1:12" x14ac:dyDescent="0.25">
      <c r="A6207" t="s">
        <v>29</v>
      </c>
      <c r="B6207">
        <v>190</v>
      </c>
      <c r="C6207" t="s">
        <v>141</v>
      </c>
      <c r="D6207" t="s">
        <v>144</v>
      </c>
      <c r="E6207" t="s">
        <v>82</v>
      </c>
      <c r="F6207" t="s">
        <v>56</v>
      </c>
      <c r="G6207" t="s">
        <v>77</v>
      </c>
      <c r="H6207" t="s">
        <v>82</v>
      </c>
      <c r="I6207">
        <v>0</v>
      </c>
      <c r="J6207">
        <v>0</v>
      </c>
      <c r="K6207">
        <v>417.96</v>
      </c>
      <c r="L6207">
        <v>0</v>
      </c>
    </row>
    <row r="6208" spans="1:12" x14ac:dyDescent="0.25">
      <c r="A6208" t="s">
        <v>29</v>
      </c>
      <c r="B6208">
        <v>190</v>
      </c>
      <c r="C6208" t="s">
        <v>141</v>
      </c>
      <c r="D6208" t="s">
        <v>145</v>
      </c>
      <c r="E6208" t="s">
        <v>82</v>
      </c>
      <c r="F6208" t="s">
        <v>56</v>
      </c>
      <c r="G6208" t="s">
        <v>77</v>
      </c>
      <c r="H6208" t="s">
        <v>82</v>
      </c>
      <c r="I6208">
        <v>0</v>
      </c>
      <c r="J6208">
        <v>0</v>
      </c>
      <c r="K6208">
        <v>417.96</v>
      </c>
      <c r="L6208">
        <v>0</v>
      </c>
    </row>
    <row r="6209" spans="1:12" x14ac:dyDescent="0.25">
      <c r="A6209" t="s">
        <v>29</v>
      </c>
      <c r="B6209">
        <v>190</v>
      </c>
      <c r="C6209" t="s">
        <v>141</v>
      </c>
      <c r="D6209" t="s">
        <v>157</v>
      </c>
      <c r="E6209" t="s">
        <v>82</v>
      </c>
      <c r="F6209" t="s">
        <v>56</v>
      </c>
      <c r="G6209" t="s">
        <v>77</v>
      </c>
      <c r="H6209" t="s">
        <v>82</v>
      </c>
      <c r="I6209">
        <v>0</v>
      </c>
      <c r="J6209">
        <v>0</v>
      </c>
      <c r="K6209">
        <v>417.96</v>
      </c>
      <c r="L6209">
        <v>0</v>
      </c>
    </row>
    <row r="6210" spans="1:12" x14ac:dyDescent="0.25">
      <c r="A6210" t="s">
        <v>29</v>
      </c>
      <c r="B6210">
        <v>190</v>
      </c>
      <c r="C6210" t="s">
        <v>141</v>
      </c>
      <c r="D6210" t="s">
        <v>146</v>
      </c>
      <c r="E6210" t="s">
        <v>82</v>
      </c>
      <c r="F6210" t="s">
        <v>56</v>
      </c>
      <c r="G6210" t="s">
        <v>77</v>
      </c>
      <c r="H6210" t="s">
        <v>82</v>
      </c>
      <c r="I6210">
        <v>0</v>
      </c>
      <c r="J6210">
        <v>0</v>
      </c>
      <c r="K6210">
        <v>417.96</v>
      </c>
      <c r="L6210">
        <v>0</v>
      </c>
    </row>
    <row r="6211" spans="1:12" x14ac:dyDescent="0.25">
      <c r="A6211" t="s">
        <v>29</v>
      </c>
      <c r="B6211">
        <v>190</v>
      </c>
      <c r="C6211" t="s">
        <v>141</v>
      </c>
      <c r="D6211" t="s">
        <v>147</v>
      </c>
      <c r="E6211" t="s">
        <v>82</v>
      </c>
      <c r="F6211" t="s">
        <v>56</v>
      </c>
      <c r="G6211" t="s">
        <v>77</v>
      </c>
      <c r="H6211" t="s">
        <v>82</v>
      </c>
      <c r="I6211">
        <v>0</v>
      </c>
      <c r="J6211">
        <v>0</v>
      </c>
      <c r="K6211">
        <v>417.96</v>
      </c>
      <c r="L6211">
        <v>0</v>
      </c>
    </row>
    <row r="6212" spans="1:12" x14ac:dyDescent="0.25">
      <c r="A6212" t="s">
        <v>29</v>
      </c>
      <c r="B6212">
        <v>190</v>
      </c>
      <c r="C6212" t="s">
        <v>141</v>
      </c>
      <c r="D6212" t="s">
        <v>148</v>
      </c>
      <c r="E6212" t="s">
        <v>82</v>
      </c>
      <c r="F6212" t="s">
        <v>56</v>
      </c>
      <c r="G6212" t="s">
        <v>77</v>
      </c>
      <c r="H6212" t="s">
        <v>82</v>
      </c>
      <c r="I6212">
        <v>0</v>
      </c>
      <c r="J6212">
        <v>0</v>
      </c>
      <c r="K6212">
        <v>417.96</v>
      </c>
      <c r="L6212">
        <v>0</v>
      </c>
    </row>
    <row r="6213" spans="1:12" x14ac:dyDescent="0.25">
      <c r="A6213" t="s">
        <v>29</v>
      </c>
      <c r="B6213">
        <v>190</v>
      </c>
      <c r="C6213" t="s">
        <v>141</v>
      </c>
      <c r="D6213" t="s">
        <v>149</v>
      </c>
      <c r="E6213" t="s">
        <v>82</v>
      </c>
      <c r="F6213" t="s">
        <v>56</v>
      </c>
      <c r="G6213" t="s">
        <v>77</v>
      </c>
      <c r="H6213" t="s">
        <v>82</v>
      </c>
      <c r="I6213">
        <v>0</v>
      </c>
      <c r="J6213">
        <v>0</v>
      </c>
      <c r="K6213">
        <v>417.96</v>
      </c>
      <c r="L6213">
        <v>0</v>
      </c>
    </row>
    <row r="6214" spans="1:12" x14ac:dyDescent="0.25">
      <c r="A6214" t="s">
        <v>29</v>
      </c>
      <c r="B6214">
        <v>190</v>
      </c>
      <c r="C6214" t="s">
        <v>141</v>
      </c>
      <c r="D6214" t="s">
        <v>150</v>
      </c>
      <c r="E6214" t="s">
        <v>82</v>
      </c>
      <c r="F6214" t="s">
        <v>56</v>
      </c>
      <c r="G6214" t="s">
        <v>77</v>
      </c>
      <c r="H6214" t="s">
        <v>82</v>
      </c>
      <c r="I6214">
        <v>0</v>
      </c>
      <c r="J6214">
        <v>0</v>
      </c>
      <c r="K6214">
        <v>417.96</v>
      </c>
      <c r="L6214">
        <v>0</v>
      </c>
    </row>
    <row r="6215" spans="1:12" x14ac:dyDescent="0.25">
      <c r="A6215" t="s">
        <v>30</v>
      </c>
      <c r="B6215">
        <v>190</v>
      </c>
      <c r="C6215" t="s">
        <v>141</v>
      </c>
      <c r="D6215" t="s">
        <v>143</v>
      </c>
      <c r="E6215" t="s">
        <v>82</v>
      </c>
      <c r="F6215" t="s">
        <v>56</v>
      </c>
      <c r="G6215" t="s">
        <v>77</v>
      </c>
      <c r="H6215" t="s">
        <v>82</v>
      </c>
      <c r="I6215">
        <v>340.80139523553032</v>
      </c>
      <c r="J6215">
        <v>349.94839340066892</v>
      </c>
      <c r="K6215">
        <v>417.96</v>
      </c>
      <c r="L6215">
        <v>0.837277235622234</v>
      </c>
    </row>
    <row r="6216" spans="1:12" x14ac:dyDescent="0.25">
      <c r="A6216" t="s">
        <v>30</v>
      </c>
      <c r="B6216">
        <v>190</v>
      </c>
      <c r="C6216" t="s">
        <v>141</v>
      </c>
      <c r="D6216" t="s">
        <v>144</v>
      </c>
      <c r="E6216" t="s">
        <v>82</v>
      </c>
      <c r="F6216" t="s">
        <v>56</v>
      </c>
      <c r="G6216" t="s">
        <v>77</v>
      </c>
      <c r="H6216" t="s">
        <v>82</v>
      </c>
      <c r="I6216">
        <v>502.95215941264655</v>
      </c>
      <c r="J6216">
        <v>516.45123114068485</v>
      </c>
      <c r="K6216">
        <v>417.96</v>
      </c>
      <c r="L6216">
        <v>1.2356475048824884</v>
      </c>
    </row>
    <row r="6217" spans="1:12" x14ac:dyDescent="0.25">
      <c r="A6217" t="s">
        <v>30</v>
      </c>
      <c r="B6217">
        <v>190</v>
      </c>
      <c r="C6217" t="s">
        <v>141</v>
      </c>
      <c r="D6217" t="s">
        <v>145</v>
      </c>
      <c r="E6217" t="s">
        <v>82</v>
      </c>
      <c r="F6217" t="s">
        <v>56</v>
      </c>
      <c r="G6217" t="s">
        <v>77</v>
      </c>
      <c r="H6217" t="s">
        <v>82</v>
      </c>
      <c r="I6217">
        <v>85859.021953640593</v>
      </c>
      <c r="J6217">
        <v>88163.450067051876</v>
      </c>
      <c r="K6217">
        <v>417.96</v>
      </c>
      <c r="L6217">
        <v>210.93753006759471</v>
      </c>
    </row>
    <row r="6218" spans="1:12" x14ac:dyDescent="0.25">
      <c r="A6218" t="s">
        <v>30</v>
      </c>
      <c r="B6218">
        <v>190</v>
      </c>
      <c r="C6218" t="s">
        <v>141</v>
      </c>
      <c r="D6218" t="s">
        <v>157</v>
      </c>
      <c r="E6218" t="s">
        <v>82</v>
      </c>
      <c r="F6218" t="s">
        <v>56</v>
      </c>
      <c r="G6218" t="s">
        <v>77</v>
      </c>
      <c r="H6218" t="s">
        <v>82</v>
      </c>
      <c r="I6218">
        <v>25246.60717192011</v>
      </c>
      <c r="J6218">
        <v>25924.217864558061</v>
      </c>
      <c r="K6218">
        <v>417.96</v>
      </c>
      <c r="L6218">
        <v>62.02559542673476</v>
      </c>
    </row>
    <row r="6219" spans="1:12" x14ac:dyDescent="0.25">
      <c r="A6219" t="s">
        <v>30</v>
      </c>
      <c r="B6219">
        <v>190</v>
      </c>
      <c r="C6219" t="s">
        <v>141</v>
      </c>
      <c r="D6219" t="s">
        <v>146</v>
      </c>
      <c r="E6219" t="s">
        <v>82</v>
      </c>
      <c r="F6219" t="s">
        <v>56</v>
      </c>
      <c r="G6219" t="s">
        <v>77</v>
      </c>
      <c r="H6219" t="s">
        <v>82</v>
      </c>
      <c r="I6219">
        <v>6530.5952980269312</v>
      </c>
      <c r="J6219">
        <v>6705.8743433695463</v>
      </c>
      <c r="K6219">
        <v>417.96</v>
      </c>
      <c r="L6219">
        <v>16.044296926427283</v>
      </c>
    </row>
    <row r="6220" spans="1:12" x14ac:dyDescent="0.25">
      <c r="A6220" t="s">
        <v>30</v>
      </c>
      <c r="B6220">
        <v>190</v>
      </c>
      <c r="C6220" t="s">
        <v>141</v>
      </c>
      <c r="D6220" t="s">
        <v>147</v>
      </c>
      <c r="E6220" t="s">
        <v>82</v>
      </c>
      <c r="F6220" t="s">
        <v>56</v>
      </c>
      <c r="G6220" t="s">
        <v>77</v>
      </c>
      <c r="H6220" t="s">
        <v>82</v>
      </c>
      <c r="I6220">
        <v>3798.0539905640435</v>
      </c>
      <c r="J6220">
        <v>3899.9925194799157</v>
      </c>
      <c r="K6220">
        <v>417.96</v>
      </c>
      <c r="L6220">
        <v>9.3310185651256479</v>
      </c>
    </row>
    <row r="6221" spans="1:12" x14ac:dyDescent="0.25">
      <c r="A6221" t="s">
        <v>30</v>
      </c>
      <c r="B6221">
        <v>190</v>
      </c>
      <c r="C6221" t="s">
        <v>141</v>
      </c>
      <c r="D6221" t="s">
        <v>148</v>
      </c>
      <c r="E6221" t="s">
        <v>82</v>
      </c>
      <c r="F6221" t="s">
        <v>56</v>
      </c>
      <c r="G6221" t="s">
        <v>77</v>
      </c>
      <c r="H6221" t="s">
        <v>82</v>
      </c>
      <c r="I6221">
        <v>572.79164265880274</v>
      </c>
      <c r="J6221">
        <v>588.16518331225529</v>
      </c>
      <c r="K6221">
        <v>417.96</v>
      </c>
      <c r="L6221">
        <v>1.4072284029865425</v>
      </c>
    </row>
    <row r="6222" spans="1:12" x14ac:dyDescent="0.25">
      <c r="A6222" t="s">
        <v>30</v>
      </c>
      <c r="B6222">
        <v>190</v>
      </c>
      <c r="C6222" t="s">
        <v>141</v>
      </c>
      <c r="D6222" t="s">
        <v>149</v>
      </c>
      <c r="E6222" t="s">
        <v>82</v>
      </c>
      <c r="F6222" t="s">
        <v>56</v>
      </c>
      <c r="G6222" t="s">
        <v>77</v>
      </c>
      <c r="H6222" t="s">
        <v>82</v>
      </c>
      <c r="I6222">
        <v>268.30833208600387</v>
      </c>
      <c r="J6222">
        <v>275.50964010760379</v>
      </c>
      <c r="K6222">
        <v>417.96</v>
      </c>
      <c r="L6222">
        <v>0.65917705069289834</v>
      </c>
    </row>
    <row r="6223" spans="1:12" x14ac:dyDescent="0.25">
      <c r="A6223" t="s">
        <v>30</v>
      </c>
      <c r="B6223">
        <v>190</v>
      </c>
      <c r="C6223" t="s">
        <v>141</v>
      </c>
      <c r="D6223" t="s">
        <v>150</v>
      </c>
      <c r="E6223" t="s">
        <v>82</v>
      </c>
      <c r="F6223" t="s">
        <v>56</v>
      </c>
      <c r="G6223" t="s">
        <v>77</v>
      </c>
      <c r="H6223" t="s">
        <v>82</v>
      </c>
      <c r="I6223">
        <v>2737.3661231216411</v>
      </c>
      <c r="J6223">
        <v>2810.8361360252024</v>
      </c>
      <c r="K6223">
        <v>417.96</v>
      </c>
      <c r="L6223">
        <v>6.7251319169901489</v>
      </c>
    </row>
    <row r="6224" spans="1:12" x14ac:dyDescent="0.25">
      <c r="A6224" t="s">
        <v>31</v>
      </c>
      <c r="B6224">
        <v>190</v>
      </c>
      <c r="C6224" t="s">
        <v>141</v>
      </c>
      <c r="D6224" t="s">
        <v>143</v>
      </c>
      <c r="E6224" t="s">
        <v>82</v>
      </c>
      <c r="F6224" t="s">
        <v>56</v>
      </c>
      <c r="G6224" t="s">
        <v>77</v>
      </c>
      <c r="H6224" t="s">
        <v>82</v>
      </c>
      <c r="I6224">
        <v>0</v>
      </c>
      <c r="J6224">
        <v>0</v>
      </c>
      <c r="K6224">
        <v>417.96</v>
      </c>
      <c r="L6224">
        <v>0</v>
      </c>
    </row>
    <row r="6225" spans="1:12" x14ac:dyDescent="0.25">
      <c r="A6225" t="s">
        <v>31</v>
      </c>
      <c r="B6225">
        <v>190</v>
      </c>
      <c r="C6225" t="s">
        <v>141</v>
      </c>
      <c r="D6225" t="s">
        <v>144</v>
      </c>
      <c r="E6225" t="s">
        <v>82</v>
      </c>
      <c r="F6225" t="s">
        <v>56</v>
      </c>
      <c r="G6225" t="s">
        <v>77</v>
      </c>
      <c r="H6225" t="s">
        <v>82</v>
      </c>
      <c r="I6225">
        <v>300.76325983412232</v>
      </c>
      <c r="J6225">
        <v>292.57317798341012</v>
      </c>
      <c r="K6225">
        <v>417.96</v>
      </c>
      <c r="L6225">
        <v>0.70000281841183398</v>
      </c>
    </row>
    <row r="6226" spans="1:12" x14ac:dyDescent="0.25">
      <c r="A6226" t="s">
        <v>31</v>
      </c>
      <c r="B6226">
        <v>190</v>
      </c>
      <c r="C6226" t="s">
        <v>141</v>
      </c>
      <c r="D6226" t="s">
        <v>145</v>
      </c>
      <c r="E6226" t="s">
        <v>82</v>
      </c>
      <c r="F6226" t="s">
        <v>56</v>
      </c>
      <c r="G6226" t="s">
        <v>77</v>
      </c>
      <c r="H6226" t="s">
        <v>82</v>
      </c>
      <c r="I6226">
        <v>953.17661973826546</v>
      </c>
      <c r="J6226">
        <v>927.22067505889504</v>
      </c>
      <c r="K6226">
        <v>417.96</v>
      </c>
      <c r="L6226">
        <v>2.2184435712960453</v>
      </c>
    </row>
    <row r="6227" spans="1:12" x14ac:dyDescent="0.25">
      <c r="A6227" t="s">
        <v>31</v>
      </c>
      <c r="B6227">
        <v>190</v>
      </c>
      <c r="C6227" t="s">
        <v>141</v>
      </c>
      <c r="D6227" t="s">
        <v>157</v>
      </c>
      <c r="E6227" t="s">
        <v>82</v>
      </c>
      <c r="F6227" t="s">
        <v>56</v>
      </c>
      <c r="G6227" t="s">
        <v>77</v>
      </c>
      <c r="H6227" t="s">
        <v>82</v>
      </c>
      <c r="I6227">
        <v>4884.6832563917742</v>
      </c>
      <c r="J6227">
        <v>4751.6684868793136</v>
      </c>
      <c r="K6227">
        <v>417.96</v>
      </c>
      <c r="L6227">
        <v>11.368715874436104</v>
      </c>
    </row>
    <row r="6228" spans="1:12" x14ac:dyDescent="0.25">
      <c r="A6228" t="s">
        <v>31</v>
      </c>
      <c r="B6228">
        <v>190</v>
      </c>
      <c r="C6228" t="s">
        <v>141</v>
      </c>
      <c r="D6228" t="s">
        <v>146</v>
      </c>
      <c r="E6228" t="s">
        <v>82</v>
      </c>
      <c r="F6228" t="s">
        <v>56</v>
      </c>
      <c r="G6228" t="s">
        <v>77</v>
      </c>
      <c r="H6228" t="s">
        <v>82</v>
      </c>
      <c r="I6228">
        <v>0</v>
      </c>
      <c r="J6228">
        <v>0</v>
      </c>
      <c r="K6228">
        <v>417.96</v>
      </c>
      <c r="L6228">
        <v>0</v>
      </c>
    </row>
    <row r="6229" spans="1:12" x14ac:dyDescent="0.25">
      <c r="A6229" t="s">
        <v>31</v>
      </c>
      <c r="B6229">
        <v>190</v>
      </c>
      <c r="C6229" t="s">
        <v>141</v>
      </c>
      <c r="D6229" t="s">
        <v>147</v>
      </c>
      <c r="E6229" t="s">
        <v>82</v>
      </c>
      <c r="F6229" t="s">
        <v>56</v>
      </c>
      <c r="G6229" t="s">
        <v>77</v>
      </c>
      <c r="H6229" t="s">
        <v>82</v>
      </c>
      <c r="I6229">
        <v>234.82627945230061</v>
      </c>
      <c r="J6229">
        <v>228.43172697114557</v>
      </c>
      <c r="K6229">
        <v>417.96</v>
      </c>
      <c r="L6229">
        <v>0.54653968554681209</v>
      </c>
    </row>
    <row r="6230" spans="1:12" x14ac:dyDescent="0.25">
      <c r="A6230" t="s">
        <v>31</v>
      </c>
      <c r="B6230">
        <v>190</v>
      </c>
      <c r="C6230" t="s">
        <v>141</v>
      </c>
      <c r="D6230" t="s">
        <v>148</v>
      </c>
      <c r="E6230" t="s">
        <v>82</v>
      </c>
      <c r="F6230" t="s">
        <v>56</v>
      </c>
      <c r="G6230" t="s">
        <v>77</v>
      </c>
      <c r="H6230" t="s">
        <v>82</v>
      </c>
      <c r="I6230">
        <v>0</v>
      </c>
      <c r="J6230">
        <v>0</v>
      </c>
      <c r="K6230">
        <v>417.96</v>
      </c>
      <c r="L6230">
        <v>0</v>
      </c>
    </row>
    <row r="6231" spans="1:12" x14ac:dyDescent="0.25">
      <c r="A6231" t="s">
        <v>31</v>
      </c>
      <c r="B6231">
        <v>190</v>
      </c>
      <c r="C6231" t="s">
        <v>141</v>
      </c>
      <c r="D6231" t="s">
        <v>149</v>
      </c>
      <c r="E6231" t="s">
        <v>82</v>
      </c>
      <c r="F6231" t="s">
        <v>56</v>
      </c>
      <c r="G6231" t="s">
        <v>77</v>
      </c>
      <c r="H6231" t="s">
        <v>82</v>
      </c>
      <c r="I6231">
        <v>1.1659782496357933</v>
      </c>
      <c r="J6231">
        <v>1.1342275055258444</v>
      </c>
      <c r="K6231">
        <v>417.96</v>
      </c>
      <c r="L6231">
        <v>2.7137226182549633E-3</v>
      </c>
    </row>
    <row r="6232" spans="1:12" x14ac:dyDescent="0.25">
      <c r="A6232" t="s">
        <v>31</v>
      </c>
      <c r="B6232">
        <v>190</v>
      </c>
      <c r="C6232" t="s">
        <v>141</v>
      </c>
      <c r="D6232" t="s">
        <v>150</v>
      </c>
      <c r="E6232" t="s">
        <v>82</v>
      </c>
      <c r="F6232" t="s">
        <v>56</v>
      </c>
      <c r="G6232" t="s">
        <v>77</v>
      </c>
      <c r="H6232" t="s">
        <v>82</v>
      </c>
      <c r="I6232">
        <v>0</v>
      </c>
      <c r="J6232">
        <v>0</v>
      </c>
      <c r="K6232">
        <v>417.96</v>
      </c>
      <c r="L6232">
        <v>0</v>
      </c>
    </row>
    <row r="6233" spans="1:12" x14ac:dyDescent="0.25">
      <c r="A6233" t="s">
        <v>32</v>
      </c>
      <c r="B6233">
        <v>190</v>
      </c>
      <c r="C6233" t="s">
        <v>141</v>
      </c>
      <c r="D6233" t="s">
        <v>143</v>
      </c>
      <c r="E6233" t="s">
        <v>82</v>
      </c>
      <c r="F6233" t="s">
        <v>56</v>
      </c>
      <c r="G6233" t="s">
        <v>77</v>
      </c>
      <c r="H6233" t="s">
        <v>82</v>
      </c>
      <c r="I6233">
        <v>378.58488990140819</v>
      </c>
      <c r="J6233">
        <v>364.63974445045926</v>
      </c>
      <c r="K6233">
        <v>417.96</v>
      </c>
      <c r="L6233">
        <v>0.87242737211804788</v>
      </c>
    </row>
    <row r="6234" spans="1:12" x14ac:dyDescent="0.25">
      <c r="A6234" t="s">
        <v>32</v>
      </c>
      <c r="B6234">
        <v>190</v>
      </c>
      <c r="C6234" t="s">
        <v>141</v>
      </c>
      <c r="D6234" t="s">
        <v>144</v>
      </c>
      <c r="E6234" t="s">
        <v>82</v>
      </c>
      <c r="F6234" t="s">
        <v>56</v>
      </c>
      <c r="G6234" t="s">
        <v>77</v>
      </c>
      <c r="H6234" t="s">
        <v>82</v>
      </c>
      <c r="I6234">
        <v>184.74847673811317</v>
      </c>
      <c r="J6234">
        <v>177.94328073405401</v>
      </c>
      <c r="K6234">
        <v>417.96</v>
      </c>
      <c r="L6234">
        <v>0.42574236944696625</v>
      </c>
    </row>
    <row r="6235" spans="1:12" x14ac:dyDescent="0.25">
      <c r="A6235" t="s">
        <v>32</v>
      </c>
      <c r="B6235">
        <v>190</v>
      </c>
      <c r="C6235" t="s">
        <v>141</v>
      </c>
      <c r="D6235" t="s">
        <v>145</v>
      </c>
      <c r="E6235" t="s">
        <v>82</v>
      </c>
      <c r="F6235" t="s">
        <v>56</v>
      </c>
      <c r="G6235" t="s">
        <v>77</v>
      </c>
      <c r="H6235" t="s">
        <v>82</v>
      </c>
      <c r="I6235">
        <v>33116.245293992957</v>
      </c>
      <c r="J6235">
        <v>31896.410932578532</v>
      </c>
      <c r="K6235">
        <v>417.96</v>
      </c>
      <c r="L6235">
        <v>76.314506011528692</v>
      </c>
    </row>
    <row r="6236" spans="1:12" x14ac:dyDescent="0.25">
      <c r="A6236" t="s">
        <v>32</v>
      </c>
      <c r="B6236">
        <v>190</v>
      </c>
      <c r="C6236" t="s">
        <v>141</v>
      </c>
      <c r="D6236" t="s">
        <v>157</v>
      </c>
      <c r="E6236" t="s">
        <v>82</v>
      </c>
      <c r="F6236" t="s">
        <v>56</v>
      </c>
      <c r="G6236" t="s">
        <v>77</v>
      </c>
      <c r="H6236" t="s">
        <v>82</v>
      </c>
      <c r="I6236">
        <v>36363.422399840689</v>
      </c>
      <c r="J6236">
        <v>35023.978518199954</v>
      </c>
      <c r="K6236">
        <v>417.96</v>
      </c>
      <c r="L6236">
        <v>83.797441186237805</v>
      </c>
    </row>
    <row r="6237" spans="1:12" x14ac:dyDescent="0.25">
      <c r="A6237" t="s">
        <v>32</v>
      </c>
      <c r="B6237">
        <v>190</v>
      </c>
      <c r="C6237" t="s">
        <v>141</v>
      </c>
      <c r="D6237" t="s">
        <v>146</v>
      </c>
      <c r="E6237" t="s">
        <v>82</v>
      </c>
      <c r="F6237" t="s">
        <v>56</v>
      </c>
      <c r="G6237" t="s">
        <v>77</v>
      </c>
      <c r="H6237" t="s">
        <v>82</v>
      </c>
      <c r="I6237">
        <v>571.88879425899188</v>
      </c>
      <c r="J6237">
        <v>550.82331428226507</v>
      </c>
      <c r="K6237">
        <v>417.96</v>
      </c>
      <c r="L6237">
        <v>1.3178852384971411</v>
      </c>
    </row>
    <row r="6238" spans="1:12" x14ac:dyDescent="0.25">
      <c r="A6238" t="s">
        <v>32</v>
      </c>
      <c r="B6238">
        <v>190</v>
      </c>
      <c r="C6238" t="s">
        <v>141</v>
      </c>
      <c r="D6238" t="s">
        <v>147</v>
      </c>
      <c r="E6238" t="s">
        <v>82</v>
      </c>
      <c r="F6238" t="s">
        <v>56</v>
      </c>
      <c r="G6238" t="s">
        <v>77</v>
      </c>
      <c r="H6238" t="s">
        <v>82</v>
      </c>
      <c r="I6238">
        <v>5560.1722591619937</v>
      </c>
      <c r="J6238">
        <v>5355.3637394491816</v>
      </c>
      <c r="K6238">
        <v>417.96</v>
      </c>
      <c r="L6238">
        <v>12.813101108836209</v>
      </c>
    </row>
    <row r="6239" spans="1:12" x14ac:dyDescent="0.25">
      <c r="A6239" t="s">
        <v>32</v>
      </c>
      <c r="B6239">
        <v>190</v>
      </c>
      <c r="C6239" t="s">
        <v>141</v>
      </c>
      <c r="D6239" t="s">
        <v>148</v>
      </c>
      <c r="E6239" t="s">
        <v>82</v>
      </c>
      <c r="F6239" t="s">
        <v>56</v>
      </c>
      <c r="G6239" t="s">
        <v>77</v>
      </c>
      <c r="H6239" t="s">
        <v>82</v>
      </c>
      <c r="I6239">
        <v>94.953377403947584</v>
      </c>
      <c r="J6239">
        <v>91.455777012918432</v>
      </c>
      <c r="K6239">
        <v>417.96</v>
      </c>
      <c r="L6239">
        <v>0.21881466411359565</v>
      </c>
    </row>
    <row r="6240" spans="1:12" x14ac:dyDescent="0.25">
      <c r="A6240" t="s">
        <v>32</v>
      </c>
      <c r="B6240">
        <v>190</v>
      </c>
      <c r="C6240" t="s">
        <v>141</v>
      </c>
      <c r="D6240" t="s">
        <v>149</v>
      </c>
      <c r="E6240" t="s">
        <v>82</v>
      </c>
      <c r="F6240" t="s">
        <v>56</v>
      </c>
      <c r="G6240" t="s">
        <v>77</v>
      </c>
      <c r="H6240" t="s">
        <v>82</v>
      </c>
      <c r="I6240">
        <v>691.73092445219731</v>
      </c>
      <c r="J6240">
        <v>666.25106877988731</v>
      </c>
      <c r="K6240">
        <v>417.96</v>
      </c>
      <c r="L6240">
        <v>1.5940546195327001</v>
      </c>
    </row>
    <row r="6241" spans="1:12" x14ac:dyDescent="0.25">
      <c r="A6241" t="s">
        <v>32</v>
      </c>
      <c r="B6241">
        <v>190</v>
      </c>
      <c r="C6241" t="s">
        <v>141</v>
      </c>
      <c r="D6241" t="s">
        <v>150</v>
      </c>
      <c r="E6241" t="s">
        <v>82</v>
      </c>
      <c r="F6241" t="s">
        <v>56</v>
      </c>
      <c r="G6241" t="s">
        <v>77</v>
      </c>
      <c r="H6241" t="s">
        <v>82</v>
      </c>
      <c r="I6241">
        <v>6424.5775939948117</v>
      </c>
      <c r="J6241">
        <v>6187.928769916025</v>
      </c>
      <c r="K6241">
        <v>417.96</v>
      </c>
      <c r="L6241">
        <v>14.805074097798894</v>
      </c>
    </row>
    <row r="6242" spans="1:12" x14ac:dyDescent="0.25">
      <c r="A6242" t="s">
        <v>33</v>
      </c>
      <c r="B6242">
        <v>190</v>
      </c>
      <c r="C6242" t="s">
        <v>141</v>
      </c>
      <c r="D6242" t="s">
        <v>143</v>
      </c>
      <c r="E6242" t="s">
        <v>82</v>
      </c>
      <c r="F6242" t="s">
        <v>56</v>
      </c>
      <c r="G6242" t="s">
        <v>77</v>
      </c>
      <c r="H6242" t="s">
        <v>82</v>
      </c>
      <c r="I6242">
        <v>0</v>
      </c>
      <c r="J6242">
        <v>0</v>
      </c>
      <c r="K6242">
        <v>417.96</v>
      </c>
      <c r="L6242">
        <v>0</v>
      </c>
    </row>
    <row r="6243" spans="1:12" x14ac:dyDescent="0.25">
      <c r="A6243" t="s">
        <v>33</v>
      </c>
      <c r="B6243">
        <v>190</v>
      </c>
      <c r="C6243" t="s">
        <v>141</v>
      </c>
      <c r="D6243" t="s">
        <v>144</v>
      </c>
      <c r="E6243" t="s">
        <v>82</v>
      </c>
      <c r="F6243" t="s">
        <v>56</v>
      </c>
      <c r="G6243" t="s">
        <v>77</v>
      </c>
      <c r="H6243" t="s">
        <v>82</v>
      </c>
      <c r="I6243">
        <v>79.789872308898609</v>
      </c>
      <c r="J6243">
        <v>71.963049066465388</v>
      </c>
      <c r="K6243">
        <v>417.96</v>
      </c>
      <c r="L6243">
        <v>0.1721768807217566</v>
      </c>
    </row>
    <row r="6244" spans="1:12" x14ac:dyDescent="0.25">
      <c r="A6244" t="s">
        <v>33</v>
      </c>
      <c r="B6244">
        <v>190</v>
      </c>
      <c r="C6244" t="s">
        <v>141</v>
      </c>
      <c r="D6244" t="s">
        <v>145</v>
      </c>
      <c r="E6244" t="s">
        <v>82</v>
      </c>
      <c r="F6244" t="s">
        <v>56</v>
      </c>
      <c r="G6244" t="s">
        <v>77</v>
      </c>
      <c r="H6244" t="s">
        <v>82</v>
      </c>
      <c r="I6244">
        <v>22102.263981754961</v>
      </c>
      <c r="J6244">
        <v>19934.187903464237</v>
      </c>
      <c r="K6244">
        <v>417.96</v>
      </c>
      <c r="L6244">
        <v>47.694008765107277</v>
      </c>
    </row>
    <row r="6245" spans="1:12" x14ac:dyDescent="0.25">
      <c r="A6245" t="s">
        <v>33</v>
      </c>
      <c r="B6245">
        <v>190</v>
      </c>
      <c r="C6245" t="s">
        <v>141</v>
      </c>
      <c r="D6245" t="s">
        <v>157</v>
      </c>
      <c r="E6245" t="s">
        <v>82</v>
      </c>
      <c r="F6245" t="s">
        <v>56</v>
      </c>
      <c r="G6245" t="s">
        <v>77</v>
      </c>
      <c r="H6245" t="s">
        <v>82</v>
      </c>
      <c r="I6245">
        <v>696.98800222773184</v>
      </c>
      <c r="J6245">
        <v>628.6183991982416</v>
      </c>
      <c r="K6245">
        <v>417.96</v>
      </c>
      <c r="L6245">
        <v>1.5040156933635793</v>
      </c>
    </row>
    <row r="6246" spans="1:12" x14ac:dyDescent="0.25">
      <c r="A6246" t="s">
        <v>33</v>
      </c>
      <c r="B6246">
        <v>190</v>
      </c>
      <c r="C6246" t="s">
        <v>141</v>
      </c>
      <c r="D6246" t="s">
        <v>146</v>
      </c>
      <c r="E6246" t="s">
        <v>82</v>
      </c>
      <c r="F6246" t="s">
        <v>56</v>
      </c>
      <c r="G6246" t="s">
        <v>77</v>
      </c>
      <c r="H6246" t="s">
        <v>82</v>
      </c>
      <c r="I6246">
        <v>625.99848348231467</v>
      </c>
      <c r="J6246">
        <v>564.59245113175405</v>
      </c>
      <c r="K6246">
        <v>417.96</v>
      </c>
      <c r="L6246">
        <v>1.3508289097802519</v>
      </c>
    </row>
    <row r="6247" spans="1:12" x14ac:dyDescent="0.25">
      <c r="A6247" t="s">
        <v>33</v>
      </c>
      <c r="B6247">
        <v>190</v>
      </c>
      <c r="C6247" t="s">
        <v>141</v>
      </c>
      <c r="D6247" t="s">
        <v>147</v>
      </c>
      <c r="E6247" t="s">
        <v>82</v>
      </c>
      <c r="F6247" t="s">
        <v>56</v>
      </c>
      <c r="G6247" t="s">
        <v>77</v>
      </c>
      <c r="H6247" t="s">
        <v>82</v>
      </c>
      <c r="I6247">
        <v>316.45930043137764</v>
      </c>
      <c r="J6247">
        <v>285.41687692289645</v>
      </c>
      <c r="K6247">
        <v>417.96</v>
      </c>
      <c r="L6247">
        <v>0.68288084247989389</v>
      </c>
    </row>
    <row r="6248" spans="1:12" x14ac:dyDescent="0.25">
      <c r="A6248" t="s">
        <v>33</v>
      </c>
      <c r="B6248">
        <v>190</v>
      </c>
      <c r="C6248" t="s">
        <v>141</v>
      </c>
      <c r="D6248" t="s">
        <v>148</v>
      </c>
      <c r="E6248" t="s">
        <v>82</v>
      </c>
      <c r="F6248" t="s">
        <v>56</v>
      </c>
      <c r="G6248" t="s">
        <v>77</v>
      </c>
      <c r="H6248" t="s">
        <v>82</v>
      </c>
      <c r="I6248">
        <v>0</v>
      </c>
      <c r="J6248">
        <v>0</v>
      </c>
      <c r="K6248">
        <v>417.96</v>
      </c>
      <c r="L6248">
        <v>0</v>
      </c>
    </row>
    <row r="6249" spans="1:12" x14ac:dyDescent="0.25">
      <c r="A6249" t="s">
        <v>33</v>
      </c>
      <c r="B6249">
        <v>190</v>
      </c>
      <c r="C6249" t="s">
        <v>141</v>
      </c>
      <c r="D6249" t="s">
        <v>149</v>
      </c>
      <c r="E6249" t="s">
        <v>82</v>
      </c>
      <c r="F6249" t="s">
        <v>56</v>
      </c>
      <c r="G6249" t="s">
        <v>77</v>
      </c>
      <c r="H6249" t="s">
        <v>82</v>
      </c>
      <c r="I6249">
        <v>0</v>
      </c>
      <c r="J6249">
        <v>0</v>
      </c>
      <c r="K6249">
        <v>417.96</v>
      </c>
      <c r="L6249">
        <v>0</v>
      </c>
    </row>
    <row r="6250" spans="1:12" x14ac:dyDescent="0.25">
      <c r="A6250" t="s">
        <v>33</v>
      </c>
      <c r="B6250">
        <v>190</v>
      </c>
      <c r="C6250" t="s">
        <v>141</v>
      </c>
      <c r="D6250" t="s">
        <v>150</v>
      </c>
      <c r="E6250" t="s">
        <v>82</v>
      </c>
      <c r="F6250" t="s">
        <v>56</v>
      </c>
      <c r="G6250" t="s">
        <v>77</v>
      </c>
      <c r="H6250" t="s">
        <v>82</v>
      </c>
      <c r="I6250">
        <v>0</v>
      </c>
      <c r="J6250">
        <v>0</v>
      </c>
      <c r="K6250">
        <v>417.96</v>
      </c>
      <c r="L6250">
        <v>0</v>
      </c>
    </row>
    <row r="6251" spans="1:12" x14ac:dyDescent="0.25">
      <c r="A6251" t="s">
        <v>34</v>
      </c>
      <c r="B6251">
        <v>190</v>
      </c>
      <c r="C6251" t="s">
        <v>141</v>
      </c>
      <c r="D6251" t="s">
        <v>143</v>
      </c>
      <c r="E6251" t="s">
        <v>82</v>
      </c>
      <c r="F6251" t="s">
        <v>56</v>
      </c>
      <c r="G6251" t="s">
        <v>77</v>
      </c>
      <c r="H6251" t="s">
        <v>82</v>
      </c>
      <c r="I6251">
        <v>0</v>
      </c>
      <c r="J6251">
        <v>0</v>
      </c>
      <c r="K6251">
        <v>417.96</v>
      </c>
      <c r="L6251">
        <v>0</v>
      </c>
    </row>
    <row r="6252" spans="1:12" x14ac:dyDescent="0.25">
      <c r="A6252" t="s">
        <v>34</v>
      </c>
      <c r="B6252">
        <v>190</v>
      </c>
      <c r="C6252" t="s">
        <v>141</v>
      </c>
      <c r="D6252" t="s">
        <v>144</v>
      </c>
      <c r="E6252" t="s">
        <v>82</v>
      </c>
      <c r="F6252" t="s">
        <v>56</v>
      </c>
      <c r="G6252" t="s">
        <v>77</v>
      </c>
      <c r="H6252" t="s">
        <v>82</v>
      </c>
      <c r="I6252">
        <v>0</v>
      </c>
      <c r="J6252">
        <v>0</v>
      </c>
      <c r="K6252">
        <v>417.96</v>
      </c>
      <c r="L6252">
        <v>0</v>
      </c>
    </row>
    <row r="6253" spans="1:12" x14ac:dyDescent="0.25">
      <c r="A6253" t="s">
        <v>34</v>
      </c>
      <c r="B6253">
        <v>190</v>
      </c>
      <c r="C6253" t="s">
        <v>141</v>
      </c>
      <c r="D6253" t="s">
        <v>145</v>
      </c>
      <c r="E6253" t="s">
        <v>82</v>
      </c>
      <c r="F6253" t="s">
        <v>56</v>
      </c>
      <c r="G6253" t="s">
        <v>77</v>
      </c>
      <c r="H6253" t="s">
        <v>82</v>
      </c>
      <c r="I6253">
        <v>688.07813937512992</v>
      </c>
      <c r="J6253">
        <v>1384.0709807028857</v>
      </c>
      <c r="K6253">
        <v>417.96</v>
      </c>
      <c r="L6253">
        <v>3.3114914841202165</v>
      </c>
    </row>
    <row r="6254" spans="1:12" x14ac:dyDescent="0.25">
      <c r="A6254" t="s">
        <v>34</v>
      </c>
      <c r="B6254">
        <v>190</v>
      </c>
      <c r="C6254" t="s">
        <v>141</v>
      </c>
      <c r="D6254" t="s">
        <v>157</v>
      </c>
      <c r="E6254" t="s">
        <v>82</v>
      </c>
      <c r="F6254" t="s">
        <v>56</v>
      </c>
      <c r="G6254" t="s">
        <v>77</v>
      </c>
      <c r="H6254" t="s">
        <v>82</v>
      </c>
      <c r="I6254">
        <v>130.54372101846471</v>
      </c>
      <c r="J6254">
        <v>262.5890369641948</v>
      </c>
      <c r="K6254">
        <v>417.96</v>
      </c>
      <c r="L6254">
        <v>0.62826355862808603</v>
      </c>
    </row>
    <row r="6255" spans="1:12" x14ac:dyDescent="0.25">
      <c r="A6255" t="s">
        <v>34</v>
      </c>
      <c r="B6255">
        <v>190</v>
      </c>
      <c r="C6255" t="s">
        <v>141</v>
      </c>
      <c r="D6255" t="s">
        <v>146</v>
      </c>
      <c r="E6255" t="s">
        <v>82</v>
      </c>
      <c r="F6255" t="s">
        <v>56</v>
      </c>
      <c r="G6255" t="s">
        <v>77</v>
      </c>
      <c r="H6255" t="s">
        <v>82</v>
      </c>
      <c r="I6255">
        <v>0</v>
      </c>
      <c r="J6255">
        <v>0</v>
      </c>
      <c r="K6255">
        <v>417.96</v>
      </c>
      <c r="L6255">
        <v>0</v>
      </c>
    </row>
    <row r="6256" spans="1:12" x14ac:dyDescent="0.25">
      <c r="A6256" t="s">
        <v>34</v>
      </c>
      <c r="B6256">
        <v>190</v>
      </c>
      <c r="C6256" t="s">
        <v>141</v>
      </c>
      <c r="D6256" t="s">
        <v>147</v>
      </c>
      <c r="E6256" t="s">
        <v>82</v>
      </c>
      <c r="F6256" t="s">
        <v>56</v>
      </c>
      <c r="G6256" t="s">
        <v>77</v>
      </c>
      <c r="H6256" t="s">
        <v>82</v>
      </c>
      <c r="I6256">
        <v>101.24765089579205</v>
      </c>
      <c r="J6256">
        <v>203.65991513182396</v>
      </c>
      <c r="K6256">
        <v>417.96</v>
      </c>
      <c r="L6256">
        <v>0.48727130618198866</v>
      </c>
    </row>
    <row r="6257" spans="1:12" x14ac:dyDescent="0.25">
      <c r="A6257" t="s">
        <v>34</v>
      </c>
      <c r="B6257">
        <v>190</v>
      </c>
      <c r="C6257" t="s">
        <v>141</v>
      </c>
      <c r="D6257" t="s">
        <v>148</v>
      </c>
      <c r="E6257" t="s">
        <v>82</v>
      </c>
      <c r="F6257" t="s">
        <v>56</v>
      </c>
      <c r="G6257" t="s">
        <v>77</v>
      </c>
      <c r="H6257" t="s">
        <v>82</v>
      </c>
      <c r="I6257">
        <v>0</v>
      </c>
      <c r="J6257">
        <v>0</v>
      </c>
      <c r="K6257">
        <v>417.96</v>
      </c>
      <c r="L6257">
        <v>0</v>
      </c>
    </row>
    <row r="6258" spans="1:12" x14ac:dyDescent="0.25">
      <c r="A6258" t="s">
        <v>34</v>
      </c>
      <c r="B6258">
        <v>190</v>
      </c>
      <c r="C6258" t="s">
        <v>141</v>
      </c>
      <c r="D6258" t="s">
        <v>149</v>
      </c>
      <c r="E6258" t="s">
        <v>82</v>
      </c>
      <c r="F6258" t="s">
        <v>56</v>
      </c>
      <c r="G6258" t="s">
        <v>77</v>
      </c>
      <c r="H6258" t="s">
        <v>82</v>
      </c>
      <c r="I6258">
        <v>0</v>
      </c>
      <c r="J6258">
        <v>0</v>
      </c>
      <c r="K6258">
        <v>417.96</v>
      </c>
      <c r="L6258">
        <v>0</v>
      </c>
    </row>
    <row r="6259" spans="1:12" x14ac:dyDescent="0.25">
      <c r="A6259" t="s">
        <v>34</v>
      </c>
      <c r="B6259">
        <v>190</v>
      </c>
      <c r="C6259" t="s">
        <v>141</v>
      </c>
      <c r="D6259" t="s">
        <v>150</v>
      </c>
      <c r="E6259" t="s">
        <v>82</v>
      </c>
      <c r="F6259" t="s">
        <v>56</v>
      </c>
      <c r="G6259" t="s">
        <v>77</v>
      </c>
      <c r="H6259" t="s">
        <v>82</v>
      </c>
      <c r="I6259">
        <v>0</v>
      </c>
      <c r="J6259">
        <v>0</v>
      </c>
      <c r="K6259">
        <v>417.96</v>
      </c>
      <c r="L6259">
        <v>0</v>
      </c>
    </row>
    <row r="6260" spans="1:12" x14ac:dyDescent="0.25">
      <c r="A6260" t="s">
        <v>12</v>
      </c>
      <c r="B6260">
        <v>191</v>
      </c>
      <c r="C6260" t="s">
        <v>141</v>
      </c>
      <c r="D6260" t="s">
        <v>143</v>
      </c>
      <c r="E6260" t="s">
        <v>83</v>
      </c>
      <c r="F6260" t="s">
        <v>56</v>
      </c>
      <c r="G6260" t="s">
        <v>77</v>
      </c>
      <c r="H6260" t="s">
        <v>83</v>
      </c>
      <c r="I6260">
        <v>861.76160834936309</v>
      </c>
      <c r="J6260">
        <v>873.69738152528555</v>
      </c>
      <c r="K6260">
        <v>417.96</v>
      </c>
      <c r="L6260">
        <v>2.0903851601236614</v>
      </c>
    </row>
    <row r="6261" spans="1:12" x14ac:dyDescent="0.25">
      <c r="A6261" t="s">
        <v>12</v>
      </c>
      <c r="B6261">
        <v>191</v>
      </c>
      <c r="C6261" t="s">
        <v>141</v>
      </c>
      <c r="D6261" t="s">
        <v>144</v>
      </c>
      <c r="E6261" t="s">
        <v>83</v>
      </c>
      <c r="F6261" t="s">
        <v>56</v>
      </c>
      <c r="G6261" t="s">
        <v>77</v>
      </c>
      <c r="H6261" t="s">
        <v>83</v>
      </c>
      <c r="I6261">
        <v>714.69862255449584</v>
      </c>
      <c r="J6261">
        <v>724.59750939896105</v>
      </c>
      <c r="K6261">
        <v>417.96</v>
      </c>
      <c r="L6261">
        <v>1.7336527643768809</v>
      </c>
    </row>
    <row r="6262" spans="1:12" x14ac:dyDescent="0.25">
      <c r="A6262" t="s">
        <v>12</v>
      </c>
      <c r="B6262">
        <v>191</v>
      </c>
      <c r="C6262" t="s">
        <v>141</v>
      </c>
      <c r="D6262" t="s">
        <v>145</v>
      </c>
      <c r="E6262" t="s">
        <v>83</v>
      </c>
      <c r="F6262" t="s">
        <v>56</v>
      </c>
      <c r="G6262" t="s">
        <v>77</v>
      </c>
      <c r="H6262" t="s">
        <v>83</v>
      </c>
      <c r="I6262">
        <v>126442.81560431901</v>
      </c>
      <c r="J6262">
        <v>128194.10360804998</v>
      </c>
      <c r="K6262">
        <v>417.96</v>
      </c>
      <c r="L6262">
        <v>306.71380899619578</v>
      </c>
    </row>
    <row r="6263" spans="1:12" x14ac:dyDescent="0.25">
      <c r="A6263" t="s">
        <v>12</v>
      </c>
      <c r="B6263">
        <v>191</v>
      </c>
      <c r="C6263" t="s">
        <v>141</v>
      </c>
      <c r="D6263" t="s">
        <v>157</v>
      </c>
      <c r="E6263" t="s">
        <v>83</v>
      </c>
      <c r="F6263" t="s">
        <v>56</v>
      </c>
      <c r="G6263" t="s">
        <v>77</v>
      </c>
      <c r="H6263" t="s">
        <v>83</v>
      </c>
      <c r="I6263">
        <v>35468.293564694839</v>
      </c>
      <c r="J6263">
        <v>35959.544860672278</v>
      </c>
      <c r="K6263">
        <v>417.96</v>
      </c>
      <c r="L6263">
        <v>86.035852379826494</v>
      </c>
    </row>
    <row r="6264" spans="1:12" x14ac:dyDescent="0.25">
      <c r="A6264" t="s">
        <v>12</v>
      </c>
      <c r="B6264">
        <v>191</v>
      </c>
      <c r="C6264" t="s">
        <v>141</v>
      </c>
      <c r="D6264" t="s">
        <v>146</v>
      </c>
      <c r="E6264" t="s">
        <v>83</v>
      </c>
      <c r="F6264" t="s">
        <v>56</v>
      </c>
      <c r="G6264" t="s">
        <v>77</v>
      </c>
      <c r="H6264" t="s">
        <v>83</v>
      </c>
      <c r="I6264">
        <v>2183.9155763031963</v>
      </c>
      <c r="J6264">
        <v>2214.1637571243955</v>
      </c>
      <c r="K6264">
        <v>417.96</v>
      </c>
      <c r="L6264">
        <v>5.2975494236874239</v>
      </c>
    </row>
    <row r="6265" spans="1:12" x14ac:dyDescent="0.25">
      <c r="A6265" t="s">
        <v>12</v>
      </c>
      <c r="B6265">
        <v>191</v>
      </c>
      <c r="C6265" t="s">
        <v>141</v>
      </c>
      <c r="D6265" t="s">
        <v>147</v>
      </c>
      <c r="E6265" t="s">
        <v>83</v>
      </c>
      <c r="F6265" t="s">
        <v>56</v>
      </c>
      <c r="G6265" t="s">
        <v>77</v>
      </c>
      <c r="H6265" t="s">
        <v>83</v>
      </c>
      <c r="I6265">
        <v>12224.830684263243</v>
      </c>
      <c r="J6265">
        <v>12394.149907523732</v>
      </c>
      <c r="K6265">
        <v>417.96</v>
      </c>
      <c r="L6265">
        <v>29.653914028911217</v>
      </c>
    </row>
    <row r="6266" spans="1:12" x14ac:dyDescent="0.25">
      <c r="A6266" t="s">
        <v>12</v>
      </c>
      <c r="B6266">
        <v>191</v>
      </c>
      <c r="C6266" t="s">
        <v>141</v>
      </c>
      <c r="D6266" t="s">
        <v>148</v>
      </c>
      <c r="E6266" t="s">
        <v>83</v>
      </c>
      <c r="F6266" t="s">
        <v>56</v>
      </c>
      <c r="G6266" t="s">
        <v>77</v>
      </c>
      <c r="H6266" t="s">
        <v>83</v>
      </c>
      <c r="I6266">
        <v>469.04021293737964</v>
      </c>
      <c r="J6266">
        <v>475.53662393755189</v>
      </c>
      <c r="K6266">
        <v>417.96</v>
      </c>
      <c r="L6266">
        <v>1.1377563018890609</v>
      </c>
    </row>
    <row r="6267" spans="1:12" x14ac:dyDescent="0.25">
      <c r="A6267" t="s">
        <v>12</v>
      </c>
      <c r="B6267">
        <v>191</v>
      </c>
      <c r="C6267" t="s">
        <v>141</v>
      </c>
      <c r="D6267" t="s">
        <v>149</v>
      </c>
      <c r="E6267" t="s">
        <v>83</v>
      </c>
      <c r="F6267" t="s">
        <v>56</v>
      </c>
      <c r="G6267" t="s">
        <v>77</v>
      </c>
      <c r="H6267" t="s">
        <v>83</v>
      </c>
      <c r="I6267">
        <v>1217.4092562395767</v>
      </c>
      <c r="J6267">
        <v>1234.2709040595307</v>
      </c>
      <c r="K6267">
        <v>417.96</v>
      </c>
      <c r="L6267">
        <v>2.9530837976350148</v>
      </c>
    </row>
    <row r="6268" spans="1:12" x14ac:dyDescent="0.25">
      <c r="A6268" t="s">
        <v>12</v>
      </c>
      <c r="B6268">
        <v>191</v>
      </c>
      <c r="C6268" t="s">
        <v>141</v>
      </c>
      <c r="D6268" t="s">
        <v>150</v>
      </c>
      <c r="E6268" t="s">
        <v>83</v>
      </c>
      <c r="F6268" t="s">
        <v>56</v>
      </c>
      <c r="G6268" t="s">
        <v>77</v>
      </c>
      <c r="H6268" t="s">
        <v>83</v>
      </c>
      <c r="I6268">
        <v>0</v>
      </c>
      <c r="J6268">
        <v>0</v>
      </c>
      <c r="K6268">
        <v>417.96</v>
      </c>
      <c r="L6268">
        <v>0</v>
      </c>
    </row>
    <row r="6269" spans="1:12" x14ac:dyDescent="0.25">
      <c r="A6269" t="s">
        <v>22</v>
      </c>
      <c r="B6269">
        <v>191</v>
      </c>
      <c r="C6269" t="s">
        <v>141</v>
      </c>
      <c r="D6269" t="s">
        <v>143</v>
      </c>
      <c r="E6269" t="s">
        <v>83</v>
      </c>
      <c r="F6269" t="s">
        <v>56</v>
      </c>
      <c r="G6269" t="s">
        <v>77</v>
      </c>
      <c r="H6269" t="s">
        <v>83</v>
      </c>
      <c r="I6269">
        <v>484.84828307328337</v>
      </c>
      <c r="J6269">
        <v>511.99739087319972</v>
      </c>
      <c r="K6269">
        <v>417.96</v>
      </c>
      <c r="L6269">
        <v>1.2249913648990327</v>
      </c>
    </row>
    <row r="6270" spans="1:12" x14ac:dyDescent="0.25">
      <c r="A6270" t="s">
        <v>22</v>
      </c>
      <c r="B6270">
        <v>191</v>
      </c>
      <c r="C6270" t="s">
        <v>141</v>
      </c>
      <c r="D6270" t="s">
        <v>144</v>
      </c>
      <c r="E6270" t="s">
        <v>83</v>
      </c>
      <c r="F6270" t="s">
        <v>56</v>
      </c>
      <c r="G6270" t="s">
        <v>77</v>
      </c>
      <c r="H6270" t="s">
        <v>83</v>
      </c>
      <c r="I6270">
        <v>1741.0461073995177</v>
      </c>
      <c r="J6270">
        <v>1838.5360854083083</v>
      </c>
      <c r="K6270">
        <v>417.96</v>
      </c>
      <c r="L6270">
        <v>4.398832628501073</v>
      </c>
    </row>
    <row r="6271" spans="1:12" x14ac:dyDescent="0.25">
      <c r="A6271" t="s">
        <v>22</v>
      </c>
      <c r="B6271">
        <v>191</v>
      </c>
      <c r="C6271" t="s">
        <v>141</v>
      </c>
      <c r="D6271" t="s">
        <v>145</v>
      </c>
      <c r="E6271" t="s">
        <v>83</v>
      </c>
      <c r="F6271" t="s">
        <v>56</v>
      </c>
      <c r="G6271" t="s">
        <v>77</v>
      </c>
      <c r="H6271" t="s">
        <v>83</v>
      </c>
      <c r="I6271">
        <v>134397.97394586171</v>
      </c>
      <c r="J6271">
        <v>141923.59631089965</v>
      </c>
      <c r="K6271">
        <v>417.96</v>
      </c>
      <c r="L6271">
        <v>339.56262874652992</v>
      </c>
    </row>
    <row r="6272" spans="1:12" x14ac:dyDescent="0.25">
      <c r="A6272" t="s">
        <v>22</v>
      </c>
      <c r="B6272">
        <v>191</v>
      </c>
      <c r="C6272" t="s">
        <v>141</v>
      </c>
      <c r="D6272" t="s">
        <v>157</v>
      </c>
      <c r="E6272" t="s">
        <v>83</v>
      </c>
      <c r="F6272" t="s">
        <v>56</v>
      </c>
      <c r="G6272" t="s">
        <v>77</v>
      </c>
      <c r="H6272" t="s">
        <v>83</v>
      </c>
      <c r="I6272">
        <v>308635.39816251362</v>
      </c>
      <c r="J6272">
        <v>325917.45522678026</v>
      </c>
      <c r="K6272">
        <v>417.96</v>
      </c>
      <c r="L6272">
        <v>779.78145092061504</v>
      </c>
    </row>
    <row r="6273" spans="1:12" x14ac:dyDescent="0.25">
      <c r="A6273" t="s">
        <v>22</v>
      </c>
      <c r="B6273">
        <v>191</v>
      </c>
      <c r="C6273" t="s">
        <v>141</v>
      </c>
      <c r="D6273" t="s">
        <v>146</v>
      </c>
      <c r="E6273" t="s">
        <v>83</v>
      </c>
      <c r="F6273" t="s">
        <v>56</v>
      </c>
      <c r="G6273" t="s">
        <v>77</v>
      </c>
      <c r="H6273" t="s">
        <v>83</v>
      </c>
      <c r="I6273">
        <v>90.909053076240639</v>
      </c>
      <c r="J6273">
        <v>95.999510788724947</v>
      </c>
      <c r="K6273">
        <v>417.96</v>
      </c>
      <c r="L6273">
        <v>0.22968588091856865</v>
      </c>
    </row>
    <row r="6274" spans="1:12" x14ac:dyDescent="0.25">
      <c r="A6274" t="s">
        <v>22</v>
      </c>
      <c r="B6274">
        <v>191</v>
      </c>
      <c r="C6274" t="s">
        <v>141</v>
      </c>
      <c r="D6274" t="s">
        <v>147</v>
      </c>
      <c r="E6274" t="s">
        <v>83</v>
      </c>
      <c r="F6274" t="s">
        <v>56</v>
      </c>
      <c r="G6274" t="s">
        <v>77</v>
      </c>
      <c r="H6274" t="s">
        <v>83</v>
      </c>
      <c r="I6274">
        <v>23361.024826342211</v>
      </c>
      <c r="J6274">
        <v>24669.126769710387</v>
      </c>
      <c r="K6274">
        <v>417.96</v>
      </c>
      <c r="L6274">
        <v>59.022697793354361</v>
      </c>
    </row>
    <row r="6275" spans="1:12" x14ac:dyDescent="0.25">
      <c r="A6275" t="s">
        <v>22</v>
      </c>
      <c r="B6275">
        <v>191</v>
      </c>
      <c r="C6275" t="s">
        <v>141</v>
      </c>
      <c r="D6275" t="s">
        <v>148</v>
      </c>
      <c r="E6275" t="s">
        <v>83</v>
      </c>
      <c r="F6275" t="s">
        <v>56</v>
      </c>
      <c r="G6275" t="s">
        <v>77</v>
      </c>
      <c r="H6275" t="s">
        <v>83</v>
      </c>
      <c r="I6275">
        <v>0</v>
      </c>
      <c r="J6275">
        <v>0</v>
      </c>
      <c r="K6275">
        <v>417.96</v>
      </c>
      <c r="L6275">
        <v>0</v>
      </c>
    </row>
    <row r="6276" spans="1:12" x14ac:dyDescent="0.25">
      <c r="A6276" t="s">
        <v>22</v>
      </c>
      <c r="B6276">
        <v>191</v>
      </c>
      <c r="C6276" t="s">
        <v>141</v>
      </c>
      <c r="D6276" t="s">
        <v>149</v>
      </c>
      <c r="E6276" t="s">
        <v>83</v>
      </c>
      <c r="F6276" t="s">
        <v>56</v>
      </c>
      <c r="G6276" t="s">
        <v>77</v>
      </c>
      <c r="H6276" t="s">
        <v>83</v>
      </c>
      <c r="I6276">
        <v>7355.7797670902946</v>
      </c>
      <c r="J6276">
        <v>7767.6670828158067</v>
      </c>
      <c r="K6276">
        <v>417.96</v>
      </c>
      <c r="L6276">
        <v>18.584714046358041</v>
      </c>
    </row>
    <row r="6277" spans="1:12" x14ac:dyDescent="0.25">
      <c r="A6277" t="s">
        <v>22</v>
      </c>
      <c r="B6277">
        <v>191</v>
      </c>
      <c r="C6277" t="s">
        <v>141</v>
      </c>
      <c r="D6277" t="s">
        <v>150</v>
      </c>
      <c r="E6277" t="s">
        <v>83</v>
      </c>
      <c r="F6277" t="s">
        <v>56</v>
      </c>
      <c r="G6277" t="s">
        <v>77</v>
      </c>
      <c r="H6277" t="s">
        <v>83</v>
      </c>
      <c r="I6277">
        <v>2152.1506195092288</v>
      </c>
      <c r="J6277">
        <v>2272.6604185753449</v>
      </c>
      <c r="K6277">
        <v>417.96</v>
      </c>
      <c r="L6277">
        <v>5.4375069829058882</v>
      </c>
    </row>
    <row r="6278" spans="1:12" x14ac:dyDescent="0.25">
      <c r="A6278" t="s">
        <v>23</v>
      </c>
      <c r="B6278">
        <v>191</v>
      </c>
      <c r="C6278" t="s">
        <v>141</v>
      </c>
      <c r="D6278" t="s">
        <v>143</v>
      </c>
      <c r="E6278" t="s">
        <v>83</v>
      </c>
      <c r="F6278" t="s">
        <v>56</v>
      </c>
      <c r="G6278" t="s">
        <v>77</v>
      </c>
      <c r="H6278" t="s">
        <v>83</v>
      </c>
      <c r="I6278">
        <v>0</v>
      </c>
      <c r="J6278">
        <v>0</v>
      </c>
      <c r="K6278">
        <v>417.96</v>
      </c>
      <c r="L6278">
        <v>0</v>
      </c>
    </row>
    <row r="6279" spans="1:12" x14ac:dyDescent="0.25">
      <c r="A6279" t="s">
        <v>23</v>
      </c>
      <c r="B6279">
        <v>191</v>
      </c>
      <c r="C6279" t="s">
        <v>141</v>
      </c>
      <c r="D6279" t="s">
        <v>144</v>
      </c>
      <c r="E6279" t="s">
        <v>83</v>
      </c>
      <c r="F6279" t="s">
        <v>56</v>
      </c>
      <c r="G6279" t="s">
        <v>77</v>
      </c>
      <c r="H6279" t="s">
        <v>83</v>
      </c>
      <c r="I6279">
        <v>0</v>
      </c>
      <c r="J6279">
        <v>0</v>
      </c>
      <c r="K6279">
        <v>417.96</v>
      </c>
      <c r="L6279">
        <v>0</v>
      </c>
    </row>
    <row r="6280" spans="1:12" x14ac:dyDescent="0.25">
      <c r="A6280" t="s">
        <v>23</v>
      </c>
      <c r="B6280">
        <v>191</v>
      </c>
      <c r="C6280" t="s">
        <v>141</v>
      </c>
      <c r="D6280" t="s">
        <v>145</v>
      </c>
      <c r="E6280" t="s">
        <v>83</v>
      </c>
      <c r="F6280" t="s">
        <v>56</v>
      </c>
      <c r="G6280" t="s">
        <v>77</v>
      </c>
      <c r="H6280" t="s">
        <v>83</v>
      </c>
      <c r="I6280">
        <v>0</v>
      </c>
      <c r="J6280">
        <v>0</v>
      </c>
      <c r="K6280">
        <v>417.96</v>
      </c>
      <c r="L6280">
        <v>0</v>
      </c>
    </row>
    <row r="6281" spans="1:12" x14ac:dyDescent="0.25">
      <c r="A6281" t="s">
        <v>23</v>
      </c>
      <c r="B6281">
        <v>191</v>
      </c>
      <c r="C6281" t="s">
        <v>141</v>
      </c>
      <c r="D6281" t="s">
        <v>157</v>
      </c>
      <c r="E6281" t="s">
        <v>83</v>
      </c>
      <c r="F6281" t="s">
        <v>56</v>
      </c>
      <c r="G6281" t="s">
        <v>77</v>
      </c>
      <c r="H6281" t="s">
        <v>83</v>
      </c>
      <c r="I6281">
        <v>0</v>
      </c>
      <c r="J6281">
        <v>0</v>
      </c>
      <c r="K6281">
        <v>417.96</v>
      </c>
      <c r="L6281">
        <v>0</v>
      </c>
    </row>
    <row r="6282" spans="1:12" x14ac:dyDescent="0.25">
      <c r="A6282" t="s">
        <v>23</v>
      </c>
      <c r="B6282">
        <v>191</v>
      </c>
      <c r="C6282" t="s">
        <v>141</v>
      </c>
      <c r="D6282" t="s">
        <v>146</v>
      </c>
      <c r="E6282" t="s">
        <v>83</v>
      </c>
      <c r="F6282" t="s">
        <v>56</v>
      </c>
      <c r="G6282" t="s">
        <v>77</v>
      </c>
      <c r="H6282" t="s">
        <v>83</v>
      </c>
      <c r="I6282">
        <v>0</v>
      </c>
      <c r="J6282">
        <v>0</v>
      </c>
      <c r="K6282">
        <v>417.96</v>
      </c>
      <c r="L6282">
        <v>0</v>
      </c>
    </row>
    <row r="6283" spans="1:12" x14ac:dyDescent="0.25">
      <c r="A6283" t="s">
        <v>23</v>
      </c>
      <c r="B6283">
        <v>191</v>
      </c>
      <c r="C6283" t="s">
        <v>141</v>
      </c>
      <c r="D6283" t="s">
        <v>147</v>
      </c>
      <c r="E6283" t="s">
        <v>83</v>
      </c>
      <c r="F6283" t="s">
        <v>56</v>
      </c>
      <c r="G6283" t="s">
        <v>77</v>
      </c>
      <c r="H6283" t="s">
        <v>83</v>
      </c>
      <c r="I6283">
        <v>0</v>
      </c>
      <c r="J6283">
        <v>0</v>
      </c>
      <c r="K6283">
        <v>417.96</v>
      </c>
      <c r="L6283">
        <v>0</v>
      </c>
    </row>
    <row r="6284" spans="1:12" x14ac:dyDescent="0.25">
      <c r="A6284" t="s">
        <v>23</v>
      </c>
      <c r="B6284">
        <v>191</v>
      </c>
      <c r="C6284" t="s">
        <v>141</v>
      </c>
      <c r="D6284" t="s">
        <v>148</v>
      </c>
      <c r="E6284" t="s">
        <v>83</v>
      </c>
      <c r="F6284" t="s">
        <v>56</v>
      </c>
      <c r="G6284" t="s">
        <v>77</v>
      </c>
      <c r="H6284" t="s">
        <v>83</v>
      </c>
      <c r="I6284">
        <v>0</v>
      </c>
      <c r="J6284">
        <v>0</v>
      </c>
      <c r="K6284">
        <v>417.96</v>
      </c>
      <c r="L6284">
        <v>0</v>
      </c>
    </row>
    <row r="6285" spans="1:12" x14ac:dyDescent="0.25">
      <c r="A6285" t="s">
        <v>23</v>
      </c>
      <c r="B6285">
        <v>191</v>
      </c>
      <c r="C6285" t="s">
        <v>141</v>
      </c>
      <c r="D6285" t="s">
        <v>149</v>
      </c>
      <c r="E6285" t="s">
        <v>83</v>
      </c>
      <c r="F6285" t="s">
        <v>56</v>
      </c>
      <c r="G6285" t="s">
        <v>77</v>
      </c>
      <c r="H6285" t="s">
        <v>83</v>
      </c>
      <c r="I6285">
        <v>0</v>
      </c>
      <c r="J6285">
        <v>0</v>
      </c>
      <c r="K6285">
        <v>417.96</v>
      </c>
      <c r="L6285">
        <v>0</v>
      </c>
    </row>
    <row r="6286" spans="1:12" x14ac:dyDescent="0.25">
      <c r="A6286" t="s">
        <v>23</v>
      </c>
      <c r="B6286">
        <v>191</v>
      </c>
      <c r="C6286" t="s">
        <v>141</v>
      </c>
      <c r="D6286" t="s">
        <v>150</v>
      </c>
      <c r="E6286" t="s">
        <v>83</v>
      </c>
      <c r="F6286" t="s">
        <v>56</v>
      </c>
      <c r="G6286" t="s">
        <v>77</v>
      </c>
      <c r="H6286" t="s">
        <v>83</v>
      </c>
      <c r="I6286">
        <v>0</v>
      </c>
      <c r="J6286">
        <v>0</v>
      </c>
      <c r="K6286">
        <v>417.96</v>
      </c>
      <c r="L6286">
        <v>0</v>
      </c>
    </row>
    <row r="6287" spans="1:12" x14ac:dyDescent="0.25">
      <c r="A6287" t="s">
        <v>24</v>
      </c>
      <c r="B6287">
        <v>191</v>
      </c>
      <c r="C6287" t="s">
        <v>141</v>
      </c>
      <c r="D6287" t="s">
        <v>143</v>
      </c>
      <c r="E6287" t="s">
        <v>83</v>
      </c>
      <c r="F6287" t="s">
        <v>56</v>
      </c>
      <c r="G6287" t="s">
        <v>77</v>
      </c>
      <c r="H6287" t="s">
        <v>83</v>
      </c>
      <c r="I6287">
        <v>0</v>
      </c>
      <c r="J6287">
        <v>0</v>
      </c>
      <c r="K6287">
        <v>417.96</v>
      </c>
      <c r="L6287">
        <v>0</v>
      </c>
    </row>
    <row r="6288" spans="1:12" x14ac:dyDescent="0.25">
      <c r="A6288" t="s">
        <v>24</v>
      </c>
      <c r="B6288">
        <v>191</v>
      </c>
      <c r="C6288" t="s">
        <v>141</v>
      </c>
      <c r="D6288" t="s">
        <v>144</v>
      </c>
      <c r="E6288" t="s">
        <v>83</v>
      </c>
      <c r="F6288" t="s">
        <v>56</v>
      </c>
      <c r="G6288" t="s">
        <v>77</v>
      </c>
      <c r="H6288" t="s">
        <v>83</v>
      </c>
      <c r="I6288">
        <v>370.05607888201365</v>
      </c>
      <c r="J6288">
        <v>333.05763878277736</v>
      </c>
      <c r="K6288">
        <v>417.96</v>
      </c>
      <c r="L6288">
        <v>0.79686486453913619</v>
      </c>
    </row>
    <row r="6289" spans="1:12" x14ac:dyDescent="0.25">
      <c r="A6289" t="s">
        <v>24</v>
      </c>
      <c r="B6289">
        <v>191</v>
      </c>
      <c r="C6289" t="s">
        <v>141</v>
      </c>
      <c r="D6289" t="s">
        <v>145</v>
      </c>
      <c r="E6289" t="s">
        <v>83</v>
      </c>
      <c r="F6289" t="s">
        <v>56</v>
      </c>
      <c r="G6289" t="s">
        <v>77</v>
      </c>
      <c r="H6289" t="s">
        <v>83</v>
      </c>
      <c r="I6289">
        <v>53073.660513304785</v>
      </c>
      <c r="J6289">
        <v>47767.322470484025</v>
      </c>
      <c r="K6289">
        <v>417.96</v>
      </c>
      <c r="L6289">
        <v>114.28682761624086</v>
      </c>
    </row>
    <row r="6290" spans="1:12" x14ac:dyDescent="0.25">
      <c r="A6290" t="s">
        <v>24</v>
      </c>
      <c r="B6290">
        <v>191</v>
      </c>
      <c r="C6290" t="s">
        <v>141</v>
      </c>
      <c r="D6290" t="s">
        <v>157</v>
      </c>
      <c r="E6290" t="s">
        <v>83</v>
      </c>
      <c r="F6290" t="s">
        <v>56</v>
      </c>
      <c r="G6290" t="s">
        <v>77</v>
      </c>
      <c r="H6290" t="s">
        <v>83</v>
      </c>
      <c r="I6290">
        <v>14307.021049717849</v>
      </c>
      <c r="J6290">
        <v>12876.596064116493</v>
      </c>
      <c r="K6290">
        <v>417.96</v>
      </c>
      <c r="L6290">
        <v>30.808201895196895</v>
      </c>
    </row>
    <row r="6291" spans="1:12" x14ac:dyDescent="0.25">
      <c r="A6291" t="s">
        <v>24</v>
      </c>
      <c r="B6291">
        <v>191</v>
      </c>
      <c r="C6291" t="s">
        <v>141</v>
      </c>
      <c r="D6291" t="s">
        <v>146</v>
      </c>
      <c r="E6291" t="s">
        <v>83</v>
      </c>
      <c r="F6291" t="s">
        <v>56</v>
      </c>
      <c r="G6291" t="s">
        <v>77</v>
      </c>
      <c r="H6291" t="s">
        <v>83</v>
      </c>
      <c r="I6291">
        <v>89.793019140488582</v>
      </c>
      <c r="J6291">
        <v>80.815456469350366</v>
      </c>
      <c r="K6291">
        <v>417.96</v>
      </c>
      <c r="L6291">
        <v>0.19335691566023153</v>
      </c>
    </row>
    <row r="6292" spans="1:12" x14ac:dyDescent="0.25">
      <c r="A6292" t="s">
        <v>24</v>
      </c>
      <c r="B6292">
        <v>191</v>
      </c>
      <c r="C6292" t="s">
        <v>141</v>
      </c>
      <c r="D6292" t="s">
        <v>147</v>
      </c>
      <c r="E6292" t="s">
        <v>83</v>
      </c>
      <c r="F6292" t="s">
        <v>56</v>
      </c>
      <c r="G6292" t="s">
        <v>77</v>
      </c>
      <c r="H6292" t="s">
        <v>83</v>
      </c>
      <c r="I6292">
        <v>991.68997042708293</v>
      </c>
      <c r="J6292">
        <v>892.54018189041585</v>
      </c>
      <c r="K6292">
        <v>417.96</v>
      </c>
      <c r="L6292">
        <v>2.1354679440387021</v>
      </c>
    </row>
    <row r="6293" spans="1:12" x14ac:dyDescent="0.25">
      <c r="A6293" t="s">
        <v>24</v>
      </c>
      <c r="B6293">
        <v>191</v>
      </c>
      <c r="C6293" t="s">
        <v>141</v>
      </c>
      <c r="D6293" t="s">
        <v>148</v>
      </c>
      <c r="E6293" t="s">
        <v>83</v>
      </c>
      <c r="F6293" t="s">
        <v>56</v>
      </c>
      <c r="G6293" t="s">
        <v>77</v>
      </c>
      <c r="H6293" t="s">
        <v>83</v>
      </c>
      <c r="I6293">
        <v>0</v>
      </c>
      <c r="J6293">
        <v>0</v>
      </c>
      <c r="K6293">
        <v>417.96</v>
      </c>
      <c r="L6293">
        <v>0</v>
      </c>
    </row>
    <row r="6294" spans="1:12" x14ac:dyDescent="0.25">
      <c r="A6294" t="s">
        <v>24</v>
      </c>
      <c r="B6294">
        <v>191</v>
      </c>
      <c r="C6294" t="s">
        <v>141</v>
      </c>
      <c r="D6294" t="s">
        <v>149</v>
      </c>
      <c r="E6294" t="s">
        <v>83</v>
      </c>
      <c r="F6294" t="s">
        <v>56</v>
      </c>
      <c r="G6294" t="s">
        <v>77</v>
      </c>
      <c r="H6294" t="s">
        <v>83</v>
      </c>
      <c r="I6294">
        <v>54.160868687913762</v>
      </c>
      <c r="J6294">
        <v>48.745830886274838</v>
      </c>
      <c r="K6294">
        <v>417.96</v>
      </c>
      <c r="L6294">
        <v>0.1166279808744254</v>
      </c>
    </row>
    <row r="6295" spans="1:12" x14ac:dyDescent="0.25">
      <c r="A6295" t="s">
        <v>24</v>
      </c>
      <c r="B6295">
        <v>191</v>
      </c>
      <c r="C6295" t="s">
        <v>141</v>
      </c>
      <c r="D6295" t="s">
        <v>150</v>
      </c>
      <c r="E6295" t="s">
        <v>83</v>
      </c>
      <c r="F6295" t="s">
        <v>56</v>
      </c>
      <c r="G6295" t="s">
        <v>77</v>
      </c>
      <c r="H6295" t="s">
        <v>83</v>
      </c>
      <c r="I6295">
        <v>4848.8230335863836</v>
      </c>
      <c r="J6295">
        <v>4364.0346493449197</v>
      </c>
      <c r="K6295">
        <v>417.96</v>
      </c>
      <c r="L6295">
        <v>10.441273445652502</v>
      </c>
    </row>
    <row r="6296" spans="1:12" x14ac:dyDescent="0.25">
      <c r="A6296" t="s">
        <v>25</v>
      </c>
      <c r="B6296">
        <v>191</v>
      </c>
      <c r="C6296" t="s">
        <v>141</v>
      </c>
      <c r="D6296" t="s">
        <v>143</v>
      </c>
      <c r="E6296" t="s">
        <v>83</v>
      </c>
      <c r="F6296" t="s">
        <v>56</v>
      </c>
      <c r="G6296" t="s">
        <v>77</v>
      </c>
      <c r="H6296" t="s">
        <v>83</v>
      </c>
      <c r="I6296">
        <v>0</v>
      </c>
      <c r="J6296">
        <v>0</v>
      </c>
      <c r="K6296">
        <v>417.96</v>
      </c>
      <c r="L6296">
        <v>0</v>
      </c>
    </row>
    <row r="6297" spans="1:12" x14ac:dyDescent="0.25">
      <c r="A6297" t="s">
        <v>25</v>
      </c>
      <c r="B6297">
        <v>191</v>
      </c>
      <c r="C6297" t="s">
        <v>141</v>
      </c>
      <c r="D6297" t="s">
        <v>144</v>
      </c>
      <c r="E6297" t="s">
        <v>83</v>
      </c>
      <c r="F6297" t="s">
        <v>56</v>
      </c>
      <c r="G6297" t="s">
        <v>77</v>
      </c>
      <c r="H6297" t="s">
        <v>83</v>
      </c>
      <c r="I6297">
        <v>315.82221212639411</v>
      </c>
      <c r="J6297">
        <v>225.4612356796471</v>
      </c>
      <c r="K6297">
        <v>417.96</v>
      </c>
      <c r="L6297">
        <v>0.53943256694336084</v>
      </c>
    </row>
    <row r="6298" spans="1:12" x14ac:dyDescent="0.25">
      <c r="A6298" t="s">
        <v>25</v>
      </c>
      <c r="B6298">
        <v>191</v>
      </c>
      <c r="C6298" t="s">
        <v>141</v>
      </c>
      <c r="D6298" t="s">
        <v>145</v>
      </c>
      <c r="E6298" t="s">
        <v>83</v>
      </c>
      <c r="F6298" t="s">
        <v>56</v>
      </c>
      <c r="G6298" t="s">
        <v>77</v>
      </c>
      <c r="H6298" t="s">
        <v>83</v>
      </c>
      <c r="I6298">
        <v>36809.807654162294</v>
      </c>
      <c r="J6298">
        <v>26278.027321004814</v>
      </c>
      <c r="K6298">
        <v>417.96</v>
      </c>
      <c r="L6298">
        <v>62.87211053929758</v>
      </c>
    </row>
    <row r="6299" spans="1:12" x14ac:dyDescent="0.25">
      <c r="A6299" t="s">
        <v>25</v>
      </c>
      <c r="B6299">
        <v>191</v>
      </c>
      <c r="C6299" t="s">
        <v>141</v>
      </c>
      <c r="D6299" t="s">
        <v>157</v>
      </c>
      <c r="E6299" t="s">
        <v>83</v>
      </c>
      <c r="F6299" t="s">
        <v>56</v>
      </c>
      <c r="G6299" t="s">
        <v>77</v>
      </c>
      <c r="H6299" t="s">
        <v>83</v>
      </c>
      <c r="I6299">
        <v>52601.502791774757</v>
      </c>
      <c r="J6299">
        <v>37551.506394026692</v>
      </c>
      <c r="K6299">
        <v>417.96</v>
      </c>
      <c r="L6299">
        <v>89.844737281143395</v>
      </c>
    </row>
    <row r="6300" spans="1:12" x14ac:dyDescent="0.25">
      <c r="A6300" t="s">
        <v>25</v>
      </c>
      <c r="B6300">
        <v>191</v>
      </c>
      <c r="C6300" t="s">
        <v>141</v>
      </c>
      <c r="D6300" t="s">
        <v>146</v>
      </c>
      <c r="E6300" t="s">
        <v>83</v>
      </c>
      <c r="F6300" t="s">
        <v>56</v>
      </c>
      <c r="G6300" t="s">
        <v>77</v>
      </c>
      <c r="H6300" t="s">
        <v>83</v>
      </c>
      <c r="I6300">
        <v>0</v>
      </c>
      <c r="J6300">
        <v>0</v>
      </c>
      <c r="K6300">
        <v>417.96</v>
      </c>
      <c r="L6300">
        <v>0</v>
      </c>
    </row>
    <row r="6301" spans="1:12" x14ac:dyDescent="0.25">
      <c r="A6301" t="s">
        <v>25</v>
      </c>
      <c r="B6301">
        <v>191</v>
      </c>
      <c r="C6301" t="s">
        <v>141</v>
      </c>
      <c r="D6301" t="s">
        <v>147</v>
      </c>
      <c r="E6301" t="s">
        <v>83</v>
      </c>
      <c r="F6301" t="s">
        <v>56</v>
      </c>
      <c r="G6301" t="s">
        <v>77</v>
      </c>
      <c r="H6301" t="s">
        <v>83</v>
      </c>
      <c r="I6301">
        <v>4875.2011759783318</v>
      </c>
      <c r="J6301">
        <v>3480.3406445745773</v>
      </c>
      <c r="K6301">
        <v>417.96</v>
      </c>
      <c r="L6301">
        <v>8.3269706301430215</v>
      </c>
    </row>
    <row r="6302" spans="1:12" x14ac:dyDescent="0.25">
      <c r="A6302" t="s">
        <v>25</v>
      </c>
      <c r="B6302">
        <v>191</v>
      </c>
      <c r="C6302" t="s">
        <v>141</v>
      </c>
      <c r="D6302" t="s">
        <v>148</v>
      </c>
      <c r="E6302" t="s">
        <v>83</v>
      </c>
      <c r="F6302" t="s">
        <v>56</v>
      </c>
      <c r="G6302" t="s">
        <v>77</v>
      </c>
      <c r="H6302" t="s">
        <v>83</v>
      </c>
      <c r="I6302">
        <v>93.251428385583992</v>
      </c>
      <c r="J6302">
        <v>66.570942338570248</v>
      </c>
      <c r="K6302">
        <v>417.96</v>
      </c>
      <c r="L6302">
        <v>0.15927586931421728</v>
      </c>
    </row>
    <row r="6303" spans="1:12" x14ac:dyDescent="0.25">
      <c r="A6303" t="s">
        <v>25</v>
      </c>
      <c r="B6303">
        <v>191</v>
      </c>
      <c r="C6303" t="s">
        <v>141</v>
      </c>
      <c r="D6303" t="s">
        <v>149</v>
      </c>
      <c r="E6303" t="s">
        <v>83</v>
      </c>
      <c r="F6303" t="s">
        <v>56</v>
      </c>
      <c r="G6303" t="s">
        <v>77</v>
      </c>
      <c r="H6303" t="s">
        <v>83</v>
      </c>
      <c r="I6303">
        <v>956.63712189054513</v>
      </c>
      <c r="J6303">
        <v>682.93039348399316</v>
      </c>
      <c r="K6303">
        <v>417.96</v>
      </c>
      <c r="L6303">
        <v>1.6339611290171145</v>
      </c>
    </row>
    <row r="6304" spans="1:12" x14ac:dyDescent="0.25">
      <c r="A6304" t="s">
        <v>25</v>
      </c>
      <c r="B6304">
        <v>191</v>
      </c>
      <c r="C6304" t="s">
        <v>141</v>
      </c>
      <c r="D6304" t="s">
        <v>150</v>
      </c>
      <c r="E6304" t="s">
        <v>83</v>
      </c>
      <c r="F6304" t="s">
        <v>56</v>
      </c>
      <c r="G6304" t="s">
        <v>77</v>
      </c>
      <c r="H6304" t="s">
        <v>83</v>
      </c>
      <c r="I6304">
        <v>19867.226055388463</v>
      </c>
      <c r="J6304">
        <v>14182.945860002155</v>
      </c>
      <c r="K6304">
        <v>417.96</v>
      </c>
      <c r="L6304">
        <v>33.933739735865046</v>
      </c>
    </row>
    <row r="6305" spans="1:12" x14ac:dyDescent="0.25">
      <c r="A6305" t="s">
        <v>26</v>
      </c>
      <c r="B6305">
        <v>191</v>
      </c>
      <c r="C6305" t="s">
        <v>141</v>
      </c>
      <c r="D6305" t="s">
        <v>143</v>
      </c>
      <c r="E6305" t="s">
        <v>83</v>
      </c>
      <c r="F6305" t="s">
        <v>56</v>
      </c>
      <c r="G6305" t="s">
        <v>77</v>
      </c>
      <c r="H6305" t="s">
        <v>83</v>
      </c>
      <c r="I6305">
        <v>0</v>
      </c>
      <c r="J6305">
        <v>0</v>
      </c>
      <c r="K6305">
        <v>417.96</v>
      </c>
      <c r="L6305">
        <v>0</v>
      </c>
    </row>
    <row r="6306" spans="1:12" x14ac:dyDescent="0.25">
      <c r="A6306" t="s">
        <v>26</v>
      </c>
      <c r="B6306">
        <v>191</v>
      </c>
      <c r="C6306" t="s">
        <v>141</v>
      </c>
      <c r="D6306" t="s">
        <v>144</v>
      </c>
      <c r="E6306" t="s">
        <v>83</v>
      </c>
      <c r="F6306" t="s">
        <v>56</v>
      </c>
      <c r="G6306" t="s">
        <v>77</v>
      </c>
      <c r="H6306" t="s">
        <v>83</v>
      </c>
      <c r="I6306">
        <v>0</v>
      </c>
      <c r="J6306">
        <v>0</v>
      </c>
      <c r="K6306">
        <v>417.96</v>
      </c>
      <c r="L6306">
        <v>0</v>
      </c>
    </row>
    <row r="6307" spans="1:12" x14ac:dyDescent="0.25">
      <c r="A6307" t="s">
        <v>26</v>
      </c>
      <c r="B6307">
        <v>191</v>
      </c>
      <c r="C6307" t="s">
        <v>141</v>
      </c>
      <c r="D6307" t="s">
        <v>145</v>
      </c>
      <c r="E6307" t="s">
        <v>83</v>
      </c>
      <c r="F6307" t="s">
        <v>56</v>
      </c>
      <c r="G6307" t="s">
        <v>77</v>
      </c>
      <c r="H6307" t="s">
        <v>83</v>
      </c>
      <c r="I6307">
        <v>27009.462298582977</v>
      </c>
      <c r="J6307">
        <v>20632.861164872964</v>
      </c>
      <c r="K6307">
        <v>417.96</v>
      </c>
      <c r="L6307">
        <v>49.365635861979534</v>
      </c>
    </row>
    <row r="6308" spans="1:12" x14ac:dyDescent="0.25">
      <c r="A6308" t="s">
        <v>26</v>
      </c>
      <c r="B6308">
        <v>191</v>
      </c>
      <c r="C6308" t="s">
        <v>141</v>
      </c>
      <c r="D6308" t="s">
        <v>157</v>
      </c>
      <c r="E6308" t="s">
        <v>83</v>
      </c>
      <c r="F6308" t="s">
        <v>56</v>
      </c>
      <c r="G6308" t="s">
        <v>77</v>
      </c>
      <c r="H6308" t="s">
        <v>83</v>
      </c>
      <c r="I6308">
        <v>11212.347233150062</v>
      </c>
      <c r="J6308">
        <v>8565.2502532814178</v>
      </c>
      <c r="K6308">
        <v>417.96</v>
      </c>
      <c r="L6308">
        <v>20.492990365780024</v>
      </c>
    </row>
    <row r="6309" spans="1:12" x14ac:dyDescent="0.25">
      <c r="A6309" t="s">
        <v>26</v>
      </c>
      <c r="B6309">
        <v>191</v>
      </c>
      <c r="C6309" t="s">
        <v>141</v>
      </c>
      <c r="D6309" t="s">
        <v>146</v>
      </c>
      <c r="E6309" t="s">
        <v>83</v>
      </c>
      <c r="F6309" t="s">
        <v>56</v>
      </c>
      <c r="G6309" t="s">
        <v>77</v>
      </c>
      <c r="H6309" t="s">
        <v>83</v>
      </c>
      <c r="I6309">
        <v>0</v>
      </c>
      <c r="J6309">
        <v>0</v>
      </c>
      <c r="K6309">
        <v>417.96</v>
      </c>
      <c r="L6309">
        <v>0</v>
      </c>
    </row>
    <row r="6310" spans="1:12" x14ac:dyDescent="0.25">
      <c r="A6310" t="s">
        <v>26</v>
      </c>
      <c r="B6310">
        <v>191</v>
      </c>
      <c r="C6310" t="s">
        <v>141</v>
      </c>
      <c r="D6310" t="s">
        <v>147</v>
      </c>
      <c r="E6310" t="s">
        <v>83</v>
      </c>
      <c r="F6310" t="s">
        <v>56</v>
      </c>
      <c r="G6310" t="s">
        <v>77</v>
      </c>
      <c r="H6310" t="s">
        <v>83</v>
      </c>
      <c r="I6310">
        <v>358.73557020348164</v>
      </c>
      <c r="J6310">
        <v>274.04252380464084</v>
      </c>
      <c r="K6310">
        <v>417.96</v>
      </c>
      <c r="L6310">
        <v>0.65566686717542555</v>
      </c>
    </row>
    <row r="6311" spans="1:12" x14ac:dyDescent="0.25">
      <c r="A6311" t="s">
        <v>26</v>
      </c>
      <c r="B6311">
        <v>191</v>
      </c>
      <c r="C6311" t="s">
        <v>141</v>
      </c>
      <c r="D6311" t="s">
        <v>148</v>
      </c>
      <c r="E6311" t="s">
        <v>83</v>
      </c>
      <c r="F6311" t="s">
        <v>56</v>
      </c>
      <c r="G6311" t="s">
        <v>77</v>
      </c>
      <c r="H6311" t="s">
        <v>83</v>
      </c>
      <c r="I6311">
        <v>35.345955822081514</v>
      </c>
      <c r="J6311">
        <v>27.001211321967059</v>
      </c>
      <c r="K6311">
        <v>417.96</v>
      </c>
      <c r="L6311">
        <v>6.4602381380914592E-2</v>
      </c>
    </row>
    <row r="6312" spans="1:12" x14ac:dyDescent="0.25">
      <c r="A6312" t="s">
        <v>26</v>
      </c>
      <c r="B6312">
        <v>191</v>
      </c>
      <c r="C6312" t="s">
        <v>141</v>
      </c>
      <c r="D6312" t="s">
        <v>149</v>
      </c>
      <c r="E6312" t="s">
        <v>83</v>
      </c>
      <c r="F6312" t="s">
        <v>56</v>
      </c>
      <c r="G6312" t="s">
        <v>77</v>
      </c>
      <c r="H6312" t="s">
        <v>83</v>
      </c>
      <c r="I6312">
        <v>194.05035963137496</v>
      </c>
      <c r="J6312">
        <v>148.23746156093912</v>
      </c>
      <c r="K6312">
        <v>417.96</v>
      </c>
      <c r="L6312">
        <v>0.35466901512331117</v>
      </c>
    </row>
    <row r="6313" spans="1:12" x14ac:dyDescent="0.25">
      <c r="A6313" t="s">
        <v>26</v>
      </c>
      <c r="B6313">
        <v>191</v>
      </c>
      <c r="C6313" t="s">
        <v>141</v>
      </c>
      <c r="D6313" t="s">
        <v>150</v>
      </c>
      <c r="E6313" t="s">
        <v>83</v>
      </c>
      <c r="F6313" t="s">
        <v>56</v>
      </c>
      <c r="G6313" t="s">
        <v>77</v>
      </c>
      <c r="H6313" t="s">
        <v>83</v>
      </c>
      <c r="I6313">
        <v>0</v>
      </c>
      <c r="J6313">
        <v>0</v>
      </c>
      <c r="K6313">
        <v>417.96</v>
      </c>
      <c r="L6313">
        <v>0</v>
      </c>
    </row>
    <row r="6314" spans="1:12" x14ac:dyDescent="0.25">
      <c r="A6314" t="s">
        <v>27</v>
      </c>
      <c r="B6314">
        <v>191</v>
      </c>
      <c r="C6314" t="s">
        <v>141</v>
      </c>
      <c r="D6314" t="s">
        <v>143</v>
      </c>
      <c r="E6314" t="s">
        <v>83</v>
      </c>
      <c r="F6314" t="s">
        <v>56</v>
      </c>
      <c r="G6314" t="s">
        <v>77</v>
      </c>
      <c r="H6314" t="s">
        <v>83</v>
      </c>
      <c r="I6314">
        <v>314.88276203522912</v>
      </c>
      <c r="J6314">
        <v>298.91343094000968</v>
      </c>
      <c r="K6314">
        <v>417.96</v>
      </c>
      <c r="L6314">
        <v>0.71517233931479018</v>
      </c>
    </row>
    <row r="6315" spans="1:12" x14ac:dyDescent="0.25">
      <c r="A6315" t="s">
        <v>27</v>
      </c>
      <c r="B6315">
        <v>191</v>
      </c>
      <c r="C6315" t="s">
        <v>141</v>
      </c>
      <c r="D6315" t="s">
        <v>144</v>
      </c>
      <c r="E6315" t="s">
        <v>83</v>
      </c>
      <c r="F6315" t="s">
        <v>56</v>
      </c>
      <c r="G6315" t="s">
        <v>77</v>
      </c>
      <c r="H6315" t="s">
        <v>83</v>
      </c>
      <c r="I6315">
        <v>378.01143847972895</v>
      </c>
      <c r="J6315">
        <v>358.84052616987185</v>
      </c>
      <c r="K6315">
        <v>417.96</v>
      </c>
      <c r="L6315">
        <v>0.85855231641753249</v>
      </c>
    </row>
    <row r="6316" spans="1:12" x14ac:dyDescent="0.25">
      <c r="A6316" t="s">
        <v>27</v>
      </c>
      <c r="B6316">
        <v>191</v>
      </c>
      <c r="C6316" t="s">
        <v>141</v>
      </c>
      <c r="D6316" t="s">
        <v>145</v>
      </c>
      <c r="E6316" t="s">
        <v>83</v>
      </c>
      <c r="F6316" t="s">
        <v>56</v>
      </c>
      <c r="G6316" t="s">
        <v>77</v>
      </c>
      <c r="H6316" t="s">
        <v>83</v>
      </c>
      <c r="I6316">
        <v>25084.718705976469</v>
      </c>
      <c r="J6316">
        <v>23812.543068742427</v>
      </c>
      <c r="K6316">
        <v>417.96</v>
      </c>
      <c r="L6316">
        <v>56.973258370998252</v>
      </c>
    </row>
    <row r="6317" spans="1:12" x14ac:dyDescent="0.25">
      <c r="A6317" t="s">
        <v>27</v>
      </c>
      <c r="B6317">
        <v>191</v>
      </c>
      <c r="C6317" t="s">
        <v>141</v>
      </c>
      <c r="D6317" t="s">
        <v>157</v>
      </c>
      <c r="E6317" t="s">
        <v>83</v>
      </c>
      <c r="F6317" t="s">
        <v>56</v>
      </c>
      <c r="G6317" t="s">
        <v>77</v>
      </c>
      <c r="H6317" t="s">
        <v>83</v>
      </c>
      <c r="I6317">
        <v>49766.916263284773</v>
      </c>
      <c r="J6317">
        <v>47242.978915112188</v>
      </c>
      <c r="K6317">
        <v>417.96</v>
      </c>
      <c r="L6317">
        <v>113.0322971459283</v>
      </c>
    </row>
    <row r="6318" spans="1:12" x14ac:dyDescent="0.25">
      <c r="A6318" t="s">
        <v>27</v>
      </c>
      <c r="B6318">
        <v>191</v>
      </c>
      <c r="C6318" t="s">
        <v>141</v>
      </c>
      <c r="D6318" t="s">
        <v>146</v>
      </c>
      <c r="E6318" t="s">
        <v>83</v>
      </c>
      <c r="F6318" t="s">
        <v>56</v>
      </c>
      <c r="G6318" t="s">
        <v>77</v>
      </c>
      <c r="H6318" t="s">
        <v>83</v>
      </c>
      <c r="I6318">
        <v>0</v>
      </c>
      <c r="J6318">
        <v>0</v>
      </c>
      <c r="K6318">
        <v>417.96</v>
      </c>
      <c r="L6318">
        <v>0</v>
      </c>
    </row>
    <row r="6319" spans="1:12" x14ac:dyDescent="0.25">
      <c r="A6319" t="s">
        <v>27</v>
      </c>
      <c r="B6319">
        <v>191</v>
      </c>
      <c r="C6319" t="s">
        <v>141</v>
      </c>
      <c r="D6319" t="s">
        <v>147</v>
      </c>
      <c r="E6319" t="s">
        <v>83</v>
      </c>
      <c r="F6319" t="s">
        <v>56</v>
      </c>
      <c r="G6319" t="s">
        <v>77</v>
      </c>
      <c r="H6319" t="s">
        <v>83</v>
      </c>
      <c r="I6319">
        <v>3502.111412508395</v>
      </c>
      <c r="J6319">
        <v>3324.5012558989451</v>
      </c>
      <c r="K6319">
        <v>417.96</v>
      </c>
      <c r="L6319">
        <v>7.9541134460210197</v>
      </c>
    </row>
    <row r="6320" spans="1:12" x14ac:dyDescent="0.25">
      <c r="A6320" t="s">
        <v>27</v>
      </c>
      <c r="B6320">
        <v>191</v>
      </c>
      <c r="C6320" t="s">
        <v>141</v>
      </c>
      <c r="D6320" t="s">
        <v>148</v>
      </c>
      <c r="E6320" t="s">
        <v>83</v>
      </c>
      <c r="F6320" t="s">
        <v>56</v>
      </c>
      <c r="G6320" t="s">
        <v>77</v>
      </c>
      <c r="H6320" t="s">
        <v>83</v>
      </c>
      <c r="I6320">
        <v>29.9754896869687</v>
      </c>
      <c r="J6320">
        <v>28.455277794585136</v>
      </c>
      <c r="K6320">
        <v>417.96</v>
      </c>
      <c r="L6320">
        <v>6.8081342220751115E-2</v>
      </c>
    </row>
    <row r="6321" spans="1:12" x14ac:dyDescent="0.25">
      <c r="A6321" t="s">
        <v>27</v>
      </c>
      <c r="B6321">
        <v>191</v>
      </c>
      <c r="C6321" t="s">
        <v>141</v>
      </c>
      <c r="D6321" t="s">
        <v>149</v>
      </c>
      <c r="E6321" t="s">
        <v>83</v>
      </c>
      <c r="F6321" t="s">
        <v>56</v>
      </c>
      <c r="G6321" t="s">
        <v>77</v>
      </c>
      <c r="H6321" t="s">
        <v>83</v>
      </c>
      <c r="I6321">
        <v>201.01867897356868</v>
      </c>
      <c r="J6321">
        <v>190.82398358883563</v>
      </c>
      <c r="K6321">
        <v>417.96</v>
      </c>
      <c r="L6321">
        <v>0.45656039714048147</v>
      </c>
    </row>
    <row r="6322" spans="1:12" x14ac:dyDescent="0.25">
      <c r="A6322" t="s">
        <v>27</v>
      </c>
      <c r="B6322">
        <v>191</v>
      </c>
      <c r="C6322" t="s">
        <v>141</v>
      </c>
      <c r="D6322" t="s">
        <v>150</v>
      </c>
      <c r="E6322" t="s">
        <v>83</v>
      </c>
      <c r="F6322" t="s">
        <v>56</v>
      </c>
      <c r="G6322" t="s">
        <v>77</v>
      </c>
      <c r="H6322" t="s">
        <v>83</v>
      </c>
      <c r="I6322">
        <v>0.46046649000729872</v>
      </c>
      <c r="J6322">
        <v>0.43711385619002607</v>
      </c>
      <c r="K6322">
        <v>417.96</v>
      </c>
      <c r="L6322">
        <v>1.0458270078237777E-3</v>
      </c>
    </row>
    <row r="6323" spans="1:12" x14ac:dyDescent="0.25">
      <c r="A6323" t="s">
        <v>28</v>
      </c>
      <c r="B6323">
        <v>191</v>
      </c>
      <c r="C6323" t="s">
        <v>141</v>
      </c>
      <c r="D6323" t="s">
        <v>143</v>
      </c>
      <c r="E6323" t="s">
        <v>83</v>
      </c>
      <c r="F6323" t="s">
        <v>56</v>
      </c>
      <c r="G6323" t="s">
        <v>77</v>
      </c>
      <c r="H6323" t="s">
        <v>83</v>
      </c>
      <c r="I6323">
        <v>0</v>
      </c>
      <c r="J6323">
        <v>0</v>
      </c>
      <c r="K6323">
        <v>417.96</v>
      </c>
      <c r="L6323">
        <v>0</v>
      </c>
    </row>
    <row r="6324" spans="1:12" x14ac:dyDescent="0.25">
      <c r="A6324" t="s">
        <v>28</v>
      </c>
      <c r="B6324">
        <v>191</v>
      </c>
      <c r="C6324" t="s">
        <v>141</v>
      </c>
      <c r="D6324" t="s">
        <v>144</v>
      </c>
      <c r="E6324" t="s">
        <v>83</v>
      </c>
      <c r="F6324" t="s">
        <v>56</v>
      </c>
      <c r="G6324" t="s">
        <v>77</v>
      </c>
      <c r="H6324" t="s">
        <v>83</v>
      </c>
      <c r="I6324">
        <v>0</v>
      </c>
      <c r="J6324">
        <v>0</v>
      </c>
      <c r="K6324">
        <v>417.96</v>
      </c>
      <c r="L6324">
        <v>0</v>
      </c>
    </row>
    <row r="6325" spans="1:12" x14ac:dyDescent="0.25">
      <c r="A6325" t="s">
        <v>28</v>
      </c>
      <c r="B6325">
        <v>191</v>
      </c>
      <c r="C6325" t="s">
        <v>141</v>
      </c>
      <c r="D6325" t="s">
        <v>145</v>
      </c>
      <c r="E6325" t="s">
        <v>83</v>
      </c>
      <c r="F6325" t="s">
        <v>56</v>
      </c>
      <c r="G6325" t="s">
        <v>77</v>
      </c>
      <c r="H6325" t="s">
        <v>83</v>
      </c>
      <c r="I6325">
        <v>1758.698197650155</v>
      </c>
      <c r="J6325">
        <v>3026.5297162148422</v>
      </c>
      <c r="K6325">
        <v>417.96</v>
      </c>
      <c r="L6325">
        <v>7.2411946507197875</v>
      </c>
    </row>
    <row r="6326" spans="1:12" x14ac:dyDescent="0.25">
      <c r="A6326" t="s">
        <v>28</v>
      </c>
      <c r="B6326">
        <v>191</v>
      </c>
      <c r="C6326" t="s">
        <v>141</v>
      </c>
      <c r="D6326" t="s">
        <v>157</v>
      </c>
      <c r="E6326" t="s">
        <v>83</v>
      </c>
      <c r="F6326" t="s">
        <v>56</v>
      </c>
      <c r="G6326" t="s">
        <v>77</v>
      </c>
      <c r="H6326" t="s">
        <v>83</v>
      </c>
      <c r="I6326">
        <v>0</v>
      </c>
      <c r="J6326">
        <v>0</v>
      </c>
      <c r="K6326">
        <v>417.96</v>
      </c>
      <c r="L6326">
        <v>0</v>
      </c>
    </row>
    <row r="6327" spans="1:12" x14ac:dyDescent="0.25">
      <c r="A6327" t="s">
        <v>28</v>
      </c>
      <c r="B6327">
        <v>191</v>
      </c>
      <c r="C6327" t="s">
        <v>141</v>
      </c>
      <c r="D6327" t="s">
        <v>146</v>
      </c>
      <c r="E6327" t="s">
        <v>83</v>
      </c>
      <c r="F6327" t="s">
        <v>56</v>
      </c>
      <c r="G6327" t="s">
        <v>77</v>
      </c>
      <c r="H6327" t="s">
        <v>83</v>
      </c>
      <c r="I6327">
        <v>0</v>
      </c>
      <c r="J6327">
        <v>0</v>
      </c>
      <c r="K6327">
        <v>417.96</v>
      </c>
      <c r="L6327">
        <v>0</v>
      </c>
    </row>
    <row r="6328" spans="1:12" x14ac:dyDescent="0.25">
      <c r="A6328" t="s">
        <v>28</v>
      </c>
      <c r="B6328">
        <v>191</v>
      </c>
      <c r="C6328" t="s">
        <v>141</v>
      </c>
      <c r="D6328" t="s">
        <v>147</v>
      </c>
      <c r="E6328" t="s">
        <v>83</v>
      </c>
      <c r="F6328" t="s">
        <v>56</v>
      </c>
      <c r="G6328" t="s">
        <v>77</v>
      </c>
      <c r="H6328" t="s">
        <v>83</v>
      </c>
      <c r="I6328">
        <v>0</v>
      </c>
      <c r="J6328">
        <v>0</v>
      </c>
      <c r="K6328">
        <v>417.96</v>
      </c>
      <c r="L6328">
        <v>0</v>
      </c>
    </row>
    <row r="6329" spans="1:12" x14ac:dyDescent="0.25">
      <c r="A6329" t="s">
        <v>28</v>
      </c>
      <c r="B6329">
        <v>191</v>
      </c>
      <c r="C6329" t="s">
        <v>141</v>
      </c>
      <c r="D6329" t="s">
        <v>148</v>
      </c>
      <c r="E6329" t="s">
        <v>83</v>
      </c>
      <c r="F6329" t="s">
        <v>56</v>
      </c>
      <c r="G6329" t="s">
        <v>77</v>
      </c>
      <c r="H6329" t="s">
        <v>83</v>
      </c>
      <c r="I6329">
        <v>0</v>
      </c>
      <c r="J6329">
        <v>0</v>
      </c>
      <c r="K6329">
        <v>417.96</v>
      </c>
      <c r="L6329">
        <v>0</v>
      </c>
    </row>
    <row r="6330" spans="1:12" x14ac:dyDescent="0.25">
      <c r="A6330" t="s">
        <v>28</v>
      </c>
      <c r="B6330">
        <v>191</v>
      </c>
      <c r="C6330" t="s">
        <v>141</v>
      </c>
      <c r="D6330" t="s">
        <v>149</v>
      </c>
      <c r="E6330" t="s">
        <v>83</v>
      </c>
      <c r="F6330" t="s">
        <v>56</v>
      </c>
      <c r="G6330" t="s">
        <v>77</v>
      </c>
      <c r="H6330" t="s">
        <v>83</v>
      </c>
      <c r="I6330">
        <v>0</v>
      </c>
      <c r="J6330">
        <v>0</v>
      </c>
      <c r="K6330">
        <v>417.96</v>
      </c>
      <c r="L6330">
        <v>0</v>
      </c>
    </row>
    <row r="6331" spans="1:12" x14ac:dyDescent="0.25">
      <c r="A6331" t="s">
        <v>28</v>
      </c>
      <c r="B6331">
        <v>191</v>
      </c>
      <c r="C6331" t="s">
        <v>141</v>
      </c>
      <c r="D6331" t="s">
        <v>150</v>
      </c>
      <c r="E6331" t="s">
        <v>83</v>
      </c>
      <c r="F6331" t="s">
        <v>56</v>
      </c>
      <c r="G6331" t="s">
        <v>77</v>
      </c>
      <c r="H6331" t="s">
        <v>83</v>
      </c>
      <c r="I6331">
        <v>0</v>
      </c>
      <c r="J6331">
        <v>0</v>
      </c>
      <c r="K6331">
        <v>417.96</v>
      </c>
      <c r="L6331">
        <v>0</v>
      </c>
    </row>
    <row r="6332" spans="1:12" x14ac:dyDescent="0.25">
      <c r="A6332" t="s">
        <v>29</v>
      </c>
      <c r="B6332">
        <v>191</v>
      </c>
      <c r="C6332" t="s">
        <v>141</v>
      </c>
      <c r="D6332" t="s">
        <v>143</v>
      </c>
      <c r="E6332" t="s">
        <v>83</v>
      </c>
      <c r="F6332" t="s">
        <v>56</v>
      </c>
      <c r="G6332" t="s">
        <v>77</v>
      </c>
      <c r="H6332" t="s">
        <v>83</v>
      </c>
      <c r="I6332">
        <v>0</v>
      </c>
      <c r="J6332">
        <v>0</v>
      </c>
      <c r="K6332">
        <v>417.96</v>
      </c>
      <c r="L6332">
        <v>0</v>
      </c>
    </row>
    <row r="6333" spans="1:12" x14ac:dyDescent="0.25">
      <c r="A6333" t="s">
        <v>29</v>
      </c>
      <c r="B6333">
        <v>191</v>
      </c>
      <c r="C6333" t="s">
        <v>141</v>
      </c>
      <c r="D6333" t="s">
        <v>144</v>
      </c>
      <c r="E6333" t="s">
        <v>83</v>
      </c>
      <c r="F6333" t="s">
        <v>56</v>
      </c>
      <c r="G6333" t="s">
        <v>77</v>
      </c>
      <c r="H6333" t="s">
        <v>83</v>
      </c>
      <c r="I6333">
        <v>0</v>
      </c>
      <c r="J6333">
        <v>0</v>
      </c>
      <c r="K6333">
        <v>417.96</v>
      </c>
      <c r="L6333">
        <v>0</v>
      </c>
    </row>
    <row r="6334" spans="1:12" x14ac:dyDescent="0.25">
      <c r="A6334" t="s">
        <v>29</v>
      </c>
      <c r="B6334">
        <v>191</v>
      </c>
      <c r="C6334" t="s">
        <v>141</v>
      </c>
      <c r="D6334" t="s">
        <v>145</v>
      </c>
      <c r="E6334" t="s">
        <v>83</v>
      </c>
      <c r="F6334" t="s">
        <v>56</v>
      </c>
      <c r="G6334" t="s">
        <v>77</v>
      </c>
      <c r="H6334" t="s">
        <v>83</v>
      </c>
      <c r="I6334">
        <v>0</v>
      </c>
      <c r="J6334">
        <v>0</v>
      </c>
      <c r="K6334">
        <v>417.96</v>
      </c>
      <c r="L6334">
        <v>0</v>
      </c>
    </row>
    <row r="6335" spans="1:12" x14ac:dyDescent="0.25">
      <c r="A6335" t="s">
        <v>29</v>
      </c>
      <c r="B6335">
        <v>191</v>
      </c>
      <c r="C6335" t="s">
        <v>141</v>
      </c>
      <c r="D6335" t="s">
        <v>157</v>
      </c>
      <c r="E6335" t="s">
        <v>83</v>
      </c>
      <c r="F6335" t="s">
        <v>56</v>
      </c>
      <c r="G6335" t="s">
        <v>77</v>
      </c>
      <c r="H6335" t="s">
        <v>83</v>
      </c>
      <c r="I6335">
        <v>0</v>
      </c>
      <c r="J6335">
        <v>0</v>
      </c>
      <c r="K6335">
        <v>417.96</v>
      </c>
      <c r="L6335">
        <v>0</v>
      </c>
    </row>
    <row r="6336" spans="1:12" x14ac:dyDescent="0.25">
      <c r="A6336" t="s">
        <v>29</v>
      </c>
      <c r="B6336">
        <v>191</v>
      </c>
      <c r="C6336" t="s">
        <v>141</v>
      </c>
      <c r="D6336" t="s">
        <v>146</v>
      </c>
      <c r="E6336" t="s">
        <v>83</v>
      </c>
      <c r="F6336" t="s">
        <v>56</v>
      </c>
      <c r="G6336" t="s">
        <v>77</v>
      </c>
      <c r="H6336" t="s">
        <v>83</v>
      </c>
      <c r="I6336">
        <v>0</v>
      </c>
      <c r="J6336">
        <v>0</v>
      </c>
      <c r="K6336">
        <v>417.96</v>
      </c>
      <c r="L6336">
        <v>0</v>
      </c>
    </row>
    <row r="6337" spans="1:12" x14ac:dyDescent="0.25">
      <c r="A6337" t="s">
        <v>29</v>
      </c>
      <c r="B6337">
        <v>191</v>
      </c>
      <c r="C6337" t="s">
        <v>141</v>
      </c>
      <c r="D6337" t="s">
        <v>147</v>
      </c>
      <c r="E6337" t="s">
        <v>83</v>
      </c>
      <c r="F6337" t="s">
        <v>56</v>
      </c>
      <c r="G6337" t="s">
        <v>77</v>
      </c>
      <c r="H6337" t="s">
        <v>83</v>
      </c>
      <c r="I6337">
        <v>0</v>
      </c>
      <c r="J6337">
        <v>0</v>
      </c>
      <c r="K6337">
        <v>417.96</v>
      </c>
      <c r="L6337">
        <v>0</v>
      </c>
    </row>
    <row r="6338" spans="1:12" x14ac:dyDescent="0.25">
      <c r="A6338" t="s">
        <v>29</v>
      </c>
      <c r="B6338">
        <v>191</v>
      </c>
      <c r="C6338" t="s">
        <v>141</v>
      </c>
      <c r="D6338" t="s">
        <v>148</v>
      </c>
      <c r="E6338" t="s">
        <v>83</v>
      </c>
      <c r="F6338" t="s">
        <v>56</v>
      </c>
      <c r="G6338" t="s">
        <v>77</v>
      </c>
      <c r="H6338" t="s">
        <v>83</v>
      </c>
      <c r="I6338">
        <v>0</v>
      </c>
      <c r="J6338">
        <v>0</v>
      </c>
      <c r="K6338">
        <v>417.96</v>
      </c>
      <c r="L6338">
        <v>0</v>
      </c>
    </row>
    <row r="6339" spans="1:12" x14ac:dyDescent="0.25">
      <c r="A6339" t="s">
        <v>29</v>
      </c>
      <c r="B6339">
        <v>191</v>
      </c>
      <c r="C6339" t="s">
        <v>141</v>
      </c>
      <c r="D6339" t="s">
        <v>149</v>
      </c>
      <c r="E6339" t="s">
        <v>83</v>
      </c>
      <c r="F6339" t="s">
        <v>56</v>
      </c>
      <c r="G6339" t="s">
        <v>77</v>
      </c>
      <c r="H6339" t="s">
        <v>83</v>
      </c>
      <c r="I6339">
        <v>0</v>
      </c>
      <c r="J6339">
        <v>0</v>
      </c>
      <c r="K6339">
        <v>417.96</v>
      </c>
      <c r="L6339">
        <v>0</v>
      </c>
    </row>
    <row r="6340" spans="1:12" x14ac:dyDescent="0.25">
      <c r="A6340" t="s">
        <v>29</v>
      </c>
      <c r="B6340">
        <v>191</v>
      </c>
      <c r="C6340" t="s">
        <v>141</v>
      </c>
      <c r="D6340" t="s">
        <v>150</v>
      </c>
      <c r="E6340" t="s">
        <v>83</v>
      </c>
      <c r="F6340" t="s">
        <v>56</v>
      </c>
      <c r="G6340" t="s">
        <v>77</v>
      </c>
      <c r="H6340" t="s">
        <v>83</v>
      </c>
      <c r="I6340">
        <v>0</v>
      </c>
      <c r="J6340">
        <v>0</v>
      </c>
      <c r="K6340">
        <v>417.96</v>
      </c>
      <c r="L6340">
        <v>0</v>
      </c>
    </row>
    <row r="6341" spans="1:12" x14ac:dyDescent="0.25">
      <c r="A6341" t="s">
        <v>30</v>
      </c>
      <c r="B6341">
        <v>191</v>
      </c>
      <c r="C6341" t="s">
        <v>141</v>
      </c>
      <c r="D6341" t="s">
        <v>143</v>
      </c>
      <c r="E6341" t="s">
        <v>83</v>
      </c>
      <c r="F6341" t="s">
        <v>56</v>
      </c>
      <c r="G6341" t="s">
        <v>77</v>
      </c>
      <c r="H6341" t="s">
        <v>83</v>
      </c>
      <c r="I6341">
        <v>1606.1531102189349</v>
      </c>
      <c r="J6341">
        <v>1649.2617352348357</v>
      </c>
      <c r="K6341">
        <v>417.96</v>
      </c>
      <c r="L6341">
        <v>3.9459798431305289</v>
      </c>
    </row>
    <row r="6342" spans="1:12" x14ac:dyDescent="0.25">
      <c r="A6342" t="s">
        <v>30</v>
      </c>
      <c r="B6342">
        <v>191</v>
      </c>
      <c r="C6342" t="s">
        <v>141</v>
      </c>
      <c r="D6342" t="s">
        <v>144</v>
      </c>
      <c r="E6342" t="s">
        <v>83</v>
      </c>
      <c r="F6342" t="s">
        <v>56</v>
      </c>
      <c r="G6342" t="s">
        <v>77</v>
      </c>
      <c r="H6342" t="s">
        <v>83</v>
      </c>
      <c r="I6342">
        <v>2370.3487908952447</v>
      </c>
      <c r="J6342">
        <v>2433.9681784452077</v>
      </c>
      <c r="K6342">
        <v>417.96</v>
      </c>
      <c r="L6342">
        <v>5.8234476467729159</v>
      </c>
    </row>
    <row r="6343" spans="1:12" x14ac:dyDescent="0.25">
      <c r="A6343" t="s">
        <v>30</v>
      </c>
      <c r="B6343">
        <v>191</v>
      </c>
      <c r="C6343" t="s">
        <v>141</v>
      </c>
      <c r="D6343" t="s">
        <v>145</v>
      </c>
      <c r="E6343" t="s">
        <v>83</v>
      </c>
      <c r="F6343" t="s">
        <v>56</v>
      </c>
      <c r="G6343" t="s">
        <v>77</v>
      </c>
      <c r="H6343" t="s">
        <v>83</v>
      </c>
      <c r="I6343">
        <v>404642.51930626651</v>
      </c>
      <c r="J6343">
        <v>415502.99239521474</v>
      </c>
      <c r="K6343">
        <v>417.96</v>
      </c>
      <c r="L6343">
        <v>994.12142883341653</v>
      </c>
    </row>
    <row r="6344" spans="1:12" x14ac:dyDescent="0.25">
      <c r="A6344" t="s">
        <v>30</v>
      </c>
      <c r="B6344">
        <v>191</v>
      </c>
      <c r="C6344" t="s">
        <v>141</v>
      </c>
      <c r="D6344" t="s">
        <v>157</v>
      </c>
      <c r="E6344" t="s">
        <v>83</v>
      </c>
      <c r="F6344" t="s">
        <v>56</v>
      </c>
      <c r="G6344" t="s">
        <v>77</v>
      </c>
      <c r="H6344" t="s">
        <v>83</v>
      </c>
      <c r="I6344">
        <v>118984.01003796012</v>
      </c>
      <c r="J6344">
        <v>122177.50201514493</v>
      </c>
      <c r="K6344">
        <v>417.96</v>
      </c>
      <c r="L6344">
        <v>292.31864775372031</v>
      </c>
    </row>
    <row r="6345" spans="1:12" x14ac:dyDescent="0.25">
      <c r="A6345" t="s">
        <v>30</v>
      </c>
      <c r="B6345">
        <v>191</v>
      </c>
      <c r="C6345" t="s">
        <v>141</v>
      </c>
      <c r="D6345" t="s">
        <v>146</v>
      </c>
      <c r="E6345" t="s">
        <v>83</v>
      </c>
      <c r="F6345" t="s">
        <v>56</v>
      </c>
      <c r="G6345" t="s">
        <v>77</v>
      </c>
      <c r="H6345" t="s">
        <v>83</v>
      </c>
      <c r="I6345">
        <v>30777.855067928904</v>
      </c>
      <c r="J6345">
        <v>31603.922647959447</v>
      </c>
      <c r="K6345">
        <v>417.96</v>
      </c>
      <c r="L6345">
        <v>75.614706306726603</v>
      </c>
    </row>
    <row r="6346" spans="1:12" x14ac:dyDescent="0.25">
      <c r="A6346" t="s">
        <v>30</v>
      </c>
      <c r="B6346">
        <v>191</v>
      </c>
      <c r="C6346" t="s">
        <v>141</v>
      </c>
      <c r="D6346" t="s">
        <v>147</v>
      </c>
      <c r="E6346" t="s">
        <v>83</v>
      </c>
      <c r="F6346" t="s">
        <v>56</v>
      </c>
      <c r="G6346" t="s">
        <v>77</v>
      </c>
      <c r="H6346" t="s">
        <v>83</v>
      </c>
      <c r="I6346">
        <v>17899.739599093908</v>
      </c>
      <c r="J6346">
        <v>18380.162765073659</v>
      </c>
      <c r="K6346">
        <v>417.96</v>
      </c>
      <c r="L6346">
        <v>43.975889475245623</v>
      </c>
    </row>
    <row r="6347" spans="1:12" x14ac:dyDescent="0.25">
      <c r="A6347" t="s">
        <v>30</v>
      </c>
      <c r="B6347">
        <v>191</v>
      </c>
      <c r="C6347" t="s">
        <v>141</v>
      </c>
      <c r="D6347" t="s">
        <v>148</v>
      </c>
      <c r="E6347" t="s">
        <v>83</v>
      </c>
      <c r="F6347" t="s">
        <v>56</v>
      </c>
      <c r="G6347" t="s">
        <v>77</v>
      </c>
      <c r="H6347" t="s">
        <v>83</v>
      </c>
      <c r="I6347">
        <v>2699.493286193961</v>
      </c>
      <c r="J6347">
        <v>2771.9468045211238</v>
      </c>
      <c r="K6347">
        <v>417.96</v>
      </c>
      <c r="L6347">
        <v>6.6320863348672692</v>
      </c>
    </row>
    <row r="6348" spans="1:12" x14ac:dyDescent="0.25">
      <c r="A6348" t="s">
        <v>30</v>
      </c>
      <c r="B6348">
        <v>191</v>
      </c>
      <c r="C6348" t="s">
        <v>141</v>
      </c>
      <c r="D6348" t="s">
        <v>149</v>
      </c>
      <c r="E6348" t="s">
        <v>83</v>
      </c>
      <c r="F6348" t="s">
        <v>56</v>
      </c>
      <c r="G6348" t="s">
        <v>77</v>
      </c>
      <c r="H6348" t="s">
        <v>83</v>
      </c>
      <c r="I6348">
        <v>1264.5026343855232</v>
      </c>
      <c r="J6348">
        <v>1298.4414721902913</v>
      </c>
      <c r="K6348">
        <v>417.96</v>
      </c>
      <c r="L6348">
        <v>3.1066165953447493</v>
      </c>
    </row>
    <row r="6349" spans="1:12" x14ac:dyDescent="0.25">
      <c r="A6349" t="s">
        <v>30</v>
      </c>
      <c r="B6349">
        <v>191</v>
      </c>
      <c r="C6349" t="s">
        <v>141</v>
      </c>
      <c r="D6349" t="s">
        <v>150</v>
      </c>
      <c r="E6349" t="s">
        <v>83</v>
      </c>
      <c r="F6349" t="s">
        <v>56</v>
      </c>
      <c r="G6349" t="s">
        <v>77</v>
      </c>
      <c r="H6349" t="s">
        <v>83</v>
      </c>
      <c r="I6349">
        <v>12900.854204018822</v>
      </c>
      <c r="J6349">
        <v>13247.108918296994</v>
      </c>
      <c r="K6349">
        <v>417.96</v>
      </c>
      <c r="L6349">
        <v>31.694681113735751</v>
      </c>
    </row>
    <row r="6350" spans="1:12" x14ac:dyDescent="0.25">
      <c r="A6350" t="s">
        <v>31</v>
      </c>
      <c r="B6350">
        <v>191</v>
      </c>
      <c r="C6350" t="s">
        <v>141</v>
      </c>
      <c r="D6350" t="s">
        <v>143</v>
      </c>
      <c r="E6350" t="s">
        <v>83</v>
      </c>
      <c r="F6350" t="s">
        <v>56</v>
      </c>
      <c r="G6350" t="s">
        <v>77</v>
      </c>
      <c r="H6350" t="s">
        <v>83</v>
      </c>
      <c r="I6350">
        <v>0</v>
      </c>
      <c r="J6350">
        <v>0</v>
      </c>
      <c r="K6350">
        <v>417.96</v>
      </c>
      <c r="L6350">
        <v>0</v>
      </c>
    </row>
    <row r="6351" spans="1:12" x14ac:dyDescent="0.25">
      <c r="A6351" t="s">
        <v>31</v>
      </c>
      <c r="B6351">
        <v>191</v>
      </c>
      <c r="C6351" t="s">
        <v>141</v>
      </c>
      <c r="D6351" t="s">
        <v>144</v>
      </c>
      <c r="E6351" t="s">
        <v>83</v>
      </c>
      <c r="F6351" t="s">
        <v>56</v>
      </c>
      <c r="G6351" t="s">
        <v>77</v>
      </c>
      <c r="H6351" t="s">
        <v>83</v>
      </c>
      <c r="I6351">
        <v>1203.0530393364893</v>
      </c>
      <c r="J6351">
        <v>1170.2927119336405</v>
      </c>
      <c r="K6351">
        <v>417.96</v>
      </c>
      <c r="L6351">
        <v>2.8000112736473359</v>
      </c>
    </row>
    <row r="6352" spans="1:12" x14ac:dyDescent="0.25">
      <c r="A6352" t="s">
        <v>31</v>
      </c>
      <c r="B6352">
        <v>191</v>
      </c>
      <c r="C6352" t="s">
        <v>141</v>
      </c>
      <c r="D6352" t="s">
        <v>145</v>
      </c>
      <c r="E6352" t="s">
        <v>83</v>
      </c>
      <c r="F6352" t="s">
        <v>56</v>
      </c>
      <c r="G6352" t="s">
        <v>77</v>
      </c>
      <c r="H6352" t="s">
        <v>83</v>
      </c>
      <c r="I6352">
        <v>3812.7064789530618</v>
      </c>
      <c r="J6352">
        <v>3708.8827002355802</v>
      </c>
      <c r="K6352">
        <v>417.96</v>
      </c>
      <c r="L6352">
        <v>8.8737742851841812</v>
      </c>
    </row>
    <row r="6353" spans="1:12" x14ac:dyDescent="0.25">
      <c r="A6353" t="s">
        <v>31</v>
      </c>
      <c r="B6353">
        <v>191</v>
      </c>
      <c r="C6353" t="s">
        <v>141</v>
      </c>
      <c r="D6353" t="s">
        <v>157</v>
      </c>
      <c r="E6353" t="s">
        <v>83</v>
      </c>
      <c r="F6353" t="s">
        <v>56</v>
      </c>
      <c r="G6353" t="s">
        <v>77</v>
      </c>
      <c r="H6353" t="s">
        <v>83</v>
      </c>
      <c r="I6353">
        <v>19538.733025567097</v>
      </c>
      <c r="J6353">
        <v>19006.673947517254</v>
      </c>
      <c r="K6353">
        <v>417.96</v>
      </c>
      <c r="L6353">
        <v>45.474863497744415</v>
      </c>
    </row>
    <row r="6354" spans="1:12" x14ac:dyDescent="0.25">
      <c r="A6354" t="s">
        <v>31</v>
      </c>
      <c r="B6354">
        <v>191</v>
      </c>
      <c r="C6354" t="s">
        <v>141</v>
      </c>
      <c r="D6354" t="s">
        <v>146</v>
      </c>
      <c r="E6354" t="s">
        <v>83</v>
      </c>
      <c r="F6354" t="s">
        <v>56</v>
      </c>
      <c r="G6354" t="s">
        <v>77</v>
      </c>
      <c r="H6354" t="s">
        <v>83</v>
      </c>
      <c r="I6354">
        <v>0</v>
      </c>
      <c r="J6354">
        <v>0</v>
      </c>
      <c r="K6354">
        <v>417.96</v>
      </c>
      <c r="L6354">
        <v>0</v>
      </c>
    </row>
    <row r="6355" spans="1:12" x14ac:dyDescent="0.25">
      <c r="A6355" t="s">
        <v>31</v>
      </c>
      <c r="B6355">
        <v>191</v>
      </c>
      <c r="C6355" t="s">
        <v>141</v>
      </c>
      <c r="D6355" t="s">
        <v>147</v>
      </c>
      <c r="E6355" t="s">
        <v>83</v>
      </c>
      <c r="F6355" t="s">
        <v>56</v>
      </c>
      <c r="G6355" t="s">
        <v>77</v>
      </c>
      <c r="H6355" t="s">
        <v>83</v>
      </c>
      <c r="I6355">
        <v>939.30511780920244</v>
      </c>
      <c r="J6355">
        <v>913.72690788458226</v>
      </c>
      <c r="K6355">
        <v>417.96</v>
      </c>
      <c r="L6355">
        <v>2.1861587421872484</v>
      </c>
    </row>
    <row r="6356" spans="1:12" x14ac:dyDescent="0.25">
      <c r="A6356" t="s">
        <v>31</v>
      </c>
      <c r="B6356">
        <v>191</v>
      </c>
      <c r="C6356" t="s">
        <v>141</v>
      </c>
      <c r="D6356" t="s">
        <v>148</v>
      </c>
      <c r="E6356" t="s">
        <v>83</v>
      </c>
      <c r="F6356" t="s">
        <v>56</v>
      </c>
      <c r="G6356" t="s">
        <v>77</v>
      </c>
      <c r="H6356" t="s">
        <v>83</v>
      </c>
      <c r="I6356">
        <v>0</v>
      </c>
      <c r="J6356">
        <v>0</v>
      </c>
      <c r="K6356">
        <v>417.96</v>
      </c>
      <c r="L6356">
        <v>0</v>
      </c>
    </row>
    <row r="6357" spans="1:12" x14ac:dyDescent="0.25">
      <c r="A6357" t="s">
        <v>31</v>
      </c>
      <c r="B6357">
        <v>191</v>
      </c>
      <c r="C6357" t="s">
        <v>141</v>
      </c>
      <c r="D6357" t="s">
        <v>149</v>
      </c>
      <c r="E6357" t="s">
        <v>83</v>
      </c>
      <c r="F6357" t="s">
        <v>56</v>
      </c>
      <c r="G6357" t="s">
        <v>77</v>
      </c>
      <c r="H6357" t="s">
        <v>83</v>
      </c>
      <c r="I6357">
        <v>4.6639129985431733</v>
      </c>
      <c r="J6357">
        <v>4.5369100221033776</v>
      </c>
      <c r="K6357">
        <v>417.96</v>
      </c>
      <c r="L6357">
        <v>1.0854890473019853E-2</v>
      </c>
    </row>
    <row r="6358" spans="1:12" x14ac:dyDescent="0.25">
      <c r="A6358" t="s">
        <v>31</v>
      </c>
      <c r="B6358">
        <v>191</v>
      </c>
      <c r="C6358" t="s">
        <v>141</v>
      </c>
      <c r="D6358" t="s">
        <v>150</v>
      </c>
      <c r="E6358" t="s">
        <v>83</v>
      </c>
      <c r="F6358" t="s">
        <v>56</v>
      </c>
      <c r="G6358" t="s">
        <v>77</v>
      </c>
      <c r="H6358" t="s">
        <v>83</v>
      </c>
      <c r="I6358">
        <v>0</v>
      </c>
      <c r="J6358">
        <v>0</v>
      </c>
      <c r="K6358">
        <v>417.96</v>
      </c>
      <c r="L6358">
        <v>0</v>
      </c>
    </row>
    <row r="6359" spans="1:12" x14ac:dyDescent="0.25">
      <c r="A6359" t="s">
        <v>32</v>
      </c>
      <c r="B6359">
        <v>191</v>
      </c>
      <c r="C6359" t="s">
        <v>141</v>
      </c>
      <c r="D6359" t="s">
        <v>143</v>
      </c>
      <c r="E6359" t="s">
        <v>83</v>
      </c>
      <c r="F6359" t="s">
        <v>56</v>
      </c>
      <c r="G6359" t="s">
        <v>77</v>
      </c>
      <c r="H6359" t="s">
        <v>83</v>
      </c>
      <c r="I6359">
        <v>1783.7172697277886</v>
      </c>
      <c r="J6359">
        <v>1718.0141805838946</v>
      </c>
      <c r="K6359">
        <v>417.96</v>
      </c>
      <c r="L6359">
        <v>4.1104751186331097</v>
      </c>
    </row>
    <row r="6360" spans="1:12" x14ac:dyDescent="0.25">
      <c r="A6360" t="s">
        <v>32</v>
      </c>
      <c r="B6360">
        <v>191</v>
      </c>
      <c r="C6360" t="s">
        <v>141</v>
      </c>
      <c r="D6360" t="s">
        <v>144</v>
      </c>
      <c r="E6360" t="s">
        <v>83</v>
      </c>
      <c r="F6360" t="s">
        <v>56</v>
      </c>
      <c r="G6360" t="s">
        <v>77</v>
      </c>
      <c r="H6360" t="s">
        <v>83</v>
      </c>
      <c r="I6360">
        <v>870.449553862264</v>
      </c>
      <c r="J6360">
        <v>838.38661115083141</v>
      </c>
      <c r="K6360">
        <v>417.96</v>
      </c>
      <c r="L6360">
        <v>2.0059015483558986</v>
      </c>
    </row>
    <row r="6361" spans="1:12" x14ac:dyDescent="0.25">
      <c r="A6361" t="s">
        <v>32</v>
      </c>
      <c r="B6361">
        <v>191</v>
      </c>
      <c r="C6361" t="s">
        <v>141</v>
      </c>
      <c r="D6361" t="s">
        <v>145</v>
      </c>
      <c r="E6361" t="s">
        <v>83</v>
      </c>
      <c r="F6361" t="s">
        <v>56</v>
      </c>
      <c r="G6361" t="s">
        <v>77</v>
      </c>
      <c r="H6361" t="s">
        <v>83</v>
      </c>
      <c r="I6361">
        <v>156028.46340438988</v>
      </c>
      <c r="J6361">
        <v>150281.16689387962</v>
      </c>
      <c r="K6361">
        <v>417.96</v>
      </c>
      <c r="L6361">
        <v>359.5587302466256</v>
      </c>
    </row>
    <row r="6362" spans="1:12" x14ac:dyDescent="0.25">
      <c r="A6362" t="s">
        <v>32</v>
      </c>
      <c r="B6362">
        <v>191</v>
      </c>
      <c r="C6362" t="s">
        <v>141</v>
      </c>
      <c r="D6362" t="s">
        <v>157</v>
      </c>
      <c r="E6362" t="s">
        <v>83</v>
      </c>
      <c r="F6362" t="s">
        <v>56</v>
      </c>
      <c r="G6362" t="s">
        <v>77</v>
      </c>
      <c r="H6362" t="s">
        <v>83</v>
      </c>
      <c r="I6362">
        <v>171327.66323001863</v>
      </c>
      <c r="J6362">
        <v>165016.82186459593</v>
      </c>
      <c r="K6362">
        <v>417.96</v>
      </c>
      <c r="L6362">
        <v>394.81486712746658</v>
      </c>
    </row>
    <row r="6363" spans="1:12" x14ac:dyDescent="0.25">
      <c r="A6363" t="s">
        <v>32</v>
      </c>
      <c r="B6363">
        <v>191</v>
      </c>
      <c r="C6363" t="s">
        <v>141</v>
      </c>
      <c r="D6363" t="s">
        <v>146</v>
      </c>
      <c r="E6363" t="s">
        <v>83</v>
      </c>
      <c r="F6363" t="s">
        <v>56</v>
      </c>
      <c r="G6363" t="s">
        <v>77</v>
      </c>
      <c r="H6363" t="s">
        <v>83</v>
      </c>
      <c r="I6363">
        <v>2694.4760498740966</v>
      </c>
      <c r="J6363">
        <v>2595.2252307529798</v>
      </c>
      <c r="K6363">
        <v>417.96</v>
      </c>
      <c r="L6363">
        <v>6.2092669890730692</v>
      </c>
    </row>
    <row r="6364" spans="1:12" x14ac:dyDescent="0.25">
      <c r="A6364" t="s">
        <v>32</v>
      </c>
      <c r="B6364">
        <v>191</v>
      </c>
      <c r="C6364" t="s">
        <v>141</v>
      </c>
      <c r="D6364" t="s">
        <v>147</v>
      </c>
      <c r="E6364" t="s">
        <v>83</v>
      </c>
      <c r="F6364" t="s">
        <v>56</v>
      </c>
      <c r="G6364" t="s">
        <v>77</v>
      </c>
      <c r="H6364" t="s">
        <v>83</v>
      </c>
      <c r="I6364">
        <v>26196.965451820932</v>
      </c>
      <c r="J6364">
        <v>25232.002233943262</v>
      </c>
      <c r="K6364">
        <v>417.96</v>
      </c>
      <c r="L6364">
        <v>60.369418685862911</v>
      </c>
    </row>
    <row r="6365" spans="1:12" x14ac:dyDescent="0.25">
      <c r="A6365" t="s">
        <v>32</v>
      </c>
      <c r="B6365">
        <v>191</v>
      </c>
      <c r="C6365" t="s">
        <v>141</v>
      </c>
      <c r="D6365" t="s">
        <v>148</v>
      </c>
      <c r="E6365" t="s">
        <v>83</v>
      </c>
      <c r="F6365" t="s">
        <v>56</v>
      </c>
      <c r="G6365" t="s">
        <v>77</v>
      </c>
      <c r="H6365" t="s">
        <v>83</v>
      </c>
      <c r="I6365">
        <v>447.37648969167611</v>
      </c>
      <c r="J6365">
        <v>430.89741092625025</v>
      </c>
      <c r="K6365">
        <v>417.96</v>
      </c>
      <c r="L6365">
        <v>1.0309537059198255</v>
      </c>
    </row>
    <row r="6366" spans="1:12" x14ac:dyDescent="0.25">
      <c r="A6366" t="s">
        <v>32</v>
      </c>
      <c r="B6366">
        <v>191</v>
      </c>
      <c r="C6366" t="s">
        <v>141</v>
      </c>
      <c r="D6366" t="s">
        <v>149</v>
      </c>
      <c r="E6366" t="s">
        <v>83</v>
      </c>
      <c r="F6366" t="s">
        <v>56</v>
      </c>
      <c r="G6366" t="s">
        <v>77</v>
      </c>
      <c r="H6366" t="s">
        <v>83</v>
      </c>
      <c r="I6366">
        <v>3259.1168555920835</v>
      </c>
      <c r="J6366">
        <v>3139.0675355975459</v>
      </c>
      <c r="K6366">
        <v>417.96</v>
      </c>
      <c r="L6366">
        <v>7.5104496497213757</v>
      </c>
    </row>
    <row r="6367" spans="1:12" x14ac:dyDescent="0.25">
      <c r="A6367" t="s">
        <v>32</v>
      </c>
      <c r="B6367">
        <v>191</v>
      </c>
      <c r="C6367" t="s">
        <v>141</v>
      </c>
      <c r="D6367" t="s">
        <v>150</v>
      </c>
      <c r="E6367" t="s">
        <v>83</v>
      </c>
      <c r="F6367" t="s">
        <v>56</v>
      </c>
      <c r="G6367" t="s">
        <v>77</v>
      </c>
      <c r="H6367" t="s">
        <v>83</v>
      </c>
      <c r="I6367">
        <v>30269.644433244786</v>
      </c>
      <c r="J6367">
        <v>29154.664396719734</v>
      </c>
      <c r="K6367">
        <v>417.96</v>
      </c>
      <c r="L6367">
        <v>69.754676037706332</v>
      </c>
    </row>
    <row r="6368" spans="1:12" x14ac:dyDescent="0.25">
      <c r="A6368" t="s">
        <v>33</v>
      </c>
      <c r="B6368">
        <v>191</v>
      </c>
      <c r="C6368" t="s">
        <v>141</v>
      </c>
      <c r="D6368" t="s">
        <v>143</v>
      </c>
      <c r="E6368" t="s">
        <v>83</v>
      </c>
      <c r="F6368" t="s">
        <v>56</v>
      </c>
      <c r="G6368" t="s">
        <v>77</v>
      </c>
      <c r="H6368" t="s">
        <v>83</v>
      </c>
      <c r="I6368">
        <v>0</v>
      </c>
      <c r="J6368">
        <v>0</v>
      </c>
      <c r="K6368">
        <v>417.96</v>
      </c>
      <c r="L6368">
        <v>0</v>
      </c>
    </row>
    <row r="6369" spans="1:12" x14ac:dyDescent="0.25">
      <c r="A6369" t="s">
        <v>33</v>
      </c>
      <c r="B6369">
        <v>191</v>
      </c>
      <c r="C6369" t="s">
        <v>141</v>
      </c>
      <c r="D6369" t="s">
        <v>144</v>
      </c>
      <c r="E6369" t="s">
        <v>83</v>
      </c>
      <c r="F6369" t="s">
        <v>56</v>
      </c>
      <c r="G6369" t="s">
        <v>77</v>
      </c>
      <c r="H6369" t="s">
        <v>83</v>
      </c>
      <c r="I6369">
        <v>377.18848727842976</v>
      </c>
      <c r="J6369">
        <v>340.18895922329085</v>
      </c>
      <c r="K6369">
        <v>417.96</v>
      </c>
      <c r="L6369">
        <v>0.81392707250284924</v>
      </c>
    </row>
    <row r="6370" spans="1:12" x14ac:dyDescent="0.25">
      <c r="A6370" t="s">
        <v>33</v>
      </c>
      <c r="B6370">
        <v>191</v>
      </c>
      <c r="C6370" t="s">
        <v>141</v>
      </c>
      <c r="D6370" t="s">
        <v>145</v>
      </c>
      <c r="E6370" t="s">
        <v>83</v>
      </c>
      <c r="F6370" t="s">
        <v>56</v>
      </c>
      <c r="G6370" t="s">
        <v>77</v>
      </c>
      <c r="H6370" t="s">
        <v>83</v>
      </c>
      <c r="I6370">
        <v>104483.42973193256</v>
      </c>
      <c r="J6370">
        <v>94234.342816376404</v>
      </c>
      <c r="K6370">
        <v>417.96</v>
      </c>
      <c r="L6370">
        <v>225.46258688959807</v>
      </c>
    </row>
    <row r="6371" spans="1:12" x14ac:dyDescent="0.25">
      <c r="A6371" t="s">
        <v>33</v>
      </c>
      <c r="B6371">
        <v>191</v>
      </c>
      <c r="C6371" t="s">
        <v>141</v>
      </c>
      <c r="D6371" t="s">
        <v>157</v>
      </c>
      <c r="E6371" t="s">
        <v>83</v>
      </c>
      <c r="F6371" t="s">
        <v>56</v>
      </c>
      <c r="G6371" t="s">
        <v>77</v>
      </c>
      <c r="H6371" t="s">
        <v>83</v>
      </c>
      <c r="I6371">
        <v>3294.8523741674594</v>
      </c>
      <c r="J6371">
        <v>2971.6506143916872</v>
      </c>
      <c r="K6371">
        <v>417.96</v>
      </c>
      <c r="L6371">
        <v>7.109892368627829</v>
      </c>
    </row>
    <row r="6372" spans="1:12" x14ac:dyDescent="0.25">
      <c r="A6372" t="s">
        <v>33</v>
      </c>
      <c r="B6372">
        <v>191</v>
      </c>
      <c r="C6372" t="s">
        <v>141</v>
      </c>
      <c r="D6372" t="s">
        <v>146</v>
      </c>
      <c r="E6372" t="s">
        <v>83</v>
      </c>
      <c r="F6372" t="s">
        <v>56</v>
      </c>
      <c r="G6372" t="s">
        <v>77</v>
      </c>
      <c r="H6372" t="s">
        <v>83</v>
      </c>
      <c r="I6372">
        <v>2959.265558280033</v>
      </c>
      <c r="J6372">
        <v>2668.9824962592006</v>
      </c>
      <c r="K6372">
        <v>417.96</v>
      </c>
      <c r="L6372">
        <v>6.3857366644157354</v>
      </c>
    </row>
    <row r="6373" spans="1:12" x14ac:dyDescent="0.25">
      <c r="A6373" t="s">
        <v>33</v>
      </c>
      <c r="B6373">
        <v>191</v>
      </c>
      <c r="C6373" t="s">
        <v>141</v>
      </c>
      <c r="D6373" t="s">
        <v>147</v>
      </c>
      <c r="E6373" t="s">
        <v>83</v>
      </c>
      <c r="F6373" t="s">
        <v>56</v>
      </c>
      <c r="G6373" t="s">
        <v>77</v>
      </c>
      <c r="H6373" t="s">
        <v>83</v>
      </c>
      <c r="I6373">
        <v>1495.989420221058</v>
      </c>
      <c r="J6373">
        <v>1349.2434181809651</v>
      </c>
      <c r="K6373">
        <v>417.96</v>
      </c>
      <c r="L6373">
        <v>3.2281639826322261</v>
      </c>
    </row>
    <row r="6374" spans="1:12" x14ac:dyDescent="0.25">
      <c r="A6374" t="s">
        <v>33</v>
      </c>
      <c r="B6374">
        <v>191</v>
      </c>
      <c r="C6374" t="s">
        <v>141</v>
      </c>
      <c r="D6374" t="s">
        <v>148</v>
      </c>
      <c r="E6374" t="s">
        <v>83</v>
      </c>
      <c r="F6374" t="s">
        <v>56</v>
      </c>
      <c r="G6374" t="s">
        <v>77</v>
      </c>
      <c r="H6374" t="s">
        <v>83</v>
      </c>
      <c r="I6374">
        <v>0</v>
      </c>
      <c r="J6374">
        <v>0</v>
      </c>
      <c r="K6374">
        <v>417.96</v>
      </c>
      <c r="L6374">
        <v>0</v>
      </c>
    </row>
    <row r="6375" spans="1:12" x14ac:dyDescent="0.25">
      <c r="A6375" t="s">
        <v>33</v>
      </c>
      <c r="B6375">
        <v>191</v>
      </c>
      <c r="C6375" t="s">
        <v>141</v>
      </c>
      <c r="D6375" t="s">
        <v>149</v>
      </c>
      <c r="E6375" t="s">
        <v>83</v>
      </c>
      <c r="F6375" t="s">
        <v>56</v>
      </c>
      <c r="G6375" t="s">
        <v>77</v>
      </c>
      <c r="H6375" t="s">
        <v>83</v>
      </c>
      <c r="I6375">
        <v>0</v>
      </c>
      <c r="J6375">
        <v>0</v>
      </c>
      <c r="K6375">
        <v>417.96</v>
      </c>
      <c r="L6375">
        <v>0</v>
      </c>
    </row>
    <row r="6376" spans="1:12" x14ac:dyDescent="0.25">
      <c r="A6376" t="s">
        <v>33</v>
      </c>
      <c r="B6376">
        <v>191</v>
      </c>
      <c r="C6376" t="s">
        <v>141</v>
      </c>
      <c r="D6376" t="s">
        <v>150</v>
      </c>
      <c r="E6376" t="s">
        <v>83</v>
      </c>
      <c r="F6376" t="s">
        <v>56</v>
      </c>
      <c r="G6376" t="s">
        <v>77</v>
      </c>
      <c r="H6376" t="s">
        <v>83</v>
      </c>
      <c r="I6376">
        <v>0</v>
      </c>
      <c r="J6376">
        <v>0</v>
      </c>
      <c r="K6376">
        <v>417.96</v>
      </c>
      <c r="L6376">
        <v>0</v>
      </c>
    </row>
    <row r="6377" spans="1:12" x14ac:dyDescent="0.25">
      <c r="A6377" t="s">
        <v>34</v>
      </c>
      <c r="B6377">
        <v>191</v>
      </c>
      <c r="C6377" t="s">
        <v>141</v>
      </c>
      <c r="D6377" t="s">
        <v>143</v>
      </c>
      <c r="E6377" t="s">
        <v>83</v>
      </c>
      <c r="F6377" t="s">
        <v>56</v>
      </c>
      <c r="G6377" t="s">
        <v>77</v>
      </c>
      <c r="H6377" t="s">
        <v>83</v>
      </c>
      <c r="I6377">
        <v>0</v>
      </c>
      <c r="J6377">
        <v>0</v>
      </c>
      <c r="K6377">
        <v>417.96</v>
      </c>
      <c r="L6377">
        <v>0</v>
      </c>
    </row>
    <row r="6378" spans="1:12" x14ac:dyDescent="0.25">
      <c r="A6378" t="s">
        <v>34</v>
      </c>
      <c r="B6378">
        <v>191</v>
      </c>
      <c r="C6378" t="s">
        <v>141</v>
      </c>
      <c r="D6378" t="s">
        <v>144</v>
      </c>
      <c r="E6378" t="s">
        <v>83</v>
      </c>
      <c r="F6378" t="s">
        <v>56</v>
      </c>
      <c r="G6378" t="s">
        <v>77</v>
      </c>
      <c r="H6378" t="s">
        <v>83</v>
      </c>
      <c r="I6378">
        <v>0</v>
      </c>
      <c r="J6378">
        <v>0</v>
      </c>
      <c r="K6378">
        <v>417.96</v>
      </c>
      <c r="L6378">
        <v>0</v>
      </c>
    </row>
    <row r="6379" spans="1:12" x14ac:dyDescent="0.25">
      <c r="A6379" t="s">
        <v>34</v>
      </c>
      <c r="B6379">
        <v>191</v>
      </c>
      <c r="C6379" t="s">
        <v>141</v>
      </c>
      <c r="D6379" t="s">
        <v>145</v>
      </c>
      <c r="E6379" t="s">
        <v>83</v>
      </c>
      <c r="F6379" t="s">
        <v>56</v>
      </c>
      <c r="G6379" t="s">
        <v>77</v>
      </c>
      <c r="H6379" t="s">
        <v>83</v>
      </c>
      <c r="I6379">
        <v>2064.2344181253898</v>
      </c>
      <c r="J6379">
        <v>4152.2129421086574</v>
      </c>
      <c r="K6379">
        <v>417.96</v>
      </c>
      <c r="L6379">
        <v>9.9344744523606501</v>
      </c>
    </row>
    <row r="6380" spans="1:12" x14ac:dyDescent="0.25">
      <c r="A6380" t="s">
        <v>34</v>
      </c>
      <c r="B6380">
        <v>191</v>
      </c>
      <c r="C6380" t="s">
        <v>141</v>
      </c>
      <c r="D6380" t="s">
        <v>157</v>
      </c>
      <c r="E6380" t="s">
        <v>83</v>
      </c>
      <c r="F6380" t="s">
        <v>56</v>
      </c>
      <c r="G6380" t="s">
        <v>77</v>
      </c>
      <c r="H6380" t="s">
        <v>83</v>
      </c>
      <c r="I6380">
        <v>391.6311630553941</v>
      </c>
      <c r="J6380">
        <v>787.76711089258436</v>
      </c>
      <c r="K6380">
        <v>417.96</v>
      </c>
      <c r="L6380">
        <v>1.8847906758842579</v>
      </c>
    </row>
    <row r="6381" spans="1:12" x14ac:dyDescent="0.25">
      <c r="A6381" t="s">
        <v>34</v>
      </c>
      <c r="B6381">
        <v>191</v>
      </c>
      <c r="C6381" t="s">
        <v>141</v>
      </c>
      <c r="D6381" t="s">
        <v>146</v>
      </c>
      <c r="E6381" t="s">
        <v>83</v>
      </c>
      <c r="F6381" t="s">
        <v>56</v>
      </c>
      <c r="G6381" t="s">
        <v>77</v>
      </c>
      <c r="H6381" t="s">
        <v>83</v>
      </c>
      <c r="I6381">
        <v>0</v>
      </c>
      <c r="J6381">
        <v>0</v>
      </c>
      <c r="K6381">
        <v>417.96</v>
      </c>
      <c r="L6381">
        <v>0</v>
      </c>
    </row>
    <row r="6382" spans="1:12" x14ac:dyDescent="0.25">
      <c r="A6382" t="s">
        <v>34</v>
      </c>
      <c r="B6382">
        <v>191</v>
      </c>
      <c r="C6382" t="s">
        <v>141</v>
      </c>
      <c r="D6382" t="s">
        <v>147</v>
      </c>
      <c r="E6382" t="s">
        <v>83</v>
      </c>
      <c r="F6382" t="s">
        <v>56</v>
      </c>
      <c r="G6382" t="s">
        <v>77</v>
      </c>
      <c r="H6382" t="s">
        <v>83</v>
      </c>
      <c r="I6382">
        <v>303.74295268737615</v>
      </c>
      <c r="J6382">
        <v>610.97974539547192</v>
      </c>
      <c r="K6382">
        <v>417.96</v>
      </c>
      <c r="L6382">
        <v>1.461813918545966</v>
      </c>
    </row>
    <row r="6383" spans="1:12" x14ac:dyDescent="0.25">
      <c r="A6383" t="s">
        <v>34</v>
      </c>
      <c r="B6383">
        <v>191</v>
      </c>
      <c r="C6383" t="s">
        <v>141</v>
      </c>
      <c r="D6383" t="s">
        <v>148</v>
      </c>
      <c r="E6383" t="s">
        <v>83</v>
      </c>
      <c r="F6383" t="s">
        <v>56</v>
      </c>
      <c r="G6383" t="s">
        <v>77</v>
      </c>
      <c r="H6383" t="s">
        <v>83</v>
      </c>
      <c r="I6383">
        <v>0</v>
      </c>
      <c r="J6383">
        <v>0</v>
      </c>
      <c r="K6383">
        <v>417.96</v>
      </c>
      <c r="L6383">
        <v>0</v>
      </c>
    </row>
    <row r="6384" spans="1:12" x14ac:dyDescent="0.25">
      <c r="A6384" t="s">
        <v>34</v>
      </c>
      <c r="B6384">
        <v>191</v>
      </c>
      <c r="C6384" t="s">
        <v>141</v>
      </c>
      <c r="D6384" t="s">
        <v>149</v>
      </c>
      <c r="E6384" t="s">
        <v>83</v>
      </c>
      <c r="F6384" t="s">
        <v>56</v>
      </c>
      <c r="G6384" t="s">
        <v>77</v>
      </c>
      <c r="H6384" t="s">
        <v>83</v>
      </c>
      <c r="I6384">
        <v>0</v>
      </c>
      <c r="J6384">
        <v>0</v>
      </c>
      <c r="K6384">
        <v>417.96</v>
      </c>
      <c r="L6384">
        <v>0</v>
      </c>
    </row>
    <row r="6385" spans="1:12" x14ac:dyDescent="0.25">
      <c r="A6385" t="s">
        <v>34</v>
      </c>
      <c r="B6385">
        <v>191</v>
      </c>
      <c r="C6385" t="s">
        <v>141</v>
      </c>
      <c r="D6385" t="s">
        <v>150</v>
      </c>
      <c r="E6385" t="s">
        <v>83</v>
      </c>
      <c r="F6385" t="s">
        <v>56</v>
      </c>
      <c r="G6385" t="s">
        <v>77</v>
      </c>
      <c r="H6385" t="s">
        <v>83</v>
      </c>
      <c r="I6385">
        <v>0</v>
      </c>
      <c r="J6385">
        <v>0</v>
      </c>
      <c r="K6385">
        <v>417.96</v>
      </c>
      <c r="L6385">
        <v>0</v>
      </c>
    </row>
    <row r="6386" spans="1:12" x14ac:dyDescent="0.25">
      <c r="A6386" t="s">
        <v>12</v>
      </c>
      <c r="B6386">
        <v>192</v>
      </c>
      <c r="C6386" t="s">
        <v>141</v>
      </c>
      <c r="D6386" t="s">
        <v>143</v>
      </c>
      <c r="E6386" t="s">
        <v>84</v>
      </c>
      <c r="F6386" t="s">
        <v>56</v>
      </c>
      <c r="G6386" t="s">
        <v>77</v>
      </c>
      <c r="H6386" t="s">
        <v>84</v>
      </c>
      <c r="I6386">
        <v>0</v>
      </c>
      <c r="J6386">
        <v>0</v>
      </c>
      <c r="K6386">
        <v>63.644399999999997</v>
      </c>
      <c r="L6386">
        <v>0</v>
      </c>
    </row>
    <row r="6387" spans="1:12" x14ac:dyDescent="0.25">
      <c r="A6387" t="s">
        <v>12</v>
      </c>
      <c r="B6387">
        <v>192</v>
      </c>
      <c r="C6387" t="s">
        <v>141</v>
      </c>
      <c r="D6387" t="s">
        <v>144</v>
      </c>
      <c r="E6387" t="s">
        <v>84</v>
      </c>
      <c r="F6387" t="s">
        <v>56</v>
      </c>
      <c r="G6387" t="s">
        <v>77</v>
      </c>
      <c r="H6387" t="s">
        <v>84</v>
      </c>
      <c r="I6387">
        <v>0</v>
      </c>
      <c r="J6387">
        <v>0</v>
      </c>
      <c r="K6387">
        <v>63.644399999999997</v>
      </c>
      <c r="L6387">
        <v>0</v>
      </c>
    </row>
    <row r="6388" spans="1:12" x14ac:dyDescent="0.25">
      <c r="A6388" t="s">
        <v>12</v>
      </c>
      <c r="B6388">
        <v>192</v>
      </c>
      <c r="C6388" t="s">
        <v>141</v>
      </c>
      <c r="D6388" t="s">
        <v>145</v>
      </c>
      <c r="E6388" t="s">
        <v>84</v>
      </c>
      <c r="F6388" t="s">
        <v>56</v>
      </c>
      <c r="G6388" t="s">
        <v>77</v>
      </c>
      <c r="H6388" t="s">
        <v>84</v>
      </c>
      <c r="I6388">
        <v>0</v>
      </c>
      <c r="J6388">
        <v>0</v>
      </c>
      <c r="K6388">
        <v>63.644399999999997</v>
      </c>
      <c r="L6388">
        <v>0</v>
      </c>
    </row>
    <row r="6389" spans="1:12" x14ac:dyDescent="0.25">
      <c r="A6389" t="s">
        <v>12</v>
      </c>
      <c r="B6389">
        <v>192</v>
      </c>
      <c r="C6389" t="s">
        <v>141</v>
      </c>
      <c r="D6389" t="s">
        <v>157</v>
      </c>
      <c r="E6389" t="s">
        <v>84</v>
      </c>
      <c r="F6389" t="s">
        <v>56</v>
      </c>
      <c r="G6389" t="s">
        <v>77</v>
      </c>
      <c r="H6389" t="s">
        <v>84</v>
      </c>
      <c r="I6389">
        <v>0</v>
      </c>
      <c r="J6389">
        <v>0</v>
      </c>
      <c r="K6389">
        <v>63.644399999999997</v>
      </c>
      <c r="L6389">
        <v>0</v>
      </c>
    </row>
    <row r="6390" spans="1:12" x14ac:dyDescent="0.25">
      <c r="A6390" t="s">
        <v>12</v>
      </c>
      <c r="B6390">
        <v>192</v>
      </c>
      <c r="C6390" t="s">
        <v>141</v>
      </c>
      <c r="D6390" t="s">
        <v>146</v>
      </c>
      <c r="E6390" t="s">
        <v>84</v>
      </c>
      <c r="F6390" t="s">
        <v>56</v>
      </c>
      <c r="G6390" t="s">
        <v>77</v>
      </c>
      <c r="H6390" t="s">
        <v>84</v>
      </c>
      <c r="I6390">
        <v>0</v>
      </c>
      <c r="J6390">
        <v>0</v>
      </c>
      <c r="K6390">
        <v>63.644399999999997</v>
      </c>
      <c r="L6390">
        <v>0</v>
      </c>
    </row>
    <row r="6391" spans="1:12" x14ac:dyDescent="0.25">
      <c r="A6391" t="s">
        <v>12</v>
      </c>
      <c r="B6391">
        <v>192</v>
      </c>
      <c r="C6391" t="s">
        <v>141</v>
      </c>
      <c r="D6391" t="s">
        <v>147</v>
      </c>
      <c r="E6391" t="s">
        <v>84</v>
      </c>
      <c r="F6391" t="s">
        <v>56</v>
      </c>
      <c r="G6391" t="s">
        <v>77</v>
      </c>
      <c r="H6391" t="s">
        <v>84</v>
      </c>
      <c r="I6391">
        <v>0</v>
      </c>
      <c r="J6391">
        <v>0</v>
      </c>
      <c r="K6391">
        <v>63.644399999999997</v>
      </c>
      <c r="L6391">
        <v>0</v>
      </c>
    </row>
    <row r="6392" spans="1:12" x14ac:dyDescent="0.25">
      <c r="A6392" t="s">
        <v>12</v>
      </c>
      <c r="B6392">
        <v>192</v>
      </c>
      <c r="C6392" t="s">
        <v>141</v>
      </c>
      <c r="D6392" t="s">
        <v>148</v>
      </c>
      <c r="E6392" t="s">
        <v>84</v>
      </c>
      <c r="F6392" t="s">
        <v>56</v>
      </c>
      <c r="G6392" t="s">
        <v>77</v>
      </c>
      <c r="H6392" t="s">
        <v>84</v>
      </c>
      <c r="I6392">
        <v>0</v>
      </c>
      <c r="J6392">
        <v>0</v>
      </c>
      <c r="K6392">
        <v>63.644399999999997</v>
      </c>
      <c r="L6392">
        <v>0</v>
      </c>
    </row>
    <row r="6393" spans="1:12" x14ac:dyDescent="0.25">
      <c r="A6393" t="s">
        <v>12</v>
      </c>
      <c r="B6393">
        <v>192</v>
      </c>
      <c r="C6393" t="s">
        <v>141</v>
      </c>
      <c r="D6393" t="s">
        <v>149</v>
      </c>
      <c r="E6393" t="s">
        <v>84</v>
      </c>
      <c r="F6393" t="s">
        <v>56</v>
      </c>
      <c r="G6393" t="s">
        <v>77</v>
      </c>
      <c r="H6393" t="s">
        <v>84</v>
      </c>
      <c r="I6393">
        <v>0</v>
      </c>
      <c r="J6393">
        <v>0</v>
      </c>
      <c r="K6393">
        <v>63.644399999999997</v>
      </c>
      <c r="L6393">
        <v>0</v>
      </c>
    </row>
    <row r="6394" spans="1:12" x14ac:dyDescent="0.25">
      <c r="A6394" t="s">
        <v>12</v>
      </c>
      <c r="B6394">
        <v>192</v>
      </c>
      <c r="C6394" t="s">
        <v>141</v>
      </c>
      <c r="D6394" t="s">
        <v>150</v>
      </c>
      <c r="E6394" t="s">
        <v>84</v>
      </c>
      <c r="F6394" t="s">
        <v>56</v>
      </c>
      <c r="G6394" t="s">
        <v>77</v>
      </c>
      <c r="H6394" t="s">
        <v>84</v>
      </c>
      <c r="I6394">
        <v>0</v>
      </c>
      <c r="J6394">
        <v>0</v>
      </c>
      <c r="K6394">
        <v>63.644399999999997</v>
      </c>
      <c r="L6394">
        <v>0</v>
      </c>
    </row>
    <row r="6395" spans="1:12" x14ac:dyDescent="0.25">
      <c r="A6395" t="s">
        <v>22</v>
      </c>
      <c r="B6395">
        <v>192</v>
      </c>
      <c r="C6395" t="s">
        <v>141</v>
      </c>
      <c r="D6395" t="s">
        <v>143</v>
      </c>
      <c r="E6395" t="s">
        <v>84</v>
      </c>
      <c r="F6395" t="s">
        <v>56</v>
      </c>
      <c r="G6395" t="s">
        <v>77</v>
      </c>
      <c r="H6395" t="s">
        <v>84</v>
      </c>
      <c r="I6395">
        <v>0</v>
      </c>
      <c r="J6395">
        <v>0</v>
      </c>
      <c r="K6395">
        <v>63.644399999999997</v>
      </c>
      <c r="L6395">
        <v>0</v>
      </c>
    </row>
    <row r="6396" spans="1:12" x14ac:dyDescent="0.25">
      <c r="A6396" t="s">
        <v>22</v>
      </c>
      <c r="B6396">
        <v>192</v>
      </c>
      <c r="C6396" t="s">
        <v>141</v>
      </c>
      <c r="D6396" t="s">
        <v>144</v>
      </c>
      <c r="E6396" t="s">
        <v>84</v>
      </c>
      <c r="F6396" t="s">
        <v>56</v>
      </c>
      <c r="G6396" t="s">
        <v>77</v>
      </c>
      <c r="H6396" t="s">
        <v>84</v>
      </c>
      <c r="I6396">
        <v>0</v>
      </c>
      <c r="J6396">
        <v>0</v>
      </c>
      <c r="K6396">
        <v>63.644399999999997</v>
      </c>
      <c r="L6396">
        <v>0</v>
      </c>
    </row>
    <row r="6397" spans="1:12" x14ac:dyDescent="0.25">
      <c r="A6397" t="s">
        <v>22</v>
      </c>
      <c r="B6397">
        <v>192</v>
      </c>
      <c r="C6397" t="s">
        <v>141</v>
      </c>
      <c r="D6397" t="s">
        <v>145</v>
      </c>
      <c r="E6397" t="s">
        <v>84</v>
      </c>
      <c r="F6397" t="s">
        <v>56</v>
      </c>
      <c r="G6397" t="s">
        <v>77</v>
      </c>
      <c r="H6397" t="s">
        <v>84</v>
      </c>
      <c r="I6397">
        <v>0</v>
      </c>
      <c r="J6397">
        <v>0</v>
      </c>
      <c r="K6397">
        <v>63.644399999999997</v>
      </c>
      <c r="L6397">
        <v>0</v>
      </c>
    </row>
    <row r="6398" spans="1:12" x14ac:dyDescent="0.25">
      <c r="A6398" t="s">
        <v>22</v>
      </c>
      <c r="B6398">
        <v>192</v>
      </c>
      <c r="C6398" t="s">
        <v>141</v>
      </c>
      <c r="D6398" t="s">
        <v>157</v>
      </c>
      <c r="E6398" t="s">
        <v>84</v>
      </c>
      <c r="F6398" t="s">
        <v>56</v>
      </c>
      <c r="G6398" t="s">
        <v>77</v>
      </c>
      <c r="H6398" t="s">
        <v>84</v>
      </c>
      <c r="I6398">
        <v>0</v>
      </c>
      <c r="J6398">
        <v>0</v>
      </c>
      <c r="K6398">
        <v>63.644399999999997</v>
      </c>
      <c r="L6398">
        <v>0</v>
      </c>
    </row>
    <row r="6399" spans="1:12" x14ac:dyDescent="0.25">
      <c r="A6399" t="s">
        <v>22</v>
      </c>
      <c r="B6399">
        <v>192</v>
      </c>
      <c r="C6399" t="s">
        <v>141</v>
      </c>
      <c r="D6399" t="s">
        <v>146</v>
      </c>
      <c r="E6399" t="s">
        <v>84</v>
      </c>
      <c r="F6399" t="s">
        <v>56</v>
      </c>
      <c r="G6399" t="s">
        <v>77</v>
      </c>
      <c r="H6399" t="s">
        <v>84</v>
      </c>
      <c r="I6399">
        <v>0</v>
      </c>
      <c r="J6399">
        <v>0</v>
      </c>
      <c r="K6399">
        <v>63.644399999999997</v>
      </c>
      <c r="L6399">
        <v>0</v>
      </c>
    </row>
    <row r="6400" spans="1:12" x14ac:dyDescent="0.25">
      <c r="A6400" t="s">
        <v>22</v>
      </c>
      <c r="B6400">
        <v>192</v>
      </c>
      <c r="C6400" t="s">
        <v>141</v>
      </c>
      <c r="D6400" t="s">
        <v>147</v>
      </c>
      <c r="E6400" t="s">
        <v>84</v>
      </c>
      <c r="F6400" t="s">
        <v>56</v>
      </c>
      <c r="G6400" t="s">
        <v>77</v>
      </c>
      <c r="H6400" t="s">
        <v>84</v>
      </c>
      <c r="I6400">
        <v>0</v>
      </c>
      <c r="J6400">
        <v>0</v>
      </c>
      <c r="K6400">
        <v>63.644399999999997</v>
      </c>
      <c r="L6400">
        <v>0</v>
      </c>
    </row>
    <row r="6401" spans="1:12" x14ac:dyDescent="0.25">
      <c r="A6401" t="s">
        <v>22</v>
      </c>
      <c r="B6401">
        <v>192</v>
      </c>
      <c r="C6401" t="s">
        <v>141</v>
      </c>
      <c r="D6401" t="s">
        <v>148</v>
      </c>
      <c r="E6401" t="s">
        <v>84</v>
      </c>
      <c r="F6401" t="s">
        <v>56</v>
      </c>
      <c r="G6401" t="s">
        <v>77</v>
      </c>
      <c r="H6401" t="s">
        <v>84</v>
      </c>
      <c r="I6401">
        <v>0</v>
      </c>
      <c r="J6401">
        <v>0</v>
      </c>
      <c r="K6401">
        <v>63.644399999999997</v>
      </c>
      <c r="L6401">
        <v>0</v>
      </c>
    </row>
    <row r="6402" spans="1:12" x14ac:dyDescent="0.25">
      <c r="A6402" t="s">
        <v>22</v>
      </c>
      <c r="B6402">
        <v>192</v>
      </c>
      <c r="C6402" t="s">
        <v>141</v>
      </c>
      <c r="D6402" t="s">
        <v>149</v>
      </c>
      <c r="E6402" t="s">
        <v>84</v>
      </c>
      <c r="F6402" t="s">
        <v>56</v>
      </c>
      <c r="G6402" t="s">
        <v>77</v>
      </c>
      <c r="H6402" t="s">
        <v>84</v>
      </c>
      <c r="I6402">
        <v>0</v>
      </c>
      <c r="J6402">
        <v>0</v>
      </c>
      <c r="K6402">
        <v>63.644399999999997</v>
      </c>
      <c r="L6402">
        <v>0</v>
      </c>
    </row>
    <row r="6403" spans="1:12" x14ac:dyDescent="0.25">
      <c r="A6403" t="s">
        <v>22</v>
      </c>
      <c r="B6403">
        <v>192</v>
      </c>
      <c r="C6403" t="s">
        <v>141</v>
      </c>
      <c r="D6403" t="s">
        <v>150</v>
      </c>
      <c r="E6403" t="s">
        <v>84</v>
      </c>
      <c r="F6403" t="s">
        <v>56</v>
      </c>
      <c r="G6403" t="s">
        <v>77</v>
      </c>
      <c r="H6403" t="s">
        <v>84</v>
      </c>
      <c r="I6403">
        <v>0</v>
      </c>
      <c r="J6403">
        <v>0</v>
      </c>
      <c r="K6403">
        <v>63.644399999999997</v>
      </c>
      <c r="L6403">
        <v>0</v>
      </c>
    </row>
    <row r="6404" spans="1:12" x14ac:dyDescent="0.25">
      <c r="A6404" t="s">
        <v>23</v>
      </c>
      <c r="B6404">
        <v>192</v>
      </c>
      <c r="C6404" t="s">
        <v>141</v>
      </c>
      <c r="D6404" t="s">
        <v>143</v>
      </c>
      <c r="E6404" t="s">
        <v>84</v>
      </c>
      <c r="F6404" t="s">
        <v>56</v>
      </c>
      <c r="G6404" t="s">
        <v>77</v>
      </c>
      <c r="H6404" t="s">
        <v>84</v>
      </c>
      <c r="I6404">
        <v>0</v>
      </c>
      <c r="J6404">
        <v>0</v>
      </c>
      <c r="K6404">
        <v>63.644399999999997</v>
      </c>
      <c r="L6404">
        <v>0</v>
      </c>
    </row>
    <row r="6405" spans="1:12" x14ac:dyDescent="0.25">
      <c r="A6405" t="s">
        <v>23</v>
      </c>
      <c r="B6405">
        <v>192</v>
      </c>
      <c r="C6405" t="s">
        <v>141</v>
      </c>
      <c r="D6405" t="s">
        <v>144</v>
      </c>
      <c r="E6405" t="s">
        <v>84</v>
      </c>
      <c r="F6405" t="s">
        <v>56</v>
      </c>
      <c r="G6405" t="s">
        <v>77</v>
      </c>
      <c r="H6405" t="s">
        <v>84</v>
      </c>
      <c r="I6405">
        <v>0</v>
      </c>
      <c r="J6405">
        <v>0</v>
      </c>
      <c r="K6405">
        <v>63.644399999999997</v>
      </c>
      <c r="L6405">
        <v>0</v>
      </c>
    </row>
    <row r="6406" spans="1:12" x14ac:dyDescent="0.25">
      <c r="A6406" t="s">
        <v>23</v>
      </c>
      <c r="B6406">
        <v>192</v>
      </c>
      <c r="C6406" t="s">
        <v>141</v>
      </c>
      <c r="D6406" t="s">
        <v>145</v>
      </c>
      <c r="E6406" t="s">
        <v>84</v>
      </c>
      <c r="F6406" t="s">
        <v>56</v>
      </c>
      <c r="G6406" t="s">
        <v>77</v>
      </c>
      <c r="H6406" t="s">
        <v>84</v>
      </c>
      <c r="I6406">
        <v>0</v>
      </c>
      <c r="J6406">
        <v>0</v>
      </c>
      <c r="K6406">
        <v>63.644399999999997</v>
      </c>
      <c r="L6406">
        <v>0</v>
      </c>
    </row>
    <row r="6407" spans="1:12" x14ac:dyDescent="0.25">
      <c r="A6407" t="s">
        <v>23</v>
      </c>
      <c r="B6407">
        <v>192</v>
      </c>
      <c r="C6407" t="s">
        <v>141</v>
      </c>
      <c r="D6407" t="s">
        <v>157</v>
      </c>
      <c r="E6407" t="s">
        <v>84</v>
      </c>
      <c r="F6407" t="s">
        <v>56</v>
      </c>
      <c r="G6407" t="s">
        <v>77</v>
      </c>
      <c r="H6407" t="s">
        <v>84</v>
      </c>
      <c r="I6407">
        <v>0</v>
      </c>
      <c r="J6407">
        <v>0</v>
      </c>
      <c r="K6407">
        <v>63.644399999999997</v>
      </c>
      <c r="L6407">
        <v>0</v>
      </c>
    </row>
    <row r="6408" spans="1:12" x14ac:dyDescent="0.25">
      <c r="A6408" t="s">
        <v>23</v>
      </c>
      <c r="B6408">
        <v>192</v>
      </c>
      <c r="C6408" t="s">
        <v>141</v>
      </c>
      <c r="D6408" t="s">
        <v>146</v>
      </c>
      <c r="E6408" t="s">
        <v>84</v>
      </c>
      <c r="F6408" t="s">
        <v>56</v>
      </c>
      <c r="G6408" t="s">
        <v>77</v>
      </c>
      <c r="H6408" t="s">
        <v>84</v>
      </c>
      <c r="I6408">
        <v>0</v>
      </c>
      <c r="J6408">
        <v>0</v>
      </c>
      <c r="K6408">
        <v>63.644399999999997</v>
      </c>
      <c r="L6408">
        <v>0</v>
      </c>
    </row>
    <row r="6409" spans="1:12" x14ac:dyDescent="0.25">
      <c r="A6409" t="s">
        <v>23</v>
      </c>
      <c r="B6409">
        <v>192</v>
      </c>
      <c r="C6409" t="s">
        <v>141</v>
      </c>
      <c r="D6409" t="s">
        <v>147</v>
      </c>
      <c r="E6409" t="s">
        <v>84</v>
      </c>
      <c r="F6409" t="s">
        <v>56</v>
      </c>
      <c r="G6409" t="s">
        <v>77</v>
      </c>
      <c r="H6409" t="s">
        <v>84</v>
      </c>
      <c r="I6409">
        <v>0</v>
      </c>
      <c r="J6409">
        <v>0</v>
      </c>
      <c r="K6409">
        <v>63.644399999999997</v>
      </c>
      <c r="L6409">
        <v>0</v>
      </c>
    </row>
    <row r="6410" spans="1:12" x14ac:dyDescent="0.25">
      <c r="A6410" t="s">
        <v>23</v>
      </c>
      <c r="B6410">
        <v>192</v>
      </c>
      <c r="C6410" t="s">
        <v>141</v>
      </c>
      <c r="D6410" t="s">
        <v>148</v>
      </c>
      <c r="E6410" t="s">
        <v>84</v>
      </c>
      <c r="F6410" t="s">
        <v>56</v>
      </c>
      <c r="G6410" t="s">
        <v>77</v>
      </c>
      <c r="H6410" t="s">
        <v>84</v>
      </c>
      <c r="I6410">
        <v>0</v>
      </c>
      <c r="J6410">
        <v>0</v>
      </c>
      <c r="K6410">
        <v>63.644399999999997</v>
      </c>
      <c r="L6410">
        <v>0</v>
      </c>
    </row>
    <row r="6411" spans="1:12" x14ac:dyDescent="0.25">
      <c r="A6411" t="s">
        <v>23</v>
      </c>
      <c r="B6411">
        <v>192</v>
      </c>
      <c r="C6411" t="s">
        <v>141</v>
      </c>
      <c r="D6411" t="s">
        <v>149</v>
      </c>
      <c r="E6411" t="s">
        <v>84</v>
      </c>
      <c r="F6411" t="s">
        <v>56</v>
      </c>
      <c r="G6411" t="s">
        <v>77</v>
      </c>
      <c r="H6411" t="s">
        <v>84</v>
      </c>
      <c r="I6411">
        <v>0</v>
      </c>
      <c r="J6411">
        <v>0</v>
      </c>
      <c r="K6411">
        <v>63.644399999999997</v>
      </c>
      <c r="L6411">
        <v>0</v>
      </c>
    </row>
    <row r="6412" spans="1:12" x14ac:dyDescent="0.25">
      <c r="A6412" t="s">
        <v>23</v>
      </c>
      <c r="B6412">
        <v>192</v>
      </c>
      <c r="C6412" t="s">
        <v>141</v>
      </c>
      <c r="D6412" t="s">
        <v>150</v>
      </c>
      <c r="E6412" t="s">
        <v>84</v>
      </c>
      <c r="F6412" t="s">
        <v>56</v>
      </c>
      <c r="G6412" t="s">
        <v>77</v>
      </c>
      <c r="H6412" t="s">
        <v>84</v>
      </c>
      <c r="I6412">
        <v>0</v>
      </c>
      <c r="J6412">
        <v>0</v>
      </c>
      <c r="K6412">
        <v>63.644399999999997</v>
      </c>
      <c r="L6412">
        <v>0</v>
      </c>
    </row>
    <row r="6413" spans="1:12" x14ac:dyDescent="0.25">
      <c r="A6413" t="s">
        <v>24</v>
      </c>
      <c r="B6413">
        <v>192</v>
      </c>
      <c r="C6413" t="s">
        <v>141</v>
      </c>
      <c r="D6413" t="s">
        <v>143</v>
      </c>
      <c r="E6413" t="s">
        <v>84</v>
      </c>
      <c r="F6413" t="s">
        <v>56</v>
      </c>
      <c r="G6413" t="s">
        <v>77</v>
      </c>
      <c r="H6413" t="s">
        <v>84</v>
      </c>
      <c r="I6413">
        <v>0</v>
      </c>
      <c r="J6413">
        <v>0</v>
      </c>
      <c r="K6413">
        <v>63.644399999999997</v>
      </c>
      <c r="L6413">
        <v>0</v>
      </c>
    </row>
    <row r="6414" spans="1:12" x14ac:dyDescent="0.25">
      <c r="A6414" t="s">
        <v>24</v>
      </c>
      <c r="B6414">
        <v>192</v>
      </c>
      <c r="C6414" t="s">
        <v>141</v>
      </c>
      <c r="D6414" t="s">
        <v>144</v>
      </c>
      <c r="E6414" t="s">
        <v>84</v>
      </c>
      <c r="F6414" t="s">
        <v>56</v>
      </c>
      <c r="G6414" t="s">
        <v>77</v>
      </c>
      <c r="H6414" t="s">
        <v>84</v>
      </c>
      <c r="I6414">
        <v>0</v>
      </c>
      <c r="J6414">
        <v>0</v>
      </c>
      <c r="K6414">
        <v>63.644399999999997</v>
      </c>
      <c r="L6414">
        <v>0</v>
      </c>
    </row>
    <row r="6415" spans="1:12" x14ac:dyDescent="0.25">
      <c r="A6415" t="s">
        <v>24</v>
      </c>
      <c r="B6415">
        <v>192</v>
      </c>
      <c r="C6415" t="s">
        <v>141</v>
      </c>
      <c r="D6415" t="s">
        <v>145</v>
      </c>
      <c r="E6415" t="s">
        <v>84</v>
      </c>
      <c r="F6415" t="s">
        <v>56</v>
      </c>
      <c r="G6415" t="s">
        <v>77</v>
      </c>
      <c r="H6415" t="s">
        <v>84</v>
      </c>
      <c r="I6415">
        <v>0</v>
      </c>
      <c r="J6415">
        <v>0</v>
      </c>
      <c r="K6415">
        <v>63.644399999999997</v>
      </c>
      <c r="L6415">
        <v>0</v>
      </c>
    </row>
    <row r="6416" spans="1:12" x14ac:dyDescent="0.25">
      <c r="A6416" t="s">
        <v>24</v>
      </c>
      <c r="B6416">
        <v>192</v>
      </c>
      <c r="C6416" t="s">
        <v>141</v>
      </c>
      <c r="D6416" t="s">
        <v>157</v>
      </c>
      <c r="E6416" t="s">
        <v>84</v>
      </c>
      <c r="F6416" t="s">
        <v>56</v>
      </c>
      <c r="G6416" t="s">
        <v>77</v>
      </c>
      <c r="H6416" t="s">
        <v>84</v>
      </c>
      <c r="I6416">
        <v>0</v>
      </c>
      <c r="J6416">
        <v>0</v>
      </c>
      <c r="K6416">
        <v>63.644399999999997</v>
      </c>
      <c r="L6416">
        <v>0</v>
      </c>
    </row>
    <row r="6417" spans="1:12" x14ac:dyDescent="0.25">
      <c r="A6417" t="s">
        <v>24</v>
      </c>
      <c r="B6417">
        <v>192</v>
      </c>
      <c r="C6417" t="s">
        <v>141</v>
      </c>
      <c r="D6417" t="s">
        <v>146</v>
      </c>
      <c r="E6417" t="s">
        <v>84</v>
      </c>
      <c r="F6417" t="s">
        <v>56</v>
      </c>
      <c r="G6417" t="s">
        <v>77</v>
      </c>
      <c r="H6417" t="s">
        <v>84</v>
      </c>
      <c r="I6417">
        <v>0</v>
      </c>
      <c r="J6417">
        <v>0</v>
      </c>
      <c r="K6417">
        <v>63.644399999999997</v>
      </c>
      <c r="L6417">
        <v>0</v>
      </c>
    </row>
    <row r="6418" spans="1:12" x14ac:dyDescent="0.25">
      <c r="A6418" t="s">
        <v>24</v>
      </c>
      <c r="B6418">
        <v>192</v>
      </c>
      <c r="C6418" t="s">
        <v>141</v>
      </c>
      <c r="D6418" t="s">
        <v>147</v>
      </c>
      <c r="E6418" t="s">
        <v>84</v>
      </c>
      <c r="F6418" t="s">
        <v>56</v>
      </c>
      <c r="G6418" t="s">
        <v>77</v>
      </c>
      <c r="H6418" t="s">
        <v>84</v>
      </c>
      <c r="I6418">
        <v>0</v>
      </c>
      <c r="J6418">
        <v>0</v>
      </c>
      <c r="K6418">
        <v>63.644399999999997</v>
      </c>
      <c r="L6418">
        <v>0</v>
      </c>
    </row>
    <row r="6419" spans="1:12" x14ac:dyDescent="0.25">
      <c r="A6419" t="s">
        <v>24</v>
      </c>
      <c r="B6419">
        <v>192</v>
      </c>
      <c r="C6419" t="s">
        <v>141</v>
      </c>
      <c r="D6419" t="s">
        <v>148</v>
      </c>
      <c r="E6419" t="s">
        <v>84</v>
      </c>
      <c r="F6419" t="s">
        <v>56</v>
      </c>
      <c r="G6419" t="s">
        <v>77</v>
      </c>
      <c r="H6419" t="s">
        <v>84</v>
      </c>
      <c r="I6419">
        <v>0</v>
      </c>
      <c r="J6419">
        <v>0</v>
      </c>
      <c r="K6419">
        <v>63.644399999999997</v>
      </c>
      <c r="L6419">
        <v>0</v>
      </c>
    </row>
    <row r="6420" spans="1:12" x14ac:dyDescent="0.25">
      <c r="A6420" t="s">
        <v>24</v>
      </c>
      <c r="B6420">
        <v>192</v>
      </c>
      <c r="C6420" t="s">
        <v>141</v>
      </c>
      <c r="D6420" t="s">
        <v>149</v>
      </c>
      <c r="E6420" t="s">
        <v>84</v>
      </c>
      <c r="F6420" t="s">
        <v>56</v>
      </c>
      <c r="G6420" t="s">
        <v>77</v>
      </c>
      <c r="H6420" t="s">
        <v>84</v>
      </c>
      <c r="I6420">
        <v>0</v>
      </c>
      <c r="J6420">
        <v>0</v>
      </c>
      <c r="K6420">
        <v>63.644399999999997</v>
      </c>
      <c r="L6420">
        <v>0</v>
      </c>
    </row>
    <row r="6421" spans="1:12" x14ac:dyDescent="0.25">
      <c r="A6421" t="s">
        <v>24</v>
      </c>
      <c r="B6421">
        <v>192</v>
      </c>
      <c r="C6421" t="s">
        <v>141</v>
      </c>
      <c r="D6421" t="s">
        <v>150</v>
      </c>
      <c r="E6421" t="s">
        <v>84</v>
      </c>
      <c r="F6421" t="s">
        <v>56</v>
      </c>
      <c r="G6421" t="s">
        <v>77</v>
      </c>
      <c r="H6421" t="s">
        <v>84</v>
      </c>
      <c r="I6421">
        <v>0</v>
      </c>
      <c r="J6421">
        <v>0</v>
      </c>
      <c r="K6421">
        <v>63.644399999999997</v>
      </c>
      <c r="L6421">
        <v>0</v>
      </c>
    </row>
    <row r="6422" spans="1:12" x14ac:dyDescent="0.25">
      <c r="A6422" t="s">
        <v>25</v>
      </c>
      <c r="B6422">
        <v>192</v>
      </c>
      <c r="C6422" t="s">
        <v>141</v>
      </c>
      <c r="D6422" t="s">
        <v>143</v>
      </c>
      <c r="E6422" t="s">
        <v>84</v>
      </c>
      <c r="F6422" t="s">
        <v>56</v>
      </c>
      <c r="G6422" t="s">
        <v>77</v>
      </c>
      <c r="H6422" t="s">
        <v>84</v>
      </c>
      <c r="I6422">
        <v>0</v>
      </c>
      <c r="J6422">
        <v>0</v>
      </c>
      <c r="K6422">
        <v>63.644399999999997</v>
      </c>
      <c r="L6422">
        <v>0</v>
      </c>
    </row>
    <row r="6423" spans="1:12" x14ac:dyDescent="0.25">
      <c r="A6423" t="s">
        <v>25</v>
      </c>
      <c r="B6423">
        <v>192</v>
      </c>
      <c r="C6423" t="s">
        <v>141</v>
      </c>
      <c r="D6423" t="s">
        <v>144</v>
      </c>
      <c r="E6423" t="s">
        <v>84</v>
      </c>
      <c r="F6423" t="s">
        <v>56</v>
      </c>
      <c r="G6423" t="s">
        <v>77</v>
      </c>
      <c r="H6423" t="s">
        <v>84</v>
      </c>
      <c r="I6423">
        <v>0</v>
      </c>
      <c r="J6423">
        <v>0</v>
      </c>
      <c r="K6423">
        <v>63.644399999999997</v>
      </c>
      <c r="L6423">
        <v>0</v>
      </c>
    </row>
    <row r="6424" spans="1:12" x14ac:dyDescent="0.25">
      <c r="A6424" t="s">
        <v>25</v>
      </c>
      <c r="B6424">
        <v>192</v>
      </c>
      <c r="C6424" t="s">
        <v>141</v>
      </c>
      <c r="D6424" t="s">
        <v>145</v>
      </c>
      <c r="E6424" t="s">
        <v>84</v>
      </c>
      <c r="F6424" t="s">
        <v>56</v>
      </c>
      <c r="G6424" t="s">
        <v>77</v>
      </c>
      <c r="H6424" t="s">
        <v>84</v>
      </c>
      <c r="I6424">
        <v>0</v>
      </c>
      <c r="J6424">
        <v>0</v>
      </c>
      <c r="K6424">
        <v>63.644399999999997</v>
      </c>
      <c r="L6424">
        <v>0</v>
      </c>
    </row>
    <row r="6425" spans="1:12" x14ac:dyDescent="0.25">
      <c r="A6425" t="s">
        <v>25</v>
      </c>
      <c r="B6425">
        <v>192</v>
      </c>
      <c r="C6425" t="s">
        <v>141</v>
      </c>
      <c r="D6425" t="s">
        <v>157</v>
      </c>
      <c r="E6425" t="s">
        <v>84</v>
      </c>
      <c r="F6425" t="s">
        <v>56</v>
      </c>
      <c r="G6425" t="s">
        <v>77</v>
      </c>
      <c r="H6425" t="s">
        <v>84</v>
      </c>
      <c r="I6425">
        <v>0</v>
      </c>
      <c r="J6425">
        <v>0</v>
      </c>
      <c r="K6425">
        <v>63.644399999999997</v>
      </c>
      <c r="L6425">
        <v>0</v>
      </c>
    </row>
    <row r="6426" spans="1:12" x14ac:dyDescent="0.25">
      <c r="A6426" t="s">
        <v>25</v>
      </c>
      <c r="B6426">
        <v>192</v>
      </c>
      <c r="C6426" t="s">
        <v>141</v>
      </c>
      <c r="D6426" t="s">
        <v>146</v>
      </c>
      <c r="E6426" t="s">
        <v>84</v>
      </c>
      <c r="F6426" t="s">
        <v>56</v>
      </c>
      <c r="G6426" t="s">
        <v>77</v>
      </c>
      <c r="H6426" t="s">
        <v>84</v>
      </c>
      <c r="I6426">
        <v>0</v>
      </c>
      <c r="J6426">
        <v>0</v>
      </c>
      <c r="K6426">
        <v>63.644399999999997</v>
      </c>
      <c r="L6426">
        <v>0</v>
      </c>
    </row>
    <row r="6427" spans="1:12" x14ac:dyDescent="0.25">
      <c r="A6427" t="s">
        <v>25</v>
      </c>
      <c r="B6427">
        <v>192</v>
      </c>
      <c r="C6427" t="s">
        <v>141</v>
      </c>
      <c r="D6427" t="s">
        <v>147</v>
      </c>
      <c r="E6427" t="s">
        <v>84</v>
      </c>
      <c r="F6427" t="s">
        <v>56</v>
      </c>
      <c r="G6427" t="s">
        <v>77</v>
      </c>
      <c r="H6427" t="s">
        <v>84</v>
      </c>
      <c r="I6427">
        <v>0</v>
      </c>
      <c r="J6427">
        <v>0</v>
      </c>
      <c r="K6427">
        <v>63.644399999999997</v>
      </c>
      <c r="L6427">
        <v>0</v>
      </c>
    </row>
    <row r="6428" spans="1:12" x14ac:dyDescent="0.25">
      <c r="A6428" t="s">
        <v>25</v>
      </c>
      <c r="B6428">
        <v>192</v>
      </c>
      <c r="C6428" t="s">
        <v>141</v>
      </c>
      <c r="D6428" t="s">
        <v>148</v>
      </c>
      <c r="E6428" t="s">
        <v>84</v>
      </c>
      <c r="F6428" t="s">
        <v>56</v>
      </c>
      <c r="G6428" t="s">
        <v>77</v>
      </c>
      <c r="H6428" t="s">
        <v>84</v>
      </c>
      <c r="I6428">
        <v>0</v>
      </c>
      <c r="J6428">
        <v>0</v>
      </c>
      <c r="K6428">
        <v>63.644399999999997</v>
      </c>
      <c r="L6428">
        <v>0</v>
      </c>
    </row>
    <row r="6429" spans="1:12" x14ac:dyDescent="0.25">
      <c r="A6429" t="s">
        <v>25</v>
      </c>
      <c r="B6429">
        <v>192</v>
      </c>
      <c r="C6429" t="s">
        <v>141</v>
      </c>
      <c r="D6429" t="s">
        <v>149</v>
      </c>
      <c r="E6429" t="s">
        <v>84</v>
      </c>
      <c r="F6429" t="s">
        <v>56</v>
      </c>
      <c r="G6429" t="s">
        <v>77</v>
      </c>
      <c r="H6429" t="s">
        <v>84</v>
      </c>
      <c r="I6429">
        <v>0</v>
      </c>
      <c r="J6429">
        <v>0</v>
      </c>
      <c r="K6429">
        <v>63.644399999999997</v>
      </c>
      <c r="L6429">
        <v>0</v>
      </c>
    </row>
    <row r="6430" spans="1:12" x14ac:dyDescent="0.25">
      <c r="A6430" t="s">
        <v>25</v>
      </c>
      <c r="B6430">
        <v>192</v>
      </c>
      <c r="C6430" t="s">
        <v>141</v>
      </c>
      <c r="D6430" t="s">
        <v>150</v>
      </c>
      <c r="E6430" t="s">
        <v>84</v>
      </c>
      <c r="F6430" t="s">
        <v>56</v>
      </c>
      <c r="G6430" t="s">
        <v>77</v>
      </c>
      <c r="H6430" t="s">
        <v>84</v>
      </c>
      <c r="I6430">
        <v>0</v>
      </c>
      <c r="J6430">
        <v>0</v>
      </c>
      <c r="K6430">
        <v>63.644399999999997</v>
      </c>
      <c r="L6430">
        <v>0</v>
      </c>
    </row>
    <row r="6431" spans="1:12" x14ac:dyDescent="0.25">
      <c r="A6431" t="s">
        <v>26</v>
      </c>
      <c r="B6431">
        <v>192</v>
      </c>
      <c r="C6431" t="s">
        <v>141</v>
      </c>
      <c r="D6431" t="s">
        <v>143</v>
      </c>
      <c r="E6431" t="s">
        <v>84</v>
      </c>
      <c r="F6431" t="s">
        <v>56</v>
      </c>
      <c r="G6431" t="s">
        <v>77</v>
      </c>
      <c r="H6431" t="s">
        <v>84</v>
      </c>
      <c r="I6431">
        <v>0</v>
      </c>
      <c r="J6431">
        <v>0</v>
      </c>
      <c r="K6431">
        <v>63.644399999999997</v>
      </c>
      <c r="L6431">
        <v>0</v>
      </c>
    </row>
    <row r="6432" spans="1:12" x14ac:dyDescent="0.25">
      <c r="A6432" t="s">
        <v>26</v>
      </c>
      <c r="B6432">
        <v>192</v>
      </c>
      <c r="C6432" t="s">
        <v>141</v>
      </c>
      <c r="D6432" t="s">
        <v>144</v>
      </c>
      <c r="E6432" t="s">
        <v>84</v>
      </c>
      <c r="F6432" t="s">
        <v>56</v>
      </c>
      <c r="G6432" t="s">
        <v>77</v>
      </c>
      <c r="H6432" t="s">
        <v>84</v>
      </c>
      <c r="I6432">
        <v>0</v>
      </c>
      <c r="J6432">
        <v>0</v>
      </c>
      <c r="K6432">
        <v>63.644399999999997</v>
      </c>
      <c r="L6432">
        <v>0</v>
      </c>
    </row>
    <row r="6433" spans="1:12" x14ac:dyDescent="0.25">
      <c r="A6433" t="s">
        <v>26</v>
      </c>
      <c r="B6433">
        <v>192</v>
      </c>
      <c r="C6433" t="s">
        <v>141</v>
      </c>
      <c r="D6433" t="s">
        <v>145</v>
      </c>
      <c r="E6433" t="s">
        <v>84</v>
      </c>
      <c r="F6433" t="s">
        <v>56</v>
      </c>
      <c r="G6433" t="s">
        <v>77</v>
      </c>
      <c r="H6433" t="s">
        <v>84</v>
      </c>
      <c r="I6433">
        <v>0</v>
      </c>
      <c r="J6433">
        <v>0</v>
      </c>
      <c r="K6433">
        <v>63.644399999999997</v>
      </c>
      <c r="L6433">
        <v>0</v>
      </c>
    </row>
    <row r="6434" spans="1:12" x14ac:dyDescent="0.25">
      <c r="A6434" t="s">
        <v>26</v>
      </c>
      <c r="B6434">
        <v>192</v>
      </c>
      <c r="C6434" t="s">
        <v>141</v>
      </c>
      <c r="D6434" t="s">
        <v>157</v>
      </c>
      <c r="E6434" t="s">
        <v>84</v>
      </c>
      <c r="F6434" t="s">
        <v>56</v>
      </c>
      <c r="G6434" t="s">
        <v>77</v>
      </c>
      <c r="H6434" t="s">
        <v>84</v>
      </c>
      <c r="I6434">
        <v>0</v>
      </c>
      <c r="J6434">
        <v>0</v>
      </c>
      <c r="K6434">
        <v>63.644399999999997</v>
      </c>
      <c r="L6434">
        <v>0</v>
      </c>
    </row>
    <row r="6435" spans="1:12" x14ac:dyDescent="0.25">
      <c r="A6435" t="s">
        <v>26</v>
      </c>
      <c r="B6435">
        <v>192</v>
      </c>
      <c r="C6435" t="s">
        <v>141</v>
      </c>
      <c r="D6435" t="s">
        <v>146</v>
      </c>
      <c r="E6435" t="s">
        <v>84</v>
      </c>
      <c r="F6435" t="s">
        <v>56</v>
      </c>
      <c r="G6435" t="s">
        <v>77</v>
      </c>
      <c r="H6435" t="s">
        <v>84</v>
      </c>
      <c r="I6435">
        <v>0</v>
      </c>
      <c r="J6435">
        <v>0</v>
      </c>
      <c r="K6435">
        <v>63.644399999999997</v>
      </c>
      <c r="L6435">
        <v>0</v>
      </c>
    </row>
    <row r="6436" spans="1:12" x14ac:dyDescent="0.25">
      <c r="A6436" t="s">
        <v>26</v>
      </c>
      <c r="B6436">
        <v>192</v>
      </c>
      <c r="C6436" t="s">
        <v>141</v>
      </c>
      <c r="D6436" t="s">
        <v>147</v>
      </c>
      <c r="E6436" t="s">
        <v>84</v>
      </c>
      <c r="F6436" t="s">
        <v>56</v>
      </c>
      <c r="G6436" t="s">
        <v>77</v>
      </c>
      <c r="H6436" t="s">
        <v>84</v>
      </c>
      <c r="I6436">
        <v>0</v>
      </c>
      <c r="J6436">
        <v>0</v>
      </c>
      <c r="K6436">
        <v>63.644399999999997</v>
      </c>
      <c r="L6436">
        <v>0</v>
      </c>
    </row>
    <row r="6437" spans="1:12" x14ac:dyDescent="0.25">
      <c r="A6437" t="s">
        <v>26</v>
      </c>
      <c r="B6437">
        <v>192</v>
      </c>
      <c r="C6437" t="s">
        <v>141</v>
      </c>
      <c r="D6437" t="s">
        <v>148</v>
      </c>
      <c r="E6437" t="s">
        <v>84</v>
      </c>
      <c r="F6437" t="s">
        <v>56</v>
      </c>
      <c r="G6437" t="s">
        <v>77</v>
      </c>
      <c r="H6437" t="s">
        <v>84</v>
      </c>
      <c r="I6437">
        <v>0</v>
      </c>
      <c r="J6437">
        <v>0</v>
      </c>
      <c r="K6437">
        <v>63.644399999999997</v>
      </c>
      <c r="L6437">
        <v>0</v>
      </c>
    </row>
    <row r="6438" spans="1:12" x14ac:dyDescent="0.25">
      <c r="A6438" t="s">
        <v>26</v>
      </c>
      <c r="B6438">
        <v>192</v>
      </c>
      <c r="C6438" t="s">
        <v>141</v>
      </c>
      <c r="D6438" t="s">
        <v>149</v>
      </c>
      <c r="E6438" t="s">
        <v>84</v>
      </c>
      <c r="F6438" t="s">
        <v>56</v>
      </c>
      <c r="G6438" t="s">
        <v>77</v>
      </c>
      <c r="H6438" t="s">
        <v>84</v>
      </c>
      <c r="I6438">
        <v>0</v>
      </c>
      <c r="J6438">
        <v>0</v>
      </c>
      <c r="K6438">
        <v>63.644399999999997</v>
      </c>
      <c r="L6438">
        <v>0</v>
      </c>
    </row>
    <row r="6439" spans="1:12" x14ac:dyDescent="0.25">
      <c r="A6439" t="s">
        <v>26</v>
      </c>
      <c r="B6439">
        <v>192</v>
      </c>
      <c r="C6439" t="s">
        <v>141</v>
      </c>
      <c r="D6439" t="s">
        <v>150</v>
      </c>
      <c r="E6439" t="s">
        <v>84</v>
      </c>
      <c r="F6439" t="s">
        <v>56</v>
      </c>
      <c r="G6439" t="s">
        <v>77</v>
      </c>
      <c r="H6439" t="s">
        <v>84</v>
      </c>
      <c r="I6439">
        <v>0</v>
      </c>
      <c r="J6439">
        <v>0</v>
      </c>
      <c r="K6439">
        <v>63.644399999999997</v>
      </c>
      <c r="L6439">
        <v>0</v>
      </c>
    </row>
    <row r="6440" spans="1:12" x14ac:dyDescent="0.25">
      <c r="A6440" t="s">
        <v>27</v>
      </c>
      <c r="B6440">
        <v>192</v>
      </c>
      <c r="C6440" t="s">
        <v>141</v>
      </c>
      <c r="D6440" t="s">
        <v>143</v>
      </c>
      <c r="E6440" t="s">
        <v>84</v>
      </c>
      <c r="F6440" t="s">
        <v>56</v>
      </c>
      <c r="G6440" t="s">
        <v>77</v>
      </c>
      <c r="H6440" t="s">
        <v>84</v>
      </c>
      <c r="I6440">
        <v>0</v>
      </c>
      <c r="J6440">
        <v>0</v>
      </c>
      <c r="K6440">
        <v>63.644399999999997</v>
      </c>
      <c r="L6440">
        <v>0</v>
      </c>
    </row>
    <row r="6441" spans="1:12" x14ac:dyDescent="0.25">
      <c r="A6441" t="s">
        <v>27</v>
      </c>
      <c r="B6441">
        <v>192</v>
      </c>
      <c r="C6441" t="s">
        <v>141</v>
      </c>
      <c r="D6441" t="s">
        <v>144</v>
      </c>
      <c r="E6441" t="s">
        <v>84</v>
      </c>
      <c r="F6441" t="s">
        <v>56</v>
      </c>
      <c r="G6441" t="s">
        <v>77</v>
      </c>
      <c r="H6441" t="s">
        <v>84</v>
      </c>
      <c r="I6441">
        <v>0</v>
      </c>
      <c r="J6441">
        <v>0</v>
      </c>
      <c r="K6441">
        <v>63.644399999999997</v>
      </c>
      <c r="L6441">
        <v>0</v>
      </c>
    </row>
    <row r="6442" spans="1:12" x14ac:dyDescent="0.25">
      <c r="A6442" t="s">
        <v>27</v>
      </c>
      <c r="B6442">
        <v>192</v>
      </c>
      <c r="C6442" t="s">
        <v>141</v>
      </c>
      <c r="D6442" t="s">
        <v>145</v>
      </c>
      <c r="E6442" t="s">
        <v>84</v>
      </c>
      <c r="F6442" t="s">
        <v>56</v>
      </c>
      <c r="G6442" t="s">
        <v>77</v>
      </c>
      <c r="H6442" t="s">
        <v>84</v>
      </c>
      <c r="I6442">
        <v>0</v>
      </c>
      <c r="J6442">
        <v>0</v>
      </c>
      <c r="K6442">
        <v>63.644399999999997</v>
      </c>
      <c r="L6442">
        <v>0</v>
      </c>
    </row>
    <row r="6443" spans="1:12" x14ac:dyDescent="0.25">
      <c r="A6443" t="s">
        <v>27</v>
      </c>
      <c r="B6443">
        <v>192</v>
      </c>
      <c r="C6443" t="s">
        <v>141</v>
      </c>
      <c r="D6443" t="s">
        <v>157</v>
      </c>
      <c r="E6443" t="s">
        <v>84</v>
      </c>
      <c r="F6443" t="s">
        <v>56</v>
      </c>
      <c r="G6443" t="s">
        <v>77</v>
      </c>
      <c r="H6443" t="s">
        <v>84</v>
      </c>
      <c r="I6443">
        <v>0</v>
      </c>
      <c r="J6443">
        <v>0</v>
      </c>
      <c r="K6443">
        <v>63.644399999999997</v>
      </c>
      <c r="L6443">
        <v>0</v>
      </c>
    </row>
    <row r="6444" spans="1:12" x14ac:dyDescent="0.25">
      <c r="A6444" t="s">
        <v>27</v>
      </c>
      <c r="B6444">
        <v>192</v>
      </c>
      <c r="C6444" t="s">
        <v>141</v>
      </c>
      <c r="D6444" t="s">
        <v>146</v>
      </c>
      <c r="E6444" t="s">
        <v>84</v>
      </c>
      <c r="F6444" t="s">
        <v>56</v>
      </c>
      <c r="G6444" t="s">
        <v>77</v>
      </c>
      <c r="H6444" t="s">
        <v>84</v>
      </c>
      <c r="I6444">
        <v>0</v>
      </c>
      <c r="J6444">
        <v>0</v>
      </c>
      <c r="K6444">
        <v>63.644399999999997</v>
      </c>
      <c r="L6444">
        <v>0</v>
      </c>
    </row>
    <row r="6445" spans="1:12" x14ac:dyDescent="0.25">
      <c r="A6445" t="s">
        <v>27</v>
      </c>
      <c r="B6445">
        <v>192</v>
      </c>
      <c r="C6445" t="s">
        <v>141</v>
      </c>
      <c r="D6445" t="s">
        <v>147</v>
      </c>
      <c r="E6445" t="s">
        <v>84</v>
      </c>
      <c r="F6445" t="s">
        <v>56</v>
      </c>
      <c r="G6445" t="s">
        <v>77</v>
      </c>
      <c r="H6445" t="s">
        <v>84</v>
      </c>
      <c r="I6445">
        <v>0</v>
      </c>
      <c r="J6445">
        <v>0</v>
      </c>
      <c r="K6445">
        <v>63.644399999999997</v>
      </c>
      <c r="L6445">
        <v>0</v>
      </c>
    </row>
    <row r="6446" spans="1:12" x14ac:dyDescent="0.25">
      <c r="A6446" t="s">
        <v>27</v>
      </c>
      <c r="B6446">
        <v>192</v>
      </c>
      <c r="C6446" t="s">
        <v>141</v>
      </c>
      <c r="D6446" t="s">
        <v>148</v>
      </c>
      <c r="E6446" t="s">
        <v>84</v>
      </c>
      <c r="F6446" t="s">
        <v>56</v>
      </c>
      <c r="G6446" t="s">
        <v>77</v>
      </c>
      <c r="H6446" t="s">
        <v>84</v>
      </c>
      <c r="I6446">
        <v>0</v>
      </c>
      <c r="J6446">
        <v>0</v>
      </c>
      <c r="K6446">
        <v>63.644399999999997</v>
      </c>
      <c r="L6446">
        <v>0</v>
      </c>
    </row>
    <row r="6447" spans="1:12" x14ac:dyDescent="0.25">
      <c r="A6447" t="s">
        <v>27</v>
      </c>
      <c r="B6447">
        <v>192</v>
      </c>
      <c r="C6447" t="s">
        <v>141</v>
      </c>
      <c r="D6447" t="s">
        <v>149</v>
      </c>
      <c r="E6447" t="s">
        <v>84</v>
      </c>
      <c r="F6447" t="s">
        <v>56</v>
      </c>
      <c r="G6447" t="s">
        <v>77</v>
      </c>
      <c r="H6447" t="s">
        <v>84</v>
      </c>
      <c r="I6447">
        <v>0</v>
      </c>
      <c r="J6447">
        <v>0</v>
      </c>
      <c r="K6447">
        <v>63.644399999999997</v>
      </c>
      <c r="L6447">
        <v>0</v>
      </c>
    </row>
    <row r="6448" spans="1:12" x14ac:dyDescent="0.25">
      <c r="A6448" t="s">
        <v>27</v>
      </c>
      <c r="B6448">
        <v>192</v>
      </c>
      <c r="C6448" t="s">
        <v>141</v>
      </c>
      <c r="D6448" t="s">
        <v>150</v>
      </c>
      <c r="E6448" t="s">
        <v>84</v>
      </c>
      <c r="F6448" t="s">
        <v>56</v>
      </c>
      <c r="G6448" t="s">
        <v>77</v>
      </c>
      <c r="H6448" t="s">
        <v>84</v>
      </c>
      <c r="I6448">
        <v>0</v>
      </c>
      <c r="J6448">
        <v>0</v>
      </c>
      <c r="K6448">
        <v>63.644399999999997</v>
      </c>
      <c r="L6448">
        <v>0</v>
      </c>
    </row>
    <row r="6449" spans="1:12" x14ac:dyDescent="0.25">
      <c r="A6449" t="s">
        <v>28</v>
      </c>
      <c r="B6449">
        <v>192</v>
      </c>
      <c r="C6449" t="s">
        <v>141</v>
      </c>
      <c r="D6449" t="s">
        <v>143</v>
      </c>
      <c r="E6449" t="s">
        <v>84</v>
      </c>
      <c r="F6449" t="s">
        <v>56</v>
      </c>
      <c r="G6449" t="s">
        <v>77</v>
      </c>
      <c r="H6449" t="s">
        <v>84</v>
      </c>
      <c r="I6449">
        <v>0</v>
      </c>
      <c r="J6449">
        <v>0</v>
      </c>
      <c r="K6449">
        <v>63.644399999999997</v>
      </c>
      <c r="L6449">
        <v>0</v>
      </c>
    </row>
    <row r="6450" spans="1:12" x14ac:dyDescent="0.25">
      <c r="A6450" t="s">
        <v>28</v>
      </c>
      <c r="B6450">
        <v>192</v>
      </c>
      <c r="C6450" t="s">
        <v>141</v>
      </c>
      <c r="D6450" t="s">
        <v>144</v>
      </c>
      <c r="E6450" t="s">
        <v>84</v>
      </c>
      <c r="F6450" t="s">
        <v>56</v>
      </c>
      <c r="G6450" t="s">
        <v>77</v>
      </c>
      <c r="H6450" t="s">
        <v>84</v>
      </c>
      <c r="I6450">
        <v>0</v>
      </c>
      <c r="J6450">
        <v>0</v>
      </c>
      <c r="K6450">
        <v>63.644399999999997</v>
      </c>
      <c r="L6450">
        <v>0</v>
      </c>
    </row>
    <row r="6451" spans="1:12" x14ac:dyDescent="0.25">
      <c r="A6451" t="s">
        <v>28</v>
      </c>
      <c r="B6451">
        <v>192</v>
      </c>
      <c r="C6451" t="s">
        <v>141</v>
      </c>
      <c r="D6451" t="s">
        <v>145</v>
      </c>
      <c r="E6451" t="s">
        <v>84</v>
      </c>
      <c r="F6451" t="s">
        <v>56</v>
      </c>
      <c r="G6451" t="s">
        <v>77</v>
      </c>
      <c r="H6451" t="s">
        <v>84</v>
      </c>
      <c r="I6451">
        <v>0</v>
      </c>
      <c r="J6451">
        <v>0</v>
      </c>
      <c r="K6451">
        <v>63.644399999999997</v>
      </c>
      <c r="L6451">
        <v>0</v>
      </c>
    </row>
    <row r="6452" spans="1:12" x14ac:dyDescent="0.25">
      <c r="A6452" t="s">
        <v>28</v>
      </c>
      <c r="B6452">
        <v>192</v>
      </c>
      <c r="C6452" t="s">
        <v>141</v>
      </c>
      <c r="D6452" t="s">
        <v>157</v>
      </c>
      <c r="E6452" t="s">
        <v>84</v>
      </c>
      <c r="F6452" t="s">
        <v>56</v>
      </c>
      <c r="G6452" t="s">
        <v>77</v>
      </c>
      <c r="H6452" t="s">
        <v>84</v>
      </c>
      <c r="I6452">
        <v>0</v>
      </c>
      <c r="J6452">
        <v>0</v>
      </c>
      <c r="K6452">
        <v>63.644399999999997</v>
      </c>
      <c r="L6452">
        <v>0</v>
      </c>
    </row>
    <row r="6453" spans="1:12" x14ac:dyDescent="0.25">
      <c r="A6453" t="s">
        <v>28</v>
      </c>
      <c r="B6453">
        <v>192</v>
      </c>
      <c r="C6453" t="s">
        <v>141</v>
      </c>
      <c r="D6453" t="s">
        <v>146</v>
      </c>
      <c r="E6453" t="s">
        <v>84</v>
      </c>
      <c r="F6453" t="s">
        <v>56</v>
      </c>
      <c r="G6453" t="s">
        <v>77</v>
      </c>
      <c r="H6453" t="s">
        <v>84</v>
      </c>
      <c r="I6453">
        <v>0</v>
      </c>
      <c r="J6453">
        <v>0</v>
      </c>
      <c r="K6453">
        <v>63.644399999999997</v>
      </c>
      <c r="L6453">
        <v>0</v>
      </c>
    </row>
    <row r="6454" spans="1:12" x14ac:dyDescent="0.25">
      <c r="A6454" t="s">
        <v>28</v>
      </c>
      <c r="B6454">
        <v>192</v>
      </c>
      <c r="C6454" t="s">
        <v>141</v>
      </c>
      <c r="D6454" t="s">
        <v>147</v>
      </c>
      <c r="E6454" t="s">
        <v>84</v>
      </c>
      <c r="F6454" t="s">
        <v>56</v>
      </c>
      <c r="G6454" t="s">
        <v>77</v>
      </c>
      <c r="H6454" t="s">
        <v>84</v>
      </c>
      <c r="I6454">
        <v>0</v>
      </c>
      <c r="J6454">
        <v>0</v>
      </c>
      <c r="K6454">
        <v>63.644399999999997</v>
      </c>
      <c r="L6454">
        <v>0</v>
      </c>
    </row>
    <row r="6455" spans="1:12" x14ac:dyDescent="0.25">
      <c r="A6455" t="s">
        <v>28</v>
      </c>
      <c r="B6455">
        <v>192</v>
      </c>
      <c r="C6455" t="s">
        <v>141</v>
      </c>
      <c r="D6455" t="s">
        <v>148</v>
      </c>
      <c r="E6455" t="s">
        <v>84</v>
      </c>
      <c r="F6455" t="s">
        <v>56</v>
      </c>
      <c r="G6455" t="s">
        <v>77</v>
      </c>
      <c r="H6455" t="s">
        <v>84</v>
      </c>
      <c r="I6455">
        <v>0</v>
      </c>
      <c r="J6455">
        <v>0</v>
      </c>
      <c r="K6455">
        <v>63.644399999999997</v>
      </c>
      <c r="L6455">
        <v>0</v>
      </c>
    </row>
    <row r="6456" spans="1:12" x14ac:dyDescent="0.25">
      <c r="A6456" t="s">
        <v>28</v>
      </c>
      <c r="B6456">
        <v>192</v>
      </c>
      <c r="C6456" t="s">
        <v>141</v>
      </c>
      <c r="D6456" t="s">
        <v>149</v>
      </c>
      <c r="E6456" t="s">
        <v>84</v>
      </c>
      <c r="F6456" t="s">
        <v>56</v>
      </c>
      <c r="G6456" t="s">
        <v>77</v>
      </c>
      <c r="H6456" t="s">
        <v>84</v>
      </c>
      <c r="I6456">
        <v>0</v>
      </c>
      <c r="J6456">
        <v>0</v>
      </c>
      <c r="K6456">
        <v>63.644399999999997</v>
      </c>
      <c r="L6456">
        <v>0</v>
      </c>
    </row>
    <row r="6457" spans="1:12" x14ac:dyDescent="0.25">
      <c r="A6457" t="s">
        <v>28</v>
      </c>
      <c r="B6457">
        <v>192</v>
      </c>
      <c r="C6457" t="s">
        <v>141</v>
      </c>
      <c r="D6457" t="s">
        <v>150</v>
      </c>
      <c r="E6457" t="s">
        <v>84</v>
      </c>
      <c r="F6457" t="s">
        <v>56</v>
      </c>
      <c r="G6457" t="s">
        <v>77</v>
      </c>
      <c r="H6457" t="s">
        <v>84</v>
      </c>
      <c r="I6457">
        <v>0</v>
      </c>
      <c r="J6457">
        <v>0</v>
      </c>
      <c r="K6457">
        <v>63.644399999999997</v>
      </c>
      <c r="L6457">
        <v>0</v>
      </c>
    </row>
    <row r="6458" spans="1:12" x14ac:dyDescent="0.25">
      <c r="A6458" t="s">
        <v>29</v>
      </c>
      <c r="B6458">
        <v>192</v>
      </c>
      <c r="C6458" t="s">
        <v>141</v>
      </c>
      <c r="D6458" t="s">
        <v>143</v>
      </c>
      <c r="E6458" t="s">
        <v>84</v>
      </c>
      <c r="F6458" t="s">
        <v>56</v>
      </c>
      <c r="G6458" t="s">
        <v>77</v>
      </c>
      <c r="H6458" t="s">
        <v>84</v>
      </c>
      <c r="I6458">
        <v>0</v>
      </c>
      <c r="J6458">
        <v>0</v>
      </c>
      <c r="K6458">
        <v>63.644399999999997</v>
      </c>
      <c r="L6458">
        <v>0</v>
      </c>
    </row>
    <row r="6459" spans="1:12" x14ac:dyDescent="0.25">
      <c r="A6459" t="s">
        <v>29</v>
      </c>
      <c r="B6459">
        <v>192</v>
      </c>
      <c r="C6459" t="s">
        <v>141</v>
      </c>
      <c r="D6459" t="s">
        <v>144</v>
      </c>
      <c r="E6459" t="s">
        <v>84</v>
      </c>
      <c r="F6459" t="s">
        <v>56</v>
      </c>
      <c r="G6459" t="s">
        <v>77</v>
      </c>
      <c r="H6459" t="s">
        <v>84</v>
      </c>
      <c r="I6459">
        <v>0</v>
      </c>
      <c r="J6459">
        <v>0</v>
      </c>
      <c r="K6459">
        <v>63.644399999999997</v>
      </c>
      <c r="L6459">
        <v>0</v>
      </c>
    </row>
    <row r="6460" spans="1:12" x14ac:dyDescent="0.25">
      <c r="A6460" t="s">
        <v>29</v>
      </c>
      <c r="B6460">
        <v>192</v>
      </c>
      <c r="C6460" t="s">
        <v>141</v>
      </c>
      <c r="D6460" t="s">
        <v>145</v>
      </c>
      <c r="E6460" t="s">
        <v>84</v>
      </c>
      <c r="F6460" t="s">
        <v>56</v>
      </c>
      <c r="G6460" t="s">
        <v>77</v>
      </c>
      <c r="H6460" t="s">
        <v>84</v>
      </c>
      <c r="I6460">
        <v>0</v>
      </c>
      <c r="J6460">
        <v>0</v>
      </c>
      <c r="K6460">
        <v>63.644399999999997</v>
      </c>
      <c r="L6460">
        <v>0</v>
      </c>
    </row>
    <row r="6461" spans="1:12" x14ac:dyDescent="0.25">
      <c r="A6461" t="s">
        <v>29</v>
      </c>
      <c r="B6461">
        <v>192</v>
      </c>
      <c r="C6461" t="s">
        <v>141</v>
      </c>
      <c r="D6461" t="s">
        <v>157</v>
      </c>
      <c r="E6461" t="s">
        <v>84</v>
      </c>
      <c r="F6461" t="s">
        <v>56</v>
      </c>
      <c r="G6461" t="s">
        <v>77</v>
      </c>
      <c r="H6461" t="s">
        <v>84</v>
      </c>
      <c r="I6461">
        <v>0</v>
      </c>
      <c r="J6461">
        <v>0</v>
      </c>
      <c r="K6461">
        <v>63.644399999999997</v>
      </c>
      <c r="L6461">
        <v>0</v>
      </c>
    </row>
    <row r="6462" spans="1:12" x14ac:dyDescent="0.25">
      <c r="A6462" t="s">
        <v>29</v>
      </c>
      <c r="B6462">
        <v>192</v>
      </c>
      <c r="C6462" t="s">
        <v>141</v>
      </c>
      <c r="D6462" t="s">
        <v>146</v>
      </c>
      <c r="E6462" t="s">
        <v>84</v>
      </c>
      <c r="F6462" t="s">
        <v>56</v>
      </c>
      <c r="G6462" t="s">
        <v>77</v>
      </c>
      <c r="H6462" t="s">
        <v>84</v>
      </c>
      <c r="I6462">
        <v>0</v>
      </c>
      <c r="J6462">
        <v>0</v>
      </c>
      <c r="K6462">
        <v>63.644399999999997</v>
      </c>
      <c r="L6462">
        <v>0</v>
      </c>
    </row>
    <row r="6463" spans="1:12" x14ac:dyDescent="0.25">
      <c r="A6463" t="s">
        <v>29</v>
      </c>
      <c r="B6463">
        <v>192</v>
      </c>
      <c r="C6463" t="s">
        <v>141</v>
      </c>
      <c r="D6463" t="s">
        <v>147</v>
      </c>
      <c r="E6463" t="s">
        <v>84</v>
      </c>
      <c r="F6463" t="s">
        <v>56</v>
      </c>
      <c r="G6463" t="s">
        <v>77</v>
      </c>
      <c r="H6463" t="s">
        <v>84</v>
      </c>
      <c r="I6463">
        <v>0</v>
      </c>
      <c r="J6463">
        <v>0</v>
      </c>
      <c r="K6463">
        <v>63.644399999999997</v>
      </c>
      <c r="L6463">
        <v>0</v>
      </c>
    </row>
    <row r="6464" spans="1:12" x14ac:dyDescent="0.25">
      <c r="A6464" t="s">
        <v>29</v>
      </c>
      <c r="B6464">
        <v>192</v>
      </c>
      <c r="C6464" t="s">
        <v>141</v>
      </c>
      <c r="D6464" t="s">
        <v>148</v>
      </c>
      <c r="E6464" t="s">
        <v>84</v>
      </c>
      <c r="F6464" t="s">
        <v>56</v>
      </c>
      <c r="G6464" t="s">
        <v>77</v>
      </c>
      <c r="H6464" t="s">
        <v>84</v>
      </c>
      <c r="I6464">
        <v>0</v>
      </c>
      <c r="J6464">
        <v>0</v>
      </c>
      <c r="K6464">
        <v>63.644399999999997</v>
      </c>
      <c r="L6464">
        <v>0</v>
      </c>
    </row>
    <row r="6465" spans="1:12" x14ac:dyDescent="0.25">
      <c r="A6465" t="s">
        <v>29</v>
      </c>
      <c r="B6465">
        <v>192</v>
      </c>
      <c r="C6465" t="s">
        <v>141</v>
      </c>
      <c r="D6465" t="s">
        <v>149</v>
      </c>
      <c r="E6465" t="s">
        <v>84</v>
      </c>
      <c r="F6465" t="s">
        <v>56</v>
      </c>
      <c r="G6465" t="s">
        <v>77</v>
      </c>
      <c r="H6465" t="s">
        <v>84</v>
      </c>
      <c r="I6465">
        <v>0</v>
      </c>
      <c r="J6465">
        <v>0</v>
      </c>
      <c r="K6465">
        <v>63.644399999999997</v>
      </c>
      <c r="L6465">
        <v>0</v>
      </c>
    </row>
    <row r="6466" spans="1:12" x14ac:dyDescent="0.25">
      <c r="A6466" t="s">
        <v>29</v>
      </c>
      <c r="B6466">
        <v>192</v>
      </c>
      <c r="C6466" t="s">
        <v>141</v>
      </c>
      <c r="D6466" t="s">
        <v>150</v>
      </c>
      <c r="E6466" t="s">
        <v>84</v>
      </c>
      <c r="F6466" t="s">
        <v>56</v>
      </c>
      <c r="G6466" t="s">
        <v>77</v>
      </c>
      <c r="H6466" t="s">
        <v>84</v>
      </c>
      <c r="I6466">
        <v>0</v>
      </c>
      <c r="J6466">
        <v>0</v>
      </c>
      <c r="K6466">
        <v>63.644399999999997</v>
      </c>
      <c r="L6466">
        <v>0</v>
      </c>
    </row>
    <row r="6467" spans="1:12" x14ac:dyDescent="0.25">
      <c r="A6467" t="s">
        <v>30</v>
      </c>
      <c r="B6467">
        <v>192</v>
      </c>
      <c r="C6467" t="s">
        <v>141</v>
      </c>
      <c r="D6467" t="s">
        <v>143</v>
      </c>
      <c r="E6467" t="s">
        <v>84</v>
      </c>
      <c r="F6467" t="s">
        <v>56</v>
      </c>
      <c r="G6467" t="s">
        <v>77</v>
      </c>
      <c r="H6467" t="s">
        <v>84</v>
      </c>
      <c r="I6467">
        <v>0</v>
      </c>
      <c r="J6467">
        <v>0</v>
      </c>
      <c r="K6467">
        <v>63.644399999999997</v>
      </c>
      <c r="L6467">
        <v>0</v>
      </c>
    </row>
    <row r="6468" spans="1:12" x14ac:dyDescent="0.25">
      <c r="A6468" t="s">
        <v>30</v>
      </c>
      <c r="B6468">
        <v>192</v>
      </c>
      <c r="C6468" t="s">
        <v>141</v>
      </c>
      <c r="D6468" t="s">
        <v>144</v>
      </c>
      <c r="E6468" t="s">
        <v>84</v>
      </c>
      <c r="F6468" t="s">
        <v>56</v>
      </c>
      <c r="G6468" t="s">
        <v>77</v>
      </c>
      <c r="H6468" t="s">
        <v>84</v>
      </c>
      <c r="I6468">
        <v>0</v>
      </c>
      <c r="J6468">
        <v>0</v>
      </c>
      <c r="K6468">
        <v>63.644399999999997</v>
      </c>
      <c r="L6468">
        <v>0</v>
      </c>
    </row>
    <row r="6469" spans="1:12" x14ac:dyDescent="0.25">
      <c r="A6469" t="s">
        <v>30</v>
      </c>
      <c r="B6469">
        <v>192</v>
      </c>
      <c r="C6469" t="s">
        <v>141</v>
      </c>
      <c r="D6469" t="s">
        <v>145</v>
      </c>
      <c r="E6469" t="s">
        <v>84</v>
      </c>
      <c r="F6469" t="s">
        <v>56</v>
      </c>
      <c r="G6469" t="s">
        <v>77</v>
      </c>
      <c r="H6469" t="s">
        <v>84</v>
      </c>
      <c r="I6469">
        <v>0</v>
      </c>
      <c r="J6469">
        <v>0</v>
      </c>
      <c r="K6469">
        <v>63.644399999999997</v>
      </c>
      <c r="L6469">
        <v>0</v>
      </c>
    </row>
    <row r="6470" spans="1:12" x14ac:dyDescent="0.25">
      <c r="A6470" t="s">
        <v>30</v>
      </c>
      <c r="B6470">
        <v>192</v>
      </c>
      <c r="C6470" t="s">
        <v>141</v>
      </c>
      <c r="D6470" t="s">
        <v>157</v>
      </c>
      <c r="E6470" t="s">
        <v>84</v>
      </c>
      <c r="F6470" t="s">
        <v>56</v>
      </c>
      <c r="G6470" t="s">
        <v>77</v>
      </c>
      <c r="H6470" t="s">
        <v>84</v>
      </c>
      <c r="I6470">
        <v>0</v>
      </c>
      <c r="J6470">
        <v>0</v>
      </c>
      <c r="K6470">
        <v>63.644399999999997</v>
      </c>
      <c r="L6470">
        <v>0</v>
      </c>
    </row>
    <row r="6471" spans="1:12" x14ac:dyDescent="0.25">
      <c r="A6471" t="s">
        <v>30</v>
      </c>
      <c r="B6471">
        <v>192</v>
      </c>
      <c r="C6471" t="s">
        <v>141</v>
      </c>
      <c r="D6471" t="s">
        <v>146</v>
      </c>
      <c r="E6471" t="s">
        <v>84</v>
      </c>
      <c r="F6471" t="s">
        <v>56</v>
      </c>
      <c r="G6471" t="s">
        <v>77</v>
      </c>
      <c r="H6471" t="s">
        <v>84</v>
      </c>
      <c r="I6471">
        <v>0</v>
      </c>
      <c r="J6471">
        <v>0</v>
      </c>
      <c r="K6471">
        <v>63.644399999999997</v>
      </c>
      <c r="L6471">
        <v>0</v>
      </c>
    </row>
    <row r="6472" spans="1:12" x14ac:dyDescent="0.25">
      <c r="A6472" t="s">
        <v>30</v>
      </c>
      <c r="B6472">
        <v>192</v>
      </c>
      <c r="C6472" t="s">
        <v>141</v>
      </c>
      <c r="D6472" t="s">
        <v>147</v>
      </c>
      <c r="E6472" t="s">
        <v>84</v>
      </c>
      <c r="F6472" t="s">
        <v>56</v>
      </c>
      <c r="G6472" t="s">
        <v>77</v>
      </c>
      <c r="H6472" t="s">
        <v>84</v>
      </c>
      <c r="I6472">
        <v>0</v>
      </c>
      <c r="J6472">
        <v>0</v>
      </c>
      <c r="K6472">
        <v>63.644399999999997</v>
      </c>
      <c r="L6472">
        <v>0</v>
      </c>
    </row>
    <row r="6473" spans="1:12" x14ac:dyDescent="0.25">
      <c r="A6473" t="s">
        <v>30</v>
      </c>
      <c r="B6473">
        <v>192</v>
      </c>
      <c r="C6473" t="s">
        <v>141</v>
      </c>
      <c r="D6473" t="s">
        <v>148</v>
      </c>
      <c r="E6473" t="s">
        <v>84</v>
      </c>
      <c r="F6473" t="s">
        <v>56</v>
      </c>
      <c r="G6473" t="s">
        <v>77</v>
      </c>
      <c r="H6473" t="s">
        <v>84</v>
      </c>
      <c r="I6473">
        <v>0</v>
      </c>
      <c r="J6473">
        <v>0</v>
      </c>
      <c r="K6473">
        <v>63.644399999999997</v>
      </c>
      <c r="L6473">
        <v>0</v>
      </c>
    </row>
    <row r="6474" spans="1:12" x14ac:dyDescent="0.25">
      <c r="A6474" t="s">
        <v>30</v>
      </c>
      <c r="B6474">
        <v>192</v>
      </c>
      <c r="C6474" t="s">
        <v>141</v>
      </c>
      <c r="D6474" t="s">
        <v>149</v>
      </c>
      <c r="E6474" t="s">
        <v>84</v>
      </c>
      <c r="F6474" t="s">
        <v>56</v>
      </c>
      <c r="G6474" t="s">
        <v>77</v>
      </c>
      <c r="H6474" t="s">
        <v>84</v>
      </c>
      <c r="I6474">
        <v>0</v>
      </c>
      <c r="J6474">
        <v>0</v>
      </c>
      <c r="K6474">
        <v>63.644399999999997</v>
      </c>
      <c r="L6474">
        <v>0</v>
      </c>
    </row>
    <row r="6475" spans="1:12" x14ac:dyDescent="0.25">
      <c r="A6475" t="s">
        <v>30</v>
      </c>
      <c r="B6475">
        <v>192</v>
      </c>
      <c r="C6475" t="s">
        <v>141</v>
      </c>
      <c r="D6475" t="s">
        <v>150</v>
      </c>
      <c r="E6475" t="s">
        <v>84</v>
      </c>
      <c r="F6475" t="s">
        <v>56</v>
      </c>
      <c r="G6475" t="s">
        <v>77</v>
      </c>
      <c r="H6475" t="s">
        <v>84</v>
      </c>
      <c r="I6475">
        <v>0</v>
      </c>
      <c r="J6475">
        <v>0</v>
      </c>
      <c r="K6475">
        <v>63.644399999999997</v>
      </c>
      <c r="L6475">
        <v>0</v>
      </c>
    </row>
    <row r="6476" spans="1:12" x14ac:dyDescent="0.25">
      <c r="A6476" t="s">
        <v>31</v>
      </c>
      <c r="B6476">
        <v>192</v>
      </c>
      <c r="C6476" t="s">
        <v>141</v>
      </c>
      <c r="D6476" t="s">
        <v>143</v>
      </c>
      <c r="E6476" t="s">
        <v>84</v>
      </c>
      <c r="F6476" t="s">
        <v>56</v>
      </c>
      <c r="G6476" t="s">
        <v>77</v>
      </c>
      <c r="H6476" t="s">
        <v>84</v>
      </c>
      <c r="I6476">
        <v>0</v>
      </c>
      <c r="J6476">
        <v>0</v>
      </c>
      <c r="K6476">
        <v>63.644399999999997</v>
      </c>
      <c r="L6476">
        <v>0</v>
      </c>
    </row>
    <row r="6477" spans="1:12" x14ac:dyDescent="0.25">
      <c r="A6477" t="s">
        <v>31</v>
      </c>
      <c r="B6477">
        <v>192</v>
      </c>
      <c r="C6477" t="s">
        <v>141</v>
      </c>
      <c r="D6477" t="s">
        <v>144</v>
      </c>
      <c r="E6477" t="s">
        <v>84</v>
      </c>
      <c r="F6477" t="s">
        <v>56</v>
      </c>
      <c r="G6477" t="s">
        <v>77</v>
      </c>
      <c r="H6477" t="s">
        <v>84</v>
      </c>
      <c r="I6477">
        <v>0</v>
      </c>
      <c r="J6477">
        <v>0</v>
      </c>
      <c r="K6477">
        <v>63.644399999999997</v>
      </c>
      <c r="L6477">
        <v>0</v>
      </c>
    </row>
    <row r="6478" spans="1:12" x14ac:dyDescent="0.25">
      <c r="A6478" t="s">
        <v>31</v>
      </c>
      <c r="B6478">
        <v>192</v>
      </c>
      <c r="C6478" t="s">
        <v>141</v>
      </c>
      <c r="D6478" t="s">
        <v>145</v>
      </c>
      <c r="E6478" t="s">
        <v>84</v>
      </c>
      <c r="F6478" t="s">
        <v>56</v>
      </c>
      <c r="G6478" t="s">
        <v>77</v>
      </c>
      <c r="H6478" t="s">
        <v>84</v>
      </c>
      <c r="I6478">
        <v>0</v>
      </c>
      <c r="J6478">
        <v>0</v>
      </c>
      <c r="K6478">
        <v>63.644399999999997</v>
      </c>
      <c r="L6478">
        <v>0</v>
      </c>
    </row>
    <row r="6479" spans="1:12" x14ac:dyDescent="0.25">
      <c r="A6479" t="s">
        <v>31</v>
      </c>
      <c r="B6479">
        <v>192</v>
      </c>
      <c r="C6479" t="s">
        <v>141</v>
      </c>
      <c r="D6479" t="s">
        <v>157</v>
      </c>
      <c r="E6479" t="s">
        <v>84</v>
      </c>
      <c r="F6479" t="s">
        <v>56</v>
      </c>
      <c r="G6479" t="s">
        <v>77</v>
      </c>
      <c r="H6479" t="s">
        <v>84</v>
      </c>
      <c r="I6479">
        <v>0</v>
      </c>
      <c r="J6479">
        <v>0</v>
      </c>
      <c r="K6479">
        <v>63.644399999999997</v>
      </c>
      <c r="L6479">
        <v>0</v>
      </c>
    </row>
    <row r="6480" spans="1:12" x14ac:dyDescent="0.25">
      <c r="A6480" t="s">
        <v>31</v>
      </c>
      <c r="B6480">
        <v>192</v>
      </c>
      <c r="C6480" t="s">
        <v>141</v>
      </c>
      <c r="D6480" t="s">
        <v>146</v>
      </c>
      <c r="E6480" t="s">
        <v>84</v>
      </c>
      <c r="F6480" t="s">
        <v>56</v>
      </c>
      <c r="G6480" t="s">
        <v>77</v>
      </c>
      <c r="H6480" t="s">
        <v>84</v>
      </c>
      <c r="I6480">
        <v>0</v>
      </c>
      <c r="J6480">
        <v>0</v>
      </c>
      <c r="K6480">
        <v>63.644399999999997</v>
      </c>
      <c r="L6480">
        <v>0</v>
      </c>
    </row>
    <row r="6481" spans="1:12" x14ac:dyDescent="0.25">
      <c r="A6481" t="s">
        <v>31</v>
      </c>
      <c r="B6481">
        <v>192</v>
      </c>
      <c r="C6481" t="s">
        <v>141</v>
      </c>
      <c r="D6481" t="s">
        <v>147</v>
      </c>
      <c r="E6481" t="s">
        <v>84</v>
      </c>
      <c r="F6481" t="s">
        <v>56</v>
      </c>
      <c r="G6481" t="s">
        <v>77</v>
      </c>
      <c r="H6481" t="s">
        <v>84</v>
      </c>
      <c r="I6481">
        <v>0</v>
      </c>
      <c r="J6481">
        <v>0</v>
      </c>
      <c r="K6481">
        <v>63.644399999999997</v>
      </c>
      <c r="L6481">
        <v>0</v>
      </c>
    </row>
    <row r="6482" spans="1:12" x14ac:dyDescent="0.25">
      <c r="A6482" t="s">
        <v>31</v>
      </c>
      <c r="B6482">
        <v>192</v>
      </c>
      <c r="C6482" t="s">
        <v>141</v>
      </c>
      <c r="D6482" t="s">
        <v>148</v>
      </c>
      <c r="E6482" t="s">
        <v>84</v>
      </c>
      <c r="F6482" t="s">
        <v>56</v>
      </c>
      <c r="G6482" t="s">
        <v>77</v>
      </c>
      <c r="H6482" t="s">
        <v>84</v>
      </c>
      <c r="I6482">
        <v>0</v>
      </c>
      <c r="J6482">
        <v>0</v>
      </c>
      <c r="K6482">
        <v>63.644399999999997</v>
      </c>
      <c r="L6482">
        <v>0</v>
      </c>
    </row>
    <row r="6483" spans="1:12" x14ac:dyDescent="0.25">
      <c r="A6483" t="s">
        <v>31</v>
      </c>
      <c r="B6483">
        <v>192</v>
      </c>
      <c r="C6483" t="s">
        <v>141</v>
      </c>
      <c r="D6483" t="s">
        <v>149</v>
      </c>
      <c r="E6483" t="s">
        <v>84</v>
      </c>
      <c r="F6483" t="s">
        <v>56</v>
      </c>
      <c r="G6483" t="s">
        <v>77</v>
      </c>
      <c r="H6483" t="s">
        <v>84</v>
      </c>
      <c r="I6483">
        <v>0</v>
      </c>
      <c r="J6483">
        <v>0</v>
      </c>
      <c r="K6483">
        <v>63.644399999999997</v>
      </c>
      <c r="L6483">
        <v>0</v>
      </c>
    </row>
    <row r="6484" spans="1:12" x14ac:dyDescent="0.25">
      <c r="A6484" t="s">
        <v>31</v>
      </c>
      <c r="B6484">
        <v>192</v>
      </c>
      <c r="C6484" t="s">
        <v>141</v>
      </c>
      <c r="D6484" t="s">
        <v>150</v>
      </c>
      <c r="E6484" t="s">
        <v>84</v>
      </c>
      <c r="F6484" t="s">
        <v>56</v>
      </c>
      <c r="G6484" t="s">
        <v>77</v>
      </c>
      <c r="H6484" t="s">
        <v>84</v>
      </c>
      <c r="I6484">
        <v>0</v>
      </c>
      <c r="J6484">
        <v>0</v>
      </c>
      <c r="K6484">
        <v>63.644399999999997</v>
      </c>
      <c r="L6484">
        <v>0</v>
      </c>
    </row>
    <row r="6485" spans="1:12" x14ac:dyDescent="0.25">
      <c r="A6485" t="s">
        <v>32</v>
      </c>
      <c r="B6485">
        <v>192</v>
      </c>
      <c r="C6485" t="s">
        <v>141</v>
      </c>
      <c r="D6485" t="s">
        <v>143</v>
      </c>
      <c r="E6485" t="s">
        <v>84</v>
      </c>
      <c r="F6485" t="s">
        <v>56</v>
      </c>
      <c r="G6485" t="s">
        <v>77</v>
      </c>
      <c r="H6485" t="s">
        <v>84</v>
      </c>
      <c r="I6485">
        <v>0</v>
      </c>
      <c r="J6485">
        <v>0</v>
      </c>
      <c r="K6485">
        <v>63.644399999999997</v>
      </c>
      <c r="L6485">
        <v>0</v>
      </c>
    </row>
    <row r="6486" spans="1:12" x14ac:dyDescent="0.25">
      <c r="A6486" t="s">
        <v>32</v>
      </c>
      <c r="B6486">
        <v>192</v>
      </c>
      <c r="C6486" t="s">
        <v>141</v>
      </c>
      <c r="D6486" t="s">
        <v>144</v>
      </c>
      <c r="E6486" t="s">
        <v>84</v>
      </c>
      <c r="F6486" t="s">
        <v>56</v>
      </c>
      <c r="G6486" t="s">
        <v>77</v>
      </c>
      <c r="H6486" t="s">
        <v>84</v>
      </c>
      <c r="I6486">
        <v>0</v>
      </c>
      <c r="J6486">
        <v>0</v>
      </c>
      <c r="K6486">
        <v>63.644399999999997</v>
      </c>
      <c r="L6486">
        <v>0</v>
      </c>
    </row>
    <row r="6487" spans="1:12" x14ac:dyDescent="0.25">
      <c r="A6487" t="s">
        <v>32</v>
      </c>
      <c r="B6487">
        <v>192</v>
      </c>
      <c r="C6487" t="s">
        <v>141</v>
      </c>
      <c r="D6487" t="s">
        <v>145</v>
      </c>
      <c r="E6487" t="s">
        <v>84</v>
      </c>
      <c r="F6487" t="s">
        <v>56</v>
      </c>
      <c r="G6487" t="s">
        <v>77</v>
      </c>
      <c r="H6487" t="s">
        <v>84</v>
      </c>
      <c r="I6487">
        <v>0</v>
      </c>
      <c r="J6487">
        <v>0</v>
      </c>
      <c r="K6487">
        <v>63.644399999999997</v>
      </c>
      <c r="L6487">
        <v>0</v>
      </c>
    </row>
    <row r="6488" spans="1:12" x14ac:dyDescent="0.25">
      <c r="A6488" t="s">
        <v>32</v>
      </c>
      <c r="B6488">
        <v>192</v>
      </c>
      <c r="C6488" t="s">
        <v>141</v>
      </c>
      <c r="D6488" t="s">
        <v>157</v>
      </c>
      <c r="E6488" t="s">
        <v>84</v>
      </c>
      <c r="F6488" t="s">
        <v>56</v>
      </c>
      <c r="G6488" t="s">
        <v>77</v>
      </c>
      <c r="H6488" t="s">
        <v>84</v>
      </c>
      <c r="I6488">
        <v>0</v>
      </c>
      <c r="J6488">
        <v>0</v>
      </c>
      <c r="K6488">
        <v>63.644399999999997</v>
      </c>
      <c r="L6488">
        <v>0</v>
      </c>
    </row>
    <row r="6489" spans="1:12" x14ac:dyDescent="0.25">
      <c r="A6489" t="s">
        <v>32</v>
      </c>
      <c r="B6489">
        <v>192</v>
      </c>
      <c r="C6489" t="s">
        <v>141</v>
      </c>
      <c r="D6489" t="s">
        <v>146</v>
      </c>
      <c r="E6489" t="s">
        <v>84</v>
      </c>
      <c r="F6489" t="s">
        <v>56</v>
      </c>
      <c r="G6489" t="s">
        <v>77</v>
      </c>
      <c r="H6489" t="s">
        <v>84</v>
      </c>
      <c r="I6489">
        <v>0</v>
      </c>
      <c r="J6489">
        <v>0</v>
      </c>
      <c r="K6489">
        <v>63.644399999999997</v>
      </c>
      <c r="L6489">
        <v>0</v>
      </c>
    </row>
    <row r="6490" spans="1:12" x14ac:dyDescent="0.25">
      <c r="A6490" t="s">
        <v>32</v>
      </c>
      <c r="B6490">
        <v>192</v>
      </c>
      <c r="C6490" t="s">
        <v>141</v>
      </c>
      <c r="D6490" t="s">
        <v>147</v>
      </c>
      <c r="E6490" t="s">
        <v>84</v>
      </c>
      <c r="F6490" t="s">
        <v>56</v>
      </c>
      <c r="G6490" t="s">
        <v>77</v>
      </c>
      <c r="H6490" t="s">
        <v>84</v>
      </c>
      <c r="I6490">
        <v>0</v>
      </c>
      <c r="J6490">
        <v>0</v>
      </c>
      <c r="K6490">
        <v>63.644399999999997</v>
      </c>
      <c r="L6490">
        <v>0</v>
      </c>
    </row>
    <row r="6491" spans="1:12" x14ac:dyDescent="0.25">
      <c r="A6491" t="s">
        <v>32</v>
      </c>
      <c r="B6491">
        <v>192</v>
      </c>
      <c r="C6491" t="s">
        <v>141</v>
      </c>
      <c r="D6491" t="s">
        <v>148</v>
      </c>
      <c r="E6491" t="s">
        <v>84</v>
      </c>
      <c r="F6491" t="s">
        <v>56</v>
      </c>
      <c r="G6491" t="s">
        <v>77</v>
      </c>
      <c r="H6491" t="s">
        <v>84</v>
      </c>
      <c r="I6491">
        <v>0</v>
      </c>
      <c r="J6491">
        <v>0</v>
      </c>
      <c r="K6491">
        <v>63.644399999999997</v>
      </c>
      <c r="L6491">
        <v>0</v>
      </c>
    </row>
    <row r="6492" spans="1:12" x14ac:dyDescent="0.25">
      <c r="A6492" t="s">
        <v>32</v>
      </c>
      <c r="B6492">
        <v>192</v>
      </c>
      <c r="C6492" t="s">
        <v>141</v>
      </c>
      <c r="D6492" t="s">
        <v>149</v>
      </c>
      <c r="E6492" t="s">
        <v>84</v>
      </c>
      <c r="F6492" t="s">
        <v>56</v>
      </c>
      <c r="G6492" t="s">
        <v>77</v>
      </c>
      <c r="H6492" t="s">
        <v>84</v>
      </c>
      <c r="I6492">
        <v>0</v>
      </c>
      <c r="J6492">
        <v>0</v>
      </c>
      <c r="K6492">
        <v>63.644399999999997</v>
      </c>
      <c r="L6492">
        <v>0</v>
      </c>
    </row>
    <row r="6493" spans="1:12" x14ac:dyDescent="0.25">
      <c r="A6493" t="s">
        <v>32</v>
      </c>
      <c r="B6493">
        <v>192</v>
      </c>
      <c r="C6493" t="s">
        <v>141</v>
      </c>
      <c r="D6493" t="s">
        <v>150</v>
      </c>
      <c r="E6493" t="s">
        <v>84</v>
      </c>
      <c r="F6493" t="s">
        <v>56</v>
      </c>
      <c r="G6493" t="s">
        <v>77</v>
      </c>
      <c r="H6493" t="s">
        <v>84</v>
      </c>
      <c r="I6493">
        <v>0</v>
      </c>
      <c r="J6493">
        <v>0</v>
      </c>
      <c r="K6493">
        <v>63.644399999999997</v>
      </c>
      <c r="L6493">
        <v>0</v>
      </c>
    </row>
    <row r="6494" spans="1:12" x14ac:dyDescent="0.25">
      <c r="A6494" t="s">
        <v>33</v>
      </c>
      <c r="B6494">
        <v>192</v>
      </c>
      <c r="C6494" t="s">
        <v>141</v>
      </c>
      <c r="D6494" t="s">
        <v>143</v>
      </c>
      <c r="E6494" t="s">
        <v>84</v>
      </c>
      <c r="F6494" t="s">
        <v>56</v>
      </c>
      <c r="G6494" t="s">
        <v>77</v>
      </c>
      <c r="H6494" t="s">
        <v>84</v>
      </c>
      <c r="I6494">
        <v>0</v>
      </c>
      <c r="J6494">
        <v>0</v>
      </c>
      <c r="K6494">
        <v>63.644399999999997</v>
      </c>
      <c r="L6494">
        <v>0</v>
      </c>
    </row>
    <row r="6495" spans="1:12" x14ac:dyDescent="0.25">
      <c r="A6495" t="s">
        <v>33</v>
      </c>
      <c r="B6495">
        <v>192</v>
      </c>
      <c r="C6495" t="s">
        <v>141</v>
      </c>
      <c r="D6495" t="s">
        <v>144</v>
      </c>
      <c r="E6495" t="s">
        <v>84</v>
      </c>
      <c r="F6495" t="s">
        <v>56</v>
      </c>
      <c r="G6495" t="s">
        <v>77</v>
      </c>
      <c r="H6495" t="s">
        <v>84</v>
      </c>
      <c r="I6495">
        <v>0</v>
      </c>
      <c r="J6495">
        <v>0</v>
      </c>
      <c r="K6495">
        <v>63.644399999999997</v>
      </c>
      <c r="L6495">
        <v>0</v>
      </c>
    </row>
    <row r="6496" spans="1:12" x14ac:dyDescent="0.25">
      <c r="A6496" t="s">
        <v>33</v>
      </c>
      <c r="B6496">
        <v>192</v>
      </c>
      <c r="C6496" t="s">
        <v>141</v>
      </c>
      <c r="D6496" t="s">
        <v>145</v>
      </c>
      <c r="E6496" t="s">
        <v>84</v>
      </c>
      <c r="F6496" t="s">
        <v>56</v>
      </c>
      <c r="G6496" t="s">
        <v>77</v>
      </c>
      <c r="H6496" t="s">
        <v>84</v>
      </c>
      <c r="I6496">
        <v>0</v>
      </c>
      <c r="J6496">
        <v>0</v>
      </c>
      <c r="K6496">
        <v>63.644399999999997</v>
      </c>
      <c r="L6496">
        <v>0</v>
      </c>
    </row>
    <row r="6497" spans="1:12" x14ac:dyDescent="0.25">
      <c r="A6497" t="s">
        <v>33</v>
      </c>
      <c r="B6497">
        <v>192</v>
      </c>
      <c r="C6497" t="s">
        <v>141</v>
      </c>
      <c r="D6497" t="s">
        <v>157</v>
      </c>
      <c r="E6497" t="s">
        <v>84</v>
      </c>
      <c r="F6497" t="s">
        <v>56</v>
      </c>
      <c r="G6497" t="s">
        <v>77</v>
      </c>
      <c r="H6497" t="s">
        <v>84</v>
      </c>
      <c r="I6497">
        <v>0</v>
      </c>
      <c r="J6497">
        <v>0</v>
      </c>
      <c r="K6497">
        <v>63.644399999999997</v>
      </c>
      <c r="L6497">
        <v>0</v>
      </c>
    </row>
    <row r="6498" spans="1:12" x14ac:dyDescent="0.25">
      <c r="A6498" t="s">
        <v>33</v>
      </c>
      <c r="B6498">
        <v>192</v>
      </c>
      <c r="C6498" t="s">
        <v>141</v>
      </c>
      <c r="D6498" t="s">
        <v>146</v>
      </c>
      <c r="E6498" t="s">
        <v>84</v>
      </c>
      <c r="F6498" t="s">
        <v>56</v>
      </c>
      <c r="G6498" t="s">
        <v>77</v>
      </c>
      <c r="H6498" t="s">
        <v>84</v>
      </c>
      <c r="I6498">
        <v>0</v>
      </c>
      <c r="J6498">
        <v>0</v>
      </c>
      <c r="K6498">
        <v>63.644399999999997</v>
      </c>
      <c r="L6498">
        <v>0</v>
      </c>
    </row>
    <row r="6499" spans="1:12" x14ac:dyDescent="0.25">
      <c r="A6499" t="s">
        <v>33</v>
      </c>
      <c r="B6499">
        <v>192</v>
      </c>
      <c r="C6499" t="s">
        <v>141</v>
      </c>
      <c r="D6499" t="s">
        <v>147</v>
      </c>
      <c r="E6499" t="s">
        <v>84</v>
      </c>
      <c r="F6499" t="s">
        <v>56</v>
      </c>
      <c r="G6499" t="s">
        <v>77</v>
      </c>
      <c r="H6499" t="s">
        <v>84</v>
      </c>
      <c r="I6499">
        <v>0</v>
      </c>
      <c r="J6499">
        <v>0</v>
      </c>
      <c r="K6499">
        <v>63.644399999999997</v>
      </c>
      <c r="L6499">
        <v>0</v>
      </c>
    </row>
    <row r="6500" spans="1:12" x14ac:dyDescent="0.25">
      <c r="A6500" t="s">
        <v>33</v>
      </c>
      <c r="B6500">
        <v>192</v>
      </c>
      <c r="C6500" t="s">
        <v>141</v>
      </c>
      <c r="D6500" t="s">
        <v>148</v>
      </c>
      <c r="E6500" t="s">
        <v>84</v>
      </c>
      <c r="F6500" t="s">
        <v>56</v>
      </c>
      <c r="G6500" t="s">
        <v>77</v>
      </c>
      <c r="H6500" t="s">
        <v>84</v>
      </c>
      <c r="I6500">
        <v>0</v>
      </c>
      <c r="J6500">
        <v>0</v>
      </c>
      <c r="K6500">
        <v>63.644399999999997</v>
      </c>
      <c r="L6500">
        <v>0</v>
      </c>
    </row>
    <row r="6501" spans="1:12" x14ac:dyDescent="0.25">
      <c r="A6501" t="s">
        <v>33</v>
      </c>
      <c r="B6501">
        <v>192</v>
      </c>
      <c r="C6501" t="s">
        <v>141</v>
      </c>
      <c r="D6501" t="s">
        <v>149</v>
      </c>
      <c r="E6501" t="s">
        <v>84</v>
      </c>
      <c r="F6501" t="s">
        <v>56</v>
      </c>
      <c r="G6501" t="s">
        <v>77</v>
      </c>
      <c r="H6501" t="s">
        <v>84</v>
      </c>
      <c r="I6501">
        <v>0</v>
      </c>
      <c r="J6501">
        <v>0</v>
      </c>
      <c r="K6501">
        <v>63.644399999999997</v>
      </c>
      <c r="L6501">
        <v>0</v>
      </c>
    </row>
    <row r="6502" spans="1:12" x14ac:dyDescent="0.25">
      <c r="A6502" t="s">
        <v>33</v>
      </c>
      <c r="B6502">
        <v>192</v>
      </c>
      <c r="C6502" t="s">
        <v>141</v>
      </c>
      <c r="D6502" t="s">
        <v>150</v>
      </c>
      <c r="E6502" t="s">
        <v>84</v>
      </c>
      <c r="F6502" t="s">
        <v>56</v>
      </c>
      <c r="G6502" t="s">
        <v>77</v>
      </c>
      <c r="H6502" t="s">
        <v>84</v>
      </c>
      <c r="I6502">
        <v>0</v>
      </c>
      <c r="J6502">
        <v>0</v>
      </c>
      <c r="K6502">
        <v>63.644399999999997</v>
      </c>
      <c r="L6502">
        <v>0</v>
      </c>
    </row>
    <row r="6503" spans="1:12" x14ac:dyDescent="0.25">
      <c r="A6503" t="s">
        <v>34</v>
      </c>
      <c r="B6503">
        <v>192</v>
      </c>
      <c r="C6503" t="s">
        <v>141</v>
      </c>
      <c r="D6503" t="s">
        <v>143</v>
      </c>
      <c r="E6503" t="s">
        <v>84</v>
      </c>
      <c r="F6503" t="s">
        <v>56</v>
      </c>
      <c r="G6503" t="s">
        <v>77</v>
      </c>
      <c r="H6503" t="s">
        <v>84</v>
      </c>
      <c r="I6503">
        <v>0</v>
      </c>
      <c r="J6503">
        <v>0</v>
      </c>
      <c r="K6503">
        <v>63.644399999999997</v>
      </c>
      <c r="L6503">
        <v>0</v>
      </c>
    </row>
    <row r="6504" spans="1:12" x14ac:dyDescent="0.25">
      <c r="A6504" t="s">
        <v>34</v>
      </c>
      <c r="B6504">
        <v>192</v>
      </c>
      <c r="C6504" t="s">
        <v>141</v>
      </c>
      <c r="D6504" t="s">
        <v>144</v>
      </c>
      <c r="E6504" t="s">
        <v>84</v>
      </c>
      <c r="F6504" t="s">
        <v>56</v>
      </c>
      <c r="G6504" t="s">
        <v>77</v>
      </c>
      <c r="H6504" t="s">
        <v>84</v>
      </c>
      <c r="I6504">
        <v>0</v>
      </c>
      <c r="J6504">
        <v>0</v>
      </c>
      <c r="K6504">
        <v>63.644399999999997</v>
      </c>
      <c r="L6504">
        <v>0</v>
      </c>
    </row>
    <row r="6505" spans="1:12" x14ac:dyDescent="0.25">
      <c r="A6505" t="s">
        <v>34</v>
      </c>
      <c r="B6505">
        <v>192</v>
      </c>
      <c r="C6505" t="s">
        <v>141</v>
      </c>
      <c r="D6505" t="s">
        <v>145</v>
      </c>
      <c r="E6505" t="s">
        <v>84</v>
      </c>
      <c r="F6505" t="s">
        <v>56</v>
      </c>
      <c r="G6505" t="s">
        <v>77</v>
      </c>
      <c r="H6505" t="s">
        <v>84</v>
      </c>
      <c r="I6505">
        <v>0</v>
      </c>
      <c r="J6505">
        <v>0</v>
      </c>
      <c r="K6505">
        <v>63.644399999999997</v>
      </c>
      <c r="L6505">
        <v>0</v>
      </c>
    </row>
    <row r="6506" spans="1:12" x14ac:dyDescent="0.25">
      <c r="A6506" t="s">
        <v>34</v>
      </c>
      <c r="B6506">
        <v>192</v>
      </c>
      <c r="C6506" t="s">
        <v>141</v>
      </c>
      <c r="D6506" t="s">
        <v>157</v>
      </c>
      <c r="E6506" t="s">
        <v>84</v>
      </c>
      <c r="F6506" t="s">
        <v>56</v>
      </c>
      <c r="G6506" t="s">
        <v>77</v>
      </c>
      <c r="H6506" t="s">
        <v>84</v>
      </c>
      <c r="I6506">
        <v>0</v>
      </c>
      <c r="J6506">
        <v>0</v>
      </c>
      <c r="K6506">
        <v>63.644399999999997</v>
      </c>
      <c r="L6506">
        <v>0</v>
      </c>
    </row>
    <row r="6507" spans="1:12" x14ac:dyDescent="0.25">
      <c r="A6507" t="s">
        <v>34</v>
      </c>
      <c r="B6507">
        <v>192</v>
      </c>
      <c r="C6507" t="s">
        <v>141</v>
      </c>
      <c r="D6507" t="s">
        <v>146</v>
      </c>
      <c r="E6507" t="s">
        <v>84</v>
      </c>
      <c r="F6507" t="s">
        <v>56</v>
      </c>
      <c r="G6507" t="s">
        <v>77</v>
      </c>
      <c r="H6507" t="s">
        <v>84</v>
      </c>
      <c r="I6507">
        <v>0</v>
      </c>
      <c r="J6507">
        <v>0</v>
      </c>
      <c r="K6507">
        <v>63.644399999999997</v>
      </c>
      <c r="L6507">
        <v>0</v>
      </c>
    </row>
    <row r="6508" spans="1:12" x14ac:dyDescent="0.25">
      <c r="A6508" t="s">
        <v>34</v>
      </c>
      <c r="B6508">
        <v>192</v>
      </c>
      <c r="C6508" t="s">
        <v>141</v>
      </c>
      <c r="D6508" t="s">
        <v>147</v>
      </c>
      <c r="E6508" t="s">
        <v>84</v>
      </c>
      <c r="F6508" t="s">
        <v>56</v>
      </c>
      <c r="G6508" t="s">
        <v>77</v>
      </c>
      <c r="H6508" t="s">
        <v>84</v>
      </c>
      <c r="I6508">
        <v>0</v>
      </c>
      <c r="J6508">
        <v>0</v>
      </c>
      <c r="K6508">
        <v>63.644399999999997</v>
      </c>
      <c r="L6508">
        <v>0</v>
      </c>
    </row>
    <row r="6509" spans="1:12" x14ac:dyDescent="0.25">
      <c r="A6509" t="s">
        <v>34</v>
      </c>
      <c r="B6509">
        <v>192</v>
      </c>
      <c r="C6509" t="s">
        <v>141</v>
      </c>
      <c r="D6509" t="s">
        <v>148</v>
      </c>
      <c r="E6509" t="s">
        <v>84</v>
      </c>
      <c r="F6509" t="s">
        <v>56</v>
      </c>
      <c r="G6509" t="s">
        <v>77</v>
      </c>
      <c r="H6509" t="s">
        <v>84</v>
      </c>
      <c r="I6509">
        <v>0</v>
      </c>
      <c r="J6509">
        <v>0</v>
      </c>
      <c r="K6509">
        <v>63.644399999999997</v>
      </c>
      <c r="L6509">
        <v>0</v>
      </c>
    </row>
    <row r="6510" spans="1:12" x14ac:dyDescent="0.25">
      <c r="A6510" t="s">
        <v>34</v>
      </c>
      <c r="B6510">
        <v>192</v>
      </c>
      <c r="C6510" t="s">
        <v>141</v>
      </c>
      <c r="D6510" t="s">
        <v>149</v>
      </c>
      <c r="E6510" t="s">
        <v>84</v>
      </c>
      <c r="F6510" t="s">
        <v>56</v>
      </c>
      <c r="G6510" t="s">
        <v>77</v>
      </c>
      <c r="H6510" t="s">
        <v>84</v>
      </c>
      <c r="I6510">
        <v>0</v>
      </c>
      <c r="J6510">
        <v>0</v>
      </c>
      <c r="K6510">
        <v>63.644399999999997</v>
      </c>
      <c r="L6510">
        <v>0</v>
      </c>
    </row>
    <row r="6511" spans="1:12" x14ac:dyDescent="0.25">
      <c r="A6511" t="s">
        <v>34</v>
      </c>
      <c r="B6511">
        <v>192</v>
      </c>
      <c r="C6511" t="s">
        <v>141</v>
      </c>
      <c r="D6511" t="s">
        <v>150</v>
      </c>
      <c r="E6511" t="s">
        <v>84</v>
      </c>
      <c r="F6511" t="s">
        <v>56</v>
      </c>
      <c r="G6511" t="s">
        <v>77</v>
      </c>
      <c r="H6511" t="s">
        <v>84</v>
      </c>
      <c r="I6511">
        <v>0</v>
      </c>
      <c r="J6511">
        <v>0</v>
      </c>
      <c r="K6511">
        <v>63.644399999999997</v>
      </c>
      <c r="L6511">
        <v>0</v>
      </c>
    </row>
    <row r="6512" spans="1:12" x14ac:dyDescent="0.25">
      <c r="A6512" t="s">
        <v>12</v>
      </c>
      <c r="B6512">
        <v>193</v>
      </c>
      <c r="C6512" t="s">
        <v>141</v>
      </c>
      <c r="D6512" t="s">
        <v>143</v>
      </c>
      <c r="E6512" t="s">
        <v>76</v>
      </c>
      <c r="F6512" t="s">
        <v>35</v>
      </c>
      <c r="G6512" t="s">
        <v>77</v>
      </c>
      <c r="H6512" t="s">
        <v>76</v>
      </c>
      <c r="I6512">
        <v>2065.5737704918033</v>
      </c>
      <c r="J6512">
        <v>2094.1828658191625</v>
      </c>
      <c r="K6512">
        <v>337.6743445416667</v>
      </c>
      <c r="L6512">
        <v>6.2017825744554154</v>
      </c>
    </row>
    <row r="6513" spans="1:12" x14ac:dyDescent="0.25">
      <c r="A6513" t="s">
        <v>12</v>
      </c>
      <c r="B6513">
        <v>193</v>
      </c>
      <c r="C6513" t="s">
        <v>141</v>
      </c>
      <c r="D6513" t="s">
        <v>144</v>
      </c>
      <c r="E6513" t="s">
        <v>76</v>
      </c>
      <c r="F6513" t="s">
        <v>35</v>
      </c>
      <c r="G6513" t="s">
        <v>77</v>
      </c>
      <c r="H6513" t="s">
        <v>76</v>
      </c>
      <c r="I6513">
        <v>7058.823529411764</v>
      </c>
      <c r="J6513">
        <v>7156.5913061607216</v>
      </c>
      <c r="K6513">
        <v>337.6743445416667</v>
      </c>
      <c r="L6513">
        <v>21.193766781052112</v>
      </c>
    </row>
    <row r="6514" spans="1:12" x14ac:dyDescent="0.25">
      <c r="A6514" t="s">
        <v>12</v>
      </c>
      <c r="B6514">
        <v>193</v>
      </c>
      <c r="C6514" t="s">
        <v>141</v>
      </c>
      <c r="D6514" t="s">
        <v>145</v>
      </c>
      <c r="E6514" t="s">
        <v>76</v>
      </c>
      <c r="F6514" t="s">
        <v>35</v>
      </c>
      <c r="G6514" t="s">
        <v>77</v>
      </c>
      <c r="H6514" t="s">
        <v>76</v>
      </c>
      <c r="I6514">
        <v>0</v>
      </c>
      <c r="J6514">
        <v>0</v>
      </c>
      <c r="K6514">
        <v>337.6743445416667</v>
      </c>
      <c r="L6514">
        <v>0</v>
      </c>
    </row>
    <row r="6515" spans="1:12" x14ac:dyDescent="0.25">
      <c r="A6515" t="s">
        <v>12</v>
      </c>
      <c r="B6515">
        <v>193</v>
      </c>
      <c r="C6515" t="s">
        <v>141</v>
      </c>
      <c r="D6515" t="s">
        <v>146</v>
      </c>
      <c r="E6515" t="s">
        <v>76</v>
      </c>
      <c r="F6515" t="s">
        <v>35</v>
      </c>
      <c r="G6515" t="s">
        <v>77</v>
      </c>
      <c r="H6515" t="s">
        <v>76</v>
      </c>
      <c r="I6515">
        <v>295.08196721311475</v>
      </c>
      <c r="J6515">
        <v>299.16898083130889</v>
      </c>
      <c r="K6515">
        <v>337.6743445416667</v>
      </c>
      <c r="L6515">
        <v>0.88596893920791631</v>
      </c>
    </row>
    <row r="6516" spans="1:12" x14ac:dyDescent="0.25">
      <c r="A6516" t="s">
        <v>12</v>
      </c>
      <c r="B6516">
        <v>193</v>
      </c>
      <c r="C6516" t="s">
        <v>141</v>
      </c>
      <c r="D6516" t="s">
        <v>147</v>
      </c>
      <c r="E6516" t="s">
        <v>76</v>
      </c>
      <c r="F6516" t="s">
        <v>35</v>
      </c>
      <c r="G6516" t="s">
        <v>77</v>
      </c>
      <c r="H6516" t="s">
        <v>76</v>
      </c>
      <c r="I6516">
        <v>63109.674835569385</v>
      </c>
      <c r="J6516">
        <v>63983.771287239353</v>
      </c>
      <c r="K6516">
        <v>337.6743445416667</v>
      </c>
      <c r="L6516">
        <v>189.48366176318791</v>
      </c>
    </row>
    <row r="6517" spans="1:12" x14ac:dyDescent="0.25">
      <c r="A6517" t="s">
        <v>12</v>
      </c>
      <c r="B6517">
        <v>193</v>
      </c>
      <c r="C6517" t="s">
        <v>141</v>
      </c>
      <c r="D6517" t="s">
        <v>148</v>
      </c>
      <c r="E6517" t="s">
        <v>76</v>
      </c>
      <c r="F6517" t="s">
        <v>35</v>
      </c>
      <c r="G6517" t="s">
        <v>77</v>
      </c>
      <c r="H6517" t="s">
        <v>76</v>
      </c>
      <c r="I6517">
        <v>0</v>
      </c>
      <c r="J6517">
        <v>0</v>
      </c>
      <c r="K6517">
        <v>337.6743445416667</v>
      </c>
      <c r="L6517">
        <v>0</v>
      </c>
    </row>
    <row r="6518" spans="1:12" x14ac:dyDescent="0.25">
      <c r="A6518" t="s">
        <v>12</v>
      </c>
      <c r="B6518">
        <v>193</v>
      </c>
      <c r="C6518" t="s">
        <v>141</v>
      </c>
      <c r="D6518" t="s">
        <v>149</v>
      </c>
      <c r="E6518" t="s">
        <v>76</v>
      </c>
      <c r="F6518" t="s">
        <v>35</v>
      </c>
      <c r="G6518" t="s">
        <v>77</v>
      </c>
      <c r="H6518" t="s">
        <v>76</v>
      </c>
      <c r="I6518">
        <v>3947.3684210526312</v>
      </c>
      <c r="J6518">
        <v>4002.0411909451404</v>
      </c>
      <c r="K6518">
        <v>337.6743445416667</v>
      </c>
      <c r="L6518">
        <v>11.851777476246248</v>
      </c>
    </row>
    <row r="6519" spans="1:12" x14ac:dyDescent="0.25">
      <c r="A6519" t="s">
        <v>12</v>
      </c>
      <c r="B6519">
        <v>193</v>
      </c>
      <c r="C6519" t="s">
        <v>141</v>
      </c>
      <c r="D6519" t="s">
        <v>150</v>
      </c>
      <c r="E6519" t="s">
        <v>76</v>
      </c>
      <c r="F6519" t="s">
        <v>35</v>
      </c>
      <c r="G6519" t="s">
        <v>77</v>
      </c>
      <c r="H6519" t="s">
        <v>76</v>
      </c>
      <c r="I6519">
        <v>0</v>
      </c>
      <c r="J6519">
        <v>0</v>
      </c>
      <c r="K6519">
        <v>337.6743445416667</v>
      </c>
      <c r="L6519">
        <v>0</v>
      </c>
    </row>
    <row r="6520" spans="1:12" x14ac:dyDescent="0.25">
      <c r="A6520" t="s">
        <v>22</v>
      </c>
      <c r="B6520">
        <v>193</v>
      </c>
      <c r="C6520" t="s">
        <v>141</v>
      </c>
      <c r="D6520" t="s">
        <v>143</v>
      </c>
      <c r="E6520" t="s">
        <v>76</v>
      </c>
      <c r="F6520" t="s">
        <v>35</v>
      </c>
      <c r="G6520" t="s">
        <v>77</v>
      </c>
      <c r="H6520" t="s">
        <v>76</v>
      </c>
      <c r="I6520">
        <v>295.08196721311475</v>
      </c>
      <c r="J6520">
        <v>311.60509912336914</v>
      </c>
      <c r="K6520">
        <v>337.6743445416667</v>
      </c>
      <c r="L6520">
        <v>0.92279767225525544</v>
      </c>
    </row>
    <row r="6521" spans="1:12" x14ac:dyDescent="0.25">
      <c r="A6521" t="s">
        <v>22</v>
      </c>
      <c r="B6521">
        <v>193</v>
      </c>
      <c r="C6521" t="s">
        <v>141</v>
      </c>
      <c r="D6521" t="s">
        <v>144</v>
      </c>
      <c r="E6521" t="s">
        <v>76</v>
      </c>
      <c r="F6521" t="s">
        <v>35</v>
      </c>
      <c r="G6521" t="s">
        <v>77</v>
      </c>
      <c r="H6521" t="s">
        <v>76</v>
      </c>
      <c r="I6521">
        <v>1764.705882352941</v>
      </c>
      <c r="J6521">
        <v>1863.520690835835</v>
      </c>
      <c r="K6521">
        <v>337.6743445416667</v>
      </c>
      <c r="L6521">
        <v>5.5186919615265273</v>
      </c>
    </row>
    <row r="6522" spans="1:12" x14ac:dyDescent="0.25">
      <c r="A6522" t="s">
        <v>22</v>
      </c>
      <c r="B6522">
        <v>193</v>
      </c>
      <c r="C6522" t="s">
        <v>141</v>
      </c>
      <c r="D6522" t="s">
        <v>145</v>
      </c>
      <c r="E6522" t="s">
        <v>76</v>
      </c>
      <c r="F6522" t="s">
        <v>35</v>
      </c>
      <c r="G6522" t="s">
        <v>77</v>
      </c>
      <c r="H6522" t="s">
        <v>76</v>
      </c>
      <c r="I6522">
        <v>0</v>
      </c>
      <c r="J6522">
        <v>0</v>
      </c>
      <c r="K6522">
        <v>337.6743445416667</v>
      </c>
      <c r="L6522">
        <v>0</v>
      </c>
    </row>
    <row r="6523" spans="1:12" x14ac:dyDescent="0.25">
      <c r="A6523" t="s">
        <v>22</v>
      </c>
      <c r="B6523">
        <v>193</v>
      </c>
      <c r="C6523" t="s">
        <v>141</v>
      </c>
      <c r="D6523" t="s">
        <v>146</v>
      </c>
      <c r="E6523" t="s">
        <v>76</v>
      </c>
      <c r="F6523" t="s">
        <v>35</v>
      </c>
      <c r="G6523" t="s">
        <v>77</v>
      </c>
      <c r="H6523" t="s">
        <v>76</v>
      </c>
      <c r="I6523">
        <v>3540.9836065573768</v>
      </c>
      <c r="J6523">
        <v>3739.2611894804295</v>
      </c>
      <c r="K6523">
        <v>337.6743445416667</v>
      </c>
      <c r="L6523">
        <v>11.073572067063065</v>
      </c>
    </row>
    <row r="6524" spans="1:12" x14ac:dyDescent="0.25">
      <c r="A6524" t="s">
        <v>22</v>
      </c>
      <c r="B6524">
        <v>193</v>
      </c>
      <c r="C6524" t="s">
        <v>141</v>
      </c>
      <c r="D6524" t="s">
        <v>147</v>
      </c>
      <c r="E6524" t="s">
        <v>76</v>
      </c>
      <c r="F6524" t="s">
        <v>35</v>
      </c>
      <c r="G6524" t="s">
        <v>77</v>
      </c>
      <c r="H6524" t="s">
        <v>76</v>
      </c>
      <c r="I6524">
        <v>216127.85181835602</v>
      </c>
      <c r="J6524">
        <v>228229.94344666443</v>
      </c>
      <c r="K6524">
        <v>337.6743445416667</v>
      </c>
      <c r="L6524">
        <v>675.88772181210948</v>
      </c>
    </row>
    <row r="6525" spans="1:12" x14ac:dyDescent="0.25">
      <c r="A6525" t="s">
        <v>22</v>
      </c>
      <c r="B6525">
        <v>193</v>
      </c>
      <c r="C6525" t="s">
        <v>141</v>
      </c>
      <c r="D6525" t="s">
        <v>148</v>
      </c>
      <c r="E6525" t="s">
        <v>76</v>
      </c>
      <c r="F6525" t="s">
        <v>35</v>
      </c>
      <c r="G6525" t="s">
        <v>77</v>
      </c>
      <c r="H6525" t="s">
        <v>76</v>
      </c>
      <c r="I6525">
        <v>0</v>
      </c>
      <c r="J6525">
        <v>0</v>
      </c>
      <c r="K6525">
        <v>337.6743445416667</v>
      </c>
      <c r="L6525">
        <v>0</v>
      </c>
    </row>
    <row r="6526" spans="1:12" x14ac:dyDescent="0.25">
      <c r="A6526" t="s">
        <v>22</v>
      </c>
      <c r="B6526">
        <v>193</v>
      </c>
      <c r="C6526" t="s">
        <v>141</v>
      </c>
      <c r="D6526" t="s">
        <v>149</v>
      </c>
      <c r="E6526" t="s">
        <v>76</v>
      </c>
      <c r="F6526" t="s">
        <v>35</v>
      </c>
      <c r="G6526" t="s">
        <v>77</v>
      </c>
      <c r="H6526" t="s">
        <v>76</v>
      </c>
      <c r="I6526">
        <v>20263.15789473684</v>
      </c>
      <c r="J6526">
        <v>21397.794599158842</v>
      </c>
      <c r="K6526">
        <v>337.6743445416667</v>
      </c>
      <c r="L6526">
        <v>63.368138400335297</v>
      </c>
    </row>
    <row r="6527" spans="1:12" x14ac:dyDescent="0.25">
      <c r="A6527" t="s">
        <v>22</v>
      </c>
      <c r="B6527">
        <v>193</v>
      </c>
      <c r="C6527" t="s">
        <v>141</v>
      </c>
      <c r="D6527" t="s">
        <v>150</v>
      </c>
      <c r="E6527" t="s">
        <v>76</v>
      </c>
      <c r="F6527" t="s">
        <v>35</v>
      </c>
      <c r="G6527" t="s">
        <v>77</v>
      </c>
      <c r="H6527" t="s">
        <v>76</v>
      </c>
      <c r="I6527">
        <v>72.72727272727272</v>
      </c>
      <c r="J6527">
        <v>76.799640592022286</v>
      </c>
      <c r="K6527">
        <v>337.6743445416667</v>
      </c>
      <c r="L6527">
        <v>0.2274370020507902</v>
      </c>
    </row>
    <row r="6528" spans="1:12" x14ac:dyDescent="0.25">
      <c r="A6528" t="s">
        <v>23</v>
      </c>
      <c r="B6528">
        <v>193</v>
      </c>
      <c r="C6528" t="s">
        <v>141</v>
      </c>
      <c r="D6528" t="s">
        <v>143</v>
      </c>
      <c r="E6528" t="s">
        <v>76</v>
      </c>
      <c r="F6528" t="s">
        <v>35</v>
      </c>
      <c r="G6528" t="s">
        <v>77</v>
      </c>
      <c r="H6528" t="s">
        <v>76</v>
      </c>
      <c r="I6528">
        <v>0</v>
      </c>
      <c r="J6528">
        <v>0</v>
      </c>
      <c r="K6528">
        <v>337.6743445416667</v>
      </c>
      <c r="L6528">
        <v>0</v>
      </c>
    </row>
    <row r="6529" spans="1:12" x14ac:dyDescent="0.25">
      <c r="A6529" t="s">
        <v>23</v>
      </c>
      <c r="B6529">
        <v>193</v>
      </c>
      <c r="C6529" t="s">
        <v>141</v>
      </c>
      <c r="D6529" t="s">
        <v>144</v>
      </c>
      <c r="E6529" t="s">
        <v>76</v>
      </c>
      <c r="F6529" t="s">
        <v>35</v>
      </c>
      <c r="G6529" t="s">
        <v>77</v>
      </c>
      <c r="H6529" t="s">
        <v>76</v>
      </c>
      <c r="I6529">
        <v>0</v>
      </c>
      <c r="J6529">
        <v>0</v>
      </c>
      <c r="K6529">
        <v>337.6743445416667</v>
      </c>
      <c r="L6529">
        <v>0</v>
      </c>
    </row>
    <row r="6530" spans="1:12" x14ac:dyDescent="0.25">
      <c r="A6530" t="s">
        <v>23</v>
      </c>
      <c r="B6530">
        <v>193</v>
      </c>
      <c r="C6530" t="s">
        <v>141</v>
      </c>
      <c r="D6530" t="s">
        <v>145</v>
      </c>
      <c r="E6530" t="s">
        <v>76</v>
      </c>
      <c r="F6530" t="s">
        <v>35</v>
      </c>
      <c r="G6530" t="s">
        <v>77</v>
      </c>
      <c r="H6530" t="s">
        <v>76</v>
      </c>
      <c r="I6530">
        <v>0</v>
      </c>
      <c r="J6530">
        <v>0</v>
      </c>
      <c r="K6530">
        <v>337.6743445416667</v>
      </c>
      <c r="L6530">
        <v>0</v>
      </c>
    </row>
    <row r="6531" spans="1:12" x14ac:dyDescent="0.25">
      <c r="A6531" t="s">
        <v>23</v>
      </c>
      <c r="B6531">
        <v>193</v>
      </c>
      <c r="C6531" t="s">
        <v>141</v>
      </c>
      <c r="D6531" t="s">
        <v>146</v>
      </c>
      <c r="E6531" t="s">
        <v>76</v>
      </c>
      <c r="F6531" t="s">
        <v>35</v>
      </c>
      <c r="G6531" t="s">
        <v>77</v>
      </c>
      <c r="H6531" t="s">
        <v>76</v>
      </c>
      <c r="I6531">
        <v>0</v>
      </c>
      <c r="J6531">
        <v>0</v>
      </c>
      <c r="K6531">
        <v>337.6743445416667</v>
      </c>
      <c r="L6531">
        <v>0</v>
      </c>
    </row>
    <row r="6532" spans="1:12" x14ac:dyDescent="0.25">
      <c r="A6532" t="s">
        <v>23</v>
      </c>
      <c r="B6532">
        <v>193</v>
      </c>
      <c r="C6532" t="s">
        <v>141</v>
      </c>
      <c r="D6532" t="s">
        <v>147</v>
      </c>
      <c r="E6532" t="s">
        <v>76</v>
      </c>
      <c r="F6532" t="s">
        <v>35</v>
      </c>
      <c r="G6532" t="s">
        <v>77</v>
      </c>
      <c r="H6532" t="s">
        <v>76</v>
      </c>
      <c r="I6532">
        <v>0</v>
      </c>
      <c r="J6532">
        <v>0</v>
      </c>
      <c r="K6532">
        <v>337.6743445416667</v>
      </c>
      <c r="L6532">
        <v>0</v>
      </c>
    </row>
    <row r="6533" spans="1:12" x14ac:dyDescent="0.25">
      <c r="A6533" t="s">
        <v>23</v>
      </c>
      <c r="B6533">
        <v>193</v>
      </c>
      <c r="C6533" t="s">
        <v>141</v>
      </c>
      <c r="D6533" t="s">
        <v>148</v>
      </c>
      <c r="E6533" t="s">
        <v>76</v>
      </c>
      <c r="F6533" t="s">
        <v>35</v>
      </c>
      <c r="G6533" t="s">
        <v>77</v>
      </c>
      <c r="H6533" t="s">
        <v>76</v>
      </c>
      <c r="I6533">
        <v>0</v>
      </c>
      <c r="J6533">
        <v>0</v>
      </c>
      <c r="K6533">
        <v>337.6743445416667</v>
      </c>
      <c r="L6533">
        <v>0</v>
      </c>
    </row>
    <row r="6534" spans="1:12" x14ac:dyDescent="0.25">
      <c r="A6534" t="s">
        <v>23</v>
      </c>
      <c r="B6534">
        <v>193</v>
      </c>
      <c r="C6534" t="s">
        <v>141</v>
      </c>
      <c r="D6534" t="s">
        <v>149</v>
      </c>
      <c r="E6534" t="s">
        <v>76</v>
      </c>
      <c r="F6534" t="s">
        <v>35</v>
      </c>
      <c r="G6534" t="s">
        <v>77</v>
      </c>
      <c r="H6534" t="s">
        <v>76</v>
      </c>
      <c r="I6534">
        <v>0</v>
      </c>
      <c r="J6534">
        <v>0</v>
      </c>
      <c r="K6534">
        <v>337.6743445416667</v>
      </c>
      <c r="L6534">
        <v>0</v>
      </c>
    </row>
    <row r="6535" spans="1:12" x14ac:dyDescent="0.25">
      <c r="A6535" t="s">
        <v>23</v>
      </c>
      <c r="B6535">
        <v>193</v>
      </c>
      <c r="C6535" t="s">
        <v>141</v>
      </c>
      <c r="D6535" t="s">
        <v>150</v>
      </c>
      <c r="E6535" t="s">
        <v>76</v>
      </c>
      <c r="F6535" t="s">
        <v>35</v>
      </c>
      <c r="G6535" t="s">
        <v>77</v>
      </c>
      <c r="H6535" t="s">
        <v>76</v>
      </c>
      <c r="I6535">
        <v>0</v>
      </c>
      <c r="J6535">
        <v>0</v>
      </c>
      <c r="K6535">
        <v>337.6743445416667</v>
      </c>
      <c r="L6535">
        <v>0</v>
      </c>
    </row>
    <row r="6536" spans="1:12" x14ac:dyDescent="0.25">
      <c r="A6536" t="s">
        <v>24</v>
      </c>
      <c r="B6536">
        <v>193</v>
      </c>
      <c r="C6536" t="s">
        <v>141</v>
      </c>
      <c r="D6536" t="s">
        <v>143</v>
      </c>
      <c r="E6536" t="s">
        <v>76</v>
      </c>
      <c r="F6536" t="s">
        <v>35</v>
      </c>
      <c r="G6536" t="s">
        <v>77</v>
      </c>
      <c r="H6536" t="s">
        <v>76</v>
      </c>
      <c r="I6536">
        <v>0</v>
      </c>
      <c r="J6536">
        <v>0</v>
      </c>
      <c r="K6536">
        <v>337.6743445416667</v>
      </c>
      <c r="L6536">
        <v>0</v>
      </c>
    </row>
    <row r="6537" spans="1:12" x14ac:dyDescent="0.25">
      <c r="A6537" t="s">
        <v>24</v>
      </c>
      <c r="B6537">
        <v>193</v>
      </c>
      <c r="C6537" t="s">
        <v>141</v>
      </c>
      <c r="D6537" t="s">
        <v>144</v>
      </c>
      <c r="E6537" t="s">
        <v>76</v>
      </c>
      <c r="F6537" t="s">
        <v>35</v>
      </c>
      <c r="G6537" t="s">
        <v>77</v>
      </c>
      <c r="H6537" t="s">
        <v>76</v>
      </c>
      <c r="I6537">
        <v>352.94117647058818</v>
      </c>
      <c r="J6537">
        <v>317.65389510595895</v>
      </c>
      <c r="K6537">
        <v>337.6743445416667</v>
      </c>
      <c r="L6537">
        <v>0.94071077723455132</v>
      </c>
    </row>
    <row r="6538" spans="1:12" x14ac:dyDescent="0.25">
      <c r="A6538" t="s">
        <v>24</v>
      </c>
      <c r="B6538">
        <v>193</v>
      </c>
      <c r="C6538" t="s">
        <v>141</v>
      </c>
      <c r="D6538" t="s">
        <v>145</v>
      </c>
      <c r="E6538" t="s">
        <v>76</v>
      </c>
      <c r="F6538" t="s">
        <v>35</v>
      </c>
      <c r="G6538" t="s">
        <v>77</v>
      </c>
      <c r="H6538" t="s">
        <v>76</v>
      </c>
      <c r="I6538">
        <v>0</v>
      </c>
      <c r="J6538">
        <v>0</v>
      </c>
      <c r="K6538">
        <v>337.6743445416667</v>
      </c>
      <c r="L6538">
        <v>0</v>
      </c>
    </row>
    <row r="6539" spans="1:12" x14ac:dyDescent="0.25">
      <c r="A6539" t="s">
        <v>24</v>
      </c>
      <c r="B6539">
        <v>193</v>
      </c>
      <c r="C6539" t="s">
        <v>141</v>
      </c>
      <c r="D6539" t="s">
        <v>146</v>
      </c>
      <c r="E6539" t="s">
        <v>76</v>
      </c>
      <c r="F6539" t="s">
        <v>35</v>
      </c>
      <c r="G6539" t="s">
        <v>77</v>
      </c>
      <c r="H6539" t="s">
        <v>76</v>
      </c>
      <c r="I6539">
        <v>3245.9016393442621</v>
      </c>
      <c r="J6539">
        <v>2921.3743467941476</v>
      </c>
      <c r="K6539">
        <v>337.6743445416667</v>
      </c>
      <c r="L6539">
        <v>8.6514548529275963</v>
      </c>
    </row>
    <row r="6540" spans="1:12" x14ac:dyDescent="0.25">
      <c r="A6540" t="s">
        <v>24</v>
      </c>
      <c r="B6540">
        <v>193</v>
      </c>
      <c r="C6540" t="s">
        <v>141</v>
      </c>
      <c r="D6540" t="s">
        <v>147</v>
      </c>
      <c r="E6540" t="s">
        <v>76</v>
      </c>
      <c r="F6540" t="s">
        <v>35</v>
      </c>
      <c r="G6540" t="s">
        <v>77</v>
      </c>
      <c r="H6540" t="s">
        <v>76</v>
      </c>
      <c r="I6540">
        <v>11513.251490272793</v>
      </c>
      <c r="J6540">
        <v>10362.14934678898</v>
      </c>
      <c r="K6540">
        <v>337.6743445416667</v>
      </c>
      <c r="L6540">
        <v>30.686812647415568</v>
      </c>
    </row>
    <row r="6541" spans="1:12" x14ac:dyDescent="0.25">
      <c r="A6541" t="s">
        <v>24</v>
      </c>
      <c r="B6541">
        <v>193</v>
      </c>
      <c r="C6541" t="s">
        <v>141</v>
      </c>
      <c r="D6541" t="s">
        <v>148</v>
      </c>
      <c r="E6541" t="s">
        <v>76</v>
      </c>
      <c r="F6541" t="s">
        <v>35</v>
      </c>
      <c r="G6541" t="s">
        <v>77</v>
      </c>
      <c r="H6541" t="s">
        <v>76</v>
      </c>
      <c r="I6541">
        <v>0</v>
      </c>
      <c r="J6541">
        <v>0</v>
      </c>
      <c r="K6541">
        <v>337.6743445416667</v>
      </c>
      <c r="L6541">
        <v>0</v>
      </c>
    </row>
    <row r="6542" spans="1:12" x14ac:dyDescent="0.25">
      <c r="A6542" t="s">
        <v>24</v>
      </c>
      <c r="B6542">
        <v>193</v>
      </c>
      <c r="C6542" t="s">
        <v>141</v>
      </c>
      <c r="D6542" t="s">
        <v>149</v>
      </c>
      <c r="E6542" t="s">
        <v>76</v>
      </c>
      <c r="F6542" t="s">
        <v>35</v>
      </c>
      <c r="G6542" t="s">
        <v>77</v>
      </c>
      <c r="H6542" t="s">
        <v>76</v>
      </c>
      <c r="I6542">
        <v>3684.2105263157891</v>
      </c>
      <c r="J6542">
        <v>3315.8608348779931</v>
      </c>
      <c r="K6542">
        <v>337.6743445416667</v>
      </c>
      <c r="L6542">
        <v>9.8197002185010192</v>
      </c>
    </row>
    <row r="6543" spans="1:12" x14ac:dyDescent="0.25">
      <c r="A6543" t="s">
        <v>24</v>
      </c>
      <c r="B6543">
        <v>193</v>
      </c>
      <c r="C6543" t="s">
        <v>141</v>
      </c>
      <c r="D6543" t="s">
        <v>150</v>
      </c>
      <c r="E6543" t="s">
        <v>76</v>
      </c>
      <c r="F6543" t="s">
        <v>35</v>
      </c>
      <c r="G6543" t="s">
        <v>77</v>
      </c>
      <c r="H6543" t="s">
        <v>76</v>
      </c>
      <c r="I6543">
        <v>15127.272727272726</v>
      </c>
      <c r="J6543">
        <v>13614.838461753588</v>
      </c>
      <c r="K6543">
        <v>337.6743445416667</v>
      </c>
      <c r="L6543">
        <v>40.319434040016652</v>
      </c>
    </row>
    <row r="6544" spans="1:12" x14ac:dyDescent="0.25">
      <c r="A6544" t="s">
        <v>25</v>
      </c>
      <c r="B6544">
        <v>193</v>
      </c>
      <c r="C6544" t="s">
        <v>141</v>
      </c>
      <c r="D6544" t="s">
        <v>143</v>
      </c>
      <c r="E6544" t="s">
        <v>76</v>
      </c>
      <c r="F6544" t="s">
        <v>35</v>
      </c>
      <c r="G6544" t="s">
        <v>77</v>
      </c>
      <c r="H6544" t="s">
        <v>76</v>
      </c>
      <c r="I6544">
        <v>0</v>
      </c>
      <c r="J6544">
        <v>0</v>
      </c>
      <c r="K6544">
        <v>337.6743445416667</v>
      </c>
      <c r="L6544">
        <v>0</v>
      </c>
    </row>
    <row r="6545" spans="1:12" x14ac:dyDescent="0.25">
      <c r="A6545" t="s">
        <v>25</v>
      </c>
      <c r="B6545">
        <v>193</v>
      </c>
      <c r="C6545" t="s">
        <v>141</v>
      </c>
      <c r="D6545" t="s">
        <v>144</v>
      </c>
      <c r="E6545" t="s">
        <v>76</v>
      </c>
      <c r="F6545" t="s">
        <v>35</v>
      </c>
      <c r="G6545" t="s">
        <v>77</v>
      </c>
      <c r="H6545" t="s">
        <v>76</v>
      </c>
      <c r="I6545">
        <v>1613.3123179073398</v>
      </c>
      <c r="J6545">
        <v>1151.721996637189</v>
      </c>
      <c r="K6545">
        <v>337.6743445416667</v>
      </c>
      <c r="L6545">
        <v>3.4107477078261552</v>
      </c>
    </row>
    <row r="6546" spans="1:12" x14ac:dyDescent="0.25">
      <c r="A6546" t="s">
        <v>25</v>
      </c>
      <c r="B6546">
        <v>193</v>
      </c>
      <c r="C6546" t="s">
        <v>141</v>
      </c>
      <c r="D6546" t="s">
        <v>145</v>
      </c>
      <c r="E6546" t="s">
        <v>76</v>
      </c>
      <c r="F6546" t="s">
        <v>35</v>
      </c>
      <c r="G6546" t="s">
        <v>77</v>
      </c>
      <c r="H6546" t="s">
        <v>76</v>
      </c>
      <c r="I6546">
        <v>0</v>
      </c>
      <c r="J6546">
        <v>0</v>
      </c>
      <c r="K6546">
        <v>337.6743445416667</v>
      </c>
      <c r="L6546">
        <v>0</v>
      </c>
    </row>
    <row r="6547" spans="1:12" x14ac:dyDescent="0.25">
      <c r="A6547" t="s">
        <v>25</v>
      </c>
      <c r="B6547">
        <v>193</v>
      </c>
      <c r="C6547" t="s">
        <v>141</v>
      </c>
      <c r="D6547" t="s">
        <v>146</v>
      </c>
      <c r="E6547" t="s">
        <v>76</v>
      </c>
      <c r="F6547" t="s">
        <v>35</v>
      </c>
      <c r="G6547" t="s">
        <v>77</v>
      </c>
      <c r="H6547" t="s">
        <v>76</v>
      </c>
      <c r="I6547">
        <v>73.770491803278688</v>
      </c>
      <c r="J6547">
        <v>52.663763345454946</v>
      </c>
      <c r="K6547">
        <v>337.6743445416667</v>
      </c>
      <c r="L6547">
        <v>0.15596021491338558</v>
      </c>
    </row>
    <row r="6548" spans="1:12" x14ac:dyDescent="0.25">
      <c r="A6548" t="s">
        <v>25</v>
      </c>
      <c r="B6548">
        <v>193</v>
      </c>
      <c r="C6548" t="s">
        <v>141</v>
      </c>
      <c r="D6548" t="s">
        <v>147</v>
      </c>
      <c r="E6548" t="s">
        <v>76</v>
      </c>
      <c r="F6548" t="s">
        <v>35</v>
      </c>
      <c r="G6548" t="s">
        <v>77</v>
      </c>
      <c r="H6548" t="s">
        <v>76</v>
      </c>
      <c r="I6548">
        <v>222491.5612991456</v>
      </c>
      <c r="J6548">
        <v>158833.73750394626</v>
      </c>
      <c r="K6548">
        <v>337.6743445416667</v>
      </c>
      <c r="L6548">
        <v>470.37549660319922</v>
      </c>
    </row>
    <row r="6549" spans="1:12" x14ac:dyDescent="0.25">
      <c r="A6549" t="s">
        <v>25</v>
      </c>
      <c r="B6549">
        <v>193</v>
      </c>
      <c r="C6549" t="s">
        <v>141</v>
      </c>
      <c r="D6549" t="s">
        <v>148</v>
      </c>
      <c r="E6549" t="s">
        <v>76</v>
      </c>
      <c r="F6549" t="s">
        <v>35</v>
      </c>
      <c r="G6549" t="s">
        <v>77</v>
      </c>
      <c r="H6549" t="s">
        <v>76</v>
      </c>
      <c r="I6549">
        <v>0</v>
      </c>
      <c r="J6549">
        <v>0</v>
      </c>
      <c r="K6549">
        <v>337.6743445416667</v>
      </c>
      <c r="L6549">
        <v>0</v>
      </c>
    </row>
    <row r="6550" spans="1:12" x14ac:dyDescent="0.25">
      <c r="A6550" t="s">
        <v>25</v>
      </c>
      <c r="B6550">
        <v>193</v>
      </c>
      <c r="C6550" t="s">
        <v>141</v>
      </c>
      <c r="D6550" t="s">
        <v>149</v>
      </c>
      <c r="E6550" t="s">
        <v>76</v>
      </c>
      <c r="F6550" t="s">
        <v>35</v>
      </c>
      <c r="G6550" t="s">
        <v>77</v>
      </c>
      <c r="H6550" t="s">
        <v>76</v>
      </c>
      <c r="I6550">
        <v>10138.028052569944</v>
      </c>
      <c r="J6550">
        <v>7237.4020709239439</v>
      </c>
      <c r="K6550">
        <v>337.6743445416667</v>
      </c>
      <c r="L6550">
        <v>21.433082459218035</v>
      </c>
    </row>
    <row r="6551" spans="1:12" x14ac:dyDescent="0.25">
      <c r="A6551" t="s">
        <v>25</v>
      </c>
      <c r="B6551">
        <v>193</v>
      </c>
      <c r="C6551" t="s">
        <v>141</v>
      </c>
      <c r="D6551" t="s">
        <v>150</v>
      </c>
      <c r="E6551" t="s">
        <v>76</v>
      </c>
      <c r="F6551" t="s">
        <v>35</v>
      </c>
      <c r="G6551" t="s">
        <v>77</v>
      </c>
      <c r="H6551" t="s">
        <v>76</v>
      </c>
      <c r="I6551">
        <v>34544.632190612043</v>
      </c>
      <c r="J6551">
        <v>24660.948979349516</v>
      </c>
      <c r="K6551">
        <v>337.6743445416667</v>
      </c>
      <c r="L6551">
        <v>73.031751976367644</v>
      </c>
    </row>
    <row r="6552" spans="1:12" x14ac:dyDescent="0.25">
      <c r="A6552" t="s">
        <v>26</v>
      </c>
      <c r="B6552">
        <v>193</v>
      </c>
      <c r="C6552" t="s">
        <v>141</v>
      </c>
      <c r="D6552" t="s">
        <v>143</v>
      </c>
      <c r="E6552" t="s">
        <v>76</v>
      </c>
      <c r="F6552" t="s">
        <v>35</v>
      </c>
      <c r="G6552" t="s">
        <v>77</v>
      </c>
      <c r="H6552" t="s">
        <v>76</v>
      </c>
      <c r="I6552">
        <v>0</v>
      </c>
      <c r="J6552">
        <v>0</v>
      </c>
      <c r="K6552">
        <v>337.6743445416667</v>
      </c>
      <c r="L6552">
        <v>0</v>
      </c>
    </row>
    <row r="6553" spans="1:12" x14ac:dyDescent="0.25">
      <c r="A6553" t="s">
        <v>26</v>
      </c>
      <c r="B6553">
        <v>193</v>
      </c>
      <c r="C6553" t="s">
        <v>141</v>
      </c>
      <c r="D6553" t="s">
        <v>144</v>
      </c>
      <c r="E6553" t="s">
        <v>76</v>
      </c>
      <c r="F6553" t="s">
        <v>35</v>
      </c>
      <c r="G6553" t="s">
        <v>77</v>
      </c>
      <c r="H6553" t="s">
        <v>76</v>
      </c>
      <c r="I6553">
        <v>0</v>
      </c>
      <c r="J6553">
        <v>0</v>
      </c>
      <c r="K6553">
        <v>337.6743445416667</v>
      </c>
      <c r="L6553">
        <v>0</v>
      </c>
    </row>
    <row r="6554" spans="1:12" x14ac:dyDescent="0.25">
      <c r="A6554" t="s">
        <v>26</v>
      </c>
      <c r="B6554">
        <v>193</v>
      </c>
      <c r="C6554" t="s">
        <v>141</v>
      </c>
      <c r="D6554" t="s">
        <v>145</v>
      </c>
      <c r="E6554" t="s">
        <v>76</v>
      </c>
      <c r="F6554" t="s">
        <v>35</v>
      </c>
      <c r="G6554" t="s">
        <v>77</v>
      </c>
      <c r="H6554" t="s">
        <v>76</v>
      </c>
      <c r="I6554">
        <v>0</v>
      </c>
      <c r="J6554">
        <v>0</v>
      </c>
      <c r="K6554">
        <v>337.6743445416667</v>
      </c>
      <c r="L6554">
        <v>0</v>
      </c>
    </row>
    <row r="6555" spans="1:12" x14ac:dyDescent="0.25">
      <c r="A6555" t="s">
        <v>26</v>
      </c>
      <c r="B6555">
        <v>193</v>
      </c>
      <c r="C6555" t="s">
        <v>141</v>
      </c>
      <c r="D6555" t="s">
        <v>146</v>
      </c>
      <c r="E6555" t="s">
        <v>76</v>
      </c>
      <c r="F6555" t="s">
        <v>35</v>
      </c>
      <c r="G6555" t="s">
        <v>77</v>
      </c>
      <c r="H6555" t="s">
        <v>76</v>
      </c>
      <c r="I6555">
        <v>73.770491803278688</v>
      </c>
      <c r="J6555">
        <v>56.354187973645935</v>
      </c>
      <c r="K6555">
        <v>337.6743445416667</v>
      </c>
      <c r="L6555">
        <v>0.16688916076860028</v>
      </c>
    </row>
    <row r="6556" spans="1:12" x14ac:dyDescent="0.25">
      <c r="A6556" t="s">
        <v>26</v>
      </c>
      <c r="B6556">
        <v>193</v>
      </c>
      <c r="C6556" t="s">
        <v>141</v>
      </c>
      <c r="D6556" t="s">
        <v>147</v>
      </c>
      <c r="E6556" t="s">
        <v>76</v>
      </c>
      <c r="F6556" t="s">
        <v>35</v>
      </c>
      <c r="G6556" t="s">
        <v>77</v>
      </c>
      <c r="H6556" t="s">
        <v>76</v>
      </c>
      <c r="I6556">
        <v>16717.376321326301</v>
      </c>
      <c r="J6556">
        <v>12770.609827984488</v>
      </c>
      <c r="K6556">
        <v>337.6743445416667</v>
      </c>
      <c r="L6556">
        <v>37.81930737236889</v>
      </c>
    </row>
    <row r="6557" spans="1:12" x14ac:dyDescent="0.25">
      <c r="A6557" t="s">
        <v>26</v>
      </c>
      <c r="B6557">
        <v>193</v>
      </c>
      <c r="C6557" t="s">
        <v>141</v>
      </c>
      <c r="D6557" t="s">
        <v>148</v>
      </c>
      <c r="E6557" t="s">
        <v>76</v>
      </c>
      <c r="F6557" t="s">
        <v>35</v>
      </c>
      <c r="G6557" t="s">
        <v>77</v>
      </c>
      <c r="H6557" t="s">
        <v>76</v>
      </c>
      <c r="I6557">
        <v>0</v>
      </c>
      <c r="J6557">
        <v>0</v>
      </c>
      <c r="K6557">
        <v>337.6743445416667</v>
      </c>
      <c r="L6557">
        <v>0</v>
      </c>
    </row>
    <row r="6558" spans="1:12" x14ac:dyDescent="0.25">
      <c r="A6558" t="s">
        <v>26</v>
      </c>
      <c r="B6558">
        <v>193</v>
      </c>
      <c r="C6558" t="s">
        <v>141</v>
      </c>
      <c r="D6558" t="s">
        <v>149</v>
      </c>
      <c r="E6558" t="s">
        <v>76</v>
      </c>
      <c r="F6558" t="s">
        <v>35</v>
      </c>
      <c r="G6558" t="s">
        <v>77</v>
      </c>
      <c r="H6558" t="s">
        <v>76</v>
      </c>
      <c r="I6558">
        <v>2099.8747285718709</v>
      </c>
      <c r="J6558">
        <v>1604.1201879284279</v>
      </c>
      <c r="K6558">
        <v>337.6743445416667</v>
      </c>
      <c r="L6558">
        <v>4.7504947114230367</v>
      </c>
    </row>
    <row r="6559" spans="1:12" x14ac:dyDescent="0.25">
      <c r="A6559" t="s">
        <v>26</v>
      </c>
      <c r="B6559">
        <v>193</v>
      </c>
      <c r="C6559" t="s">
        <v>141</v>
      </c>
      <c r="D6559" t="s">
        <v>150</v>
      </c>
      <c r="E6559" t="s">
        <v>76</v>
      </c>
      <c r="F6559" t="s">
        <v>35</v>
      </c>
      <c r="G6559" t="s">
        <v>77</v>
      </c>
      <c r="H6559" t="s">
        <v>76</v>
      </c>
      <c r="I6559">
        <v>0</v>
      </c>
      <c r="J6559">
        <v>0</v>
      </c>
      <c r="K6559">
        <v>337.6743445416667</v>
      </c>
      <c r="L6559">
        <v>0</v>
      </c>
    </row>
    <row r="6560" spans="1:12" x14ac:dyDescent="0.25">
      <c r="A6560" t="s">
        <v>27</v>
      </c>
      <c r="B6560">
        <v>193</v>
      </c>
      <c r="C6560" t="s">
        <v>141</v>
      </c>
      <c r="D6560" t="s">
        <v>143</v>
      </c>
      <c r="E6560" t="s">
        <v>76</v>
      </c>
      <c r="F6560" t="s">
        <v>35</v>
      </c>
      <c r="G6560" t="s">
        <v>77</v>
      </c>
      <c r="H6560" t="s">
        <v>76</v>
      </c>
      <c r="I6560">
        <v>0</v>
      </c>
      <c r="J6560">
        <v>0</v>
      </c>
      <c r="K6560">
        <v>337.6743445416667</v>
      </c>
      <c r="L6560">
        <v>0</v>
      </c>
    </row>
    <row r="6561" spans="1:12" x14ac:dyDescent="0.25">
      <c r="A6561" t="s">
        <v>27</v>
      </c>
      <c r="B6561">
        <v>193</v>
      </c>
      <c r="C6561" t="s">
        <v>141</v>
      </c>
      <c r="D6561" t="s">
        <v>144</v>
      </c>
      <c r="E6561" t="s">
        <v>76</v>
      </c>
      <c r="F6561" t="s">
        <v>35</v>
      </c>
      <c r="G6561" t="s">
        <v>77</v>
      </c>
      <c r="H6561" t="s">
        <v>76</v>
      </c>
      <c r="I6561">
        <v>1983.3465468642387</v>
      </c>
      <c r="J6561">
        <v>1882.7608003510916</v>
      </c>
      <c r="K6561">
        <v>337.6743445416667</v>
      </c>
      <c r="L6561">
        <v>5.5756702597782697</v>
      </c>
    </row>
    <row r="6562" spans="1:12" x14ac:dyDescent="0.25">
      <c r="A6562" t="s">
        <v>27</v>
      </c>
      <c r="B6562">
        <v>193</v>
      </c>
      <c r="C6562" t="s">
        <v>141</v>
      </c>
      <c r="D6562" t="s">
        <v>145</v>
      </c>
      <c r="E6562" t="s">
        <v>76</v>
      </c>
      <c r="F6562" t="s">
        <v>35</v>
      </c>
      <c r="G6562" t="s">
        <v>77</v>
      </c>
      <c r="H6562" t="s">
        <v>76</v>
      </c>
      <c r="I6562">
        <v>0</v>
      </c>
      <c r="J6562">
        <v>0</v>
      </c>
      <c r="K6562">
        <v>337.6743445416667</v>
      </c>
      <c r="L6562">
        <v>0</v>
      </c>
    </row>
    <row r="6563" spans="1:12" x14ac:dyDescent="0.25">
      <c r="A6563" t="s">
        <v>27</v>
      </c>
      <c r="B6563">
        <v>193</v>
      </c>
      <c r="C6563" t="s">
        <v>141</v>
      </c>
      <c r="D6563" t="s">
        <v>146</v>
      </c>
      <c r="E6563" t="s">
        <v>76</v>
      </c>
      <c r="F6563" t="s">
        <v>35</v>
      </c>
      <c r="G6563" t="s">
        <v>77</v>
      </c>
      <c r="H6563" t="s">
        <v>76</v>
      </c>
      <c r="I6563">
        <v>73.770491803278688</v>
      </c>
      <c r="J6563">
        <v>70.029209171452919</v>
      </c>
      <c r="K6563">
        <v>337.6743445416667</v>
      </c>
      <c r="L6563">
        <v>0.20738682195860988</v>
      </c>
    </row>
    <row r="6564" spans="1:12" x14ac:dyDescent="0.25">
      <c r="A6564" t="s">
        <v>27</v>
      </c>
      <c r="B6564">
        <v>193</v>
      </c>
      <c r="C6564" t="s">
        <v>141</v>
      </c>
      <c r="D6564" t="s">
        <v>147</v>
      </c>
      <c r="E6564" t="s">
        <v>76</v>
      </c>
      <c r="F6564" t="s">
        <v>35</v>
      </c>
      <c r="G6564" t="s">
        <v>77</v>
      </c>
      <c r="H6564" t="s">
        <v>76</v>
      </c>
      <c r="I6564">
        <v>164160.56733749271</v>
      </c>
      <c r="J6564">
        <v>155835.13714992916</v>
      </c>
      <c r="K6564">
        <v>337.6743445416667</v>
      </c>
      <c r="L6564">
        <v>461.49534209194314</v>
      </c>
    </row>
    <row r="6565" spans="1:12" x14ac:dyDescent="0.25">
      <c r="A6565" t="s">
        <v>27</v>
      </c>
      <c r="B6565">
        <v>193</v>
      </c>
      <c r="C6565" t="s">
        <v>141</v>
      </c>
      <c r="D6565" t="s">
        <v>148</v>
      </c>
      <c r="E6565" t="s">
        <v>76</v>
      </c>
      <c r="F6565" t="s">
        <v>35</v>
      </c>
      <c r="G6565" t="s">
        <v>77</v>
      </c>
      <c r="H6565" t="s">
        <v>76</v>
      </c>
      <c r="I6565">
        <v>0</v>
      </c>
      <c r="J6565">
        <v>0</v>
      </c>
      <c r="K6565">
        <v>337.6743445416667</v>
      </c>
      <c r="L6565">
        <v>0</v>
      </c>
    </row>
    <row r="6566" spans="1:12" x14ac:dyDescent="0.25">
      <c r="A6566" t="s">
        <v>27</v>
      </c>
      <c r="B6566">
        <v>193</v>
      </c>
      <c r="C6566" t="s">
        <v>141</v>
      </c>
      <c r="D6566" t="s">
        <v>149</v>
      </c>
      <c r="E6566" t="s">
        <v>76</v>
      </c>
      <c r="F6566" t="s">
        <v>35</v>
      </c>
      <c r="G6566" t="s">
        <v>77</v>
      </c>
      <c r="H6566" t="s">
        <v>76</v>
      </c>
      <c r="I6566">
        <v>2188.0667064173876</v>
      </c>
      <c r="J6566">
        <v>2077.0985433227806</v>
      </c>
      <c r="K6566">
        <v>337.6743445416667</v>
      </c>
      <c r="L6566">
        <v>6.1511884953595608</v>
      </c>
    </row>
    <row r="6567" spans="1:12" x14ac:dyDescent="0.25">
      <c r="A6567" t="s">
        <v>27</v>
      </c>
      <c r="B6567">
        <v>193</v>
      </c>
      <c r="C6567" t="s">
        <v>141</v>
      </c>
      <c r="D6567" t="s">
        <v>150</v>
      </c>
      <c r="E6567" t="s">
        <v>76</v>
      </c>
      <c r="F6567" t="s">
        <v>35</v>
      </c>
      <c r="G6567" t="s">
        <v>77</v>
      </c>
      <c r="H6567" t="s">
        <v>76</v>
      </c>
      <c r="I6567">
        <v>0.82235484250422919</v>
      </c>
      <c r="J6567">
        <v>0.78064898133600868</v>
      </c>
      <c r="K6567">
        <v>337.6743445416667</v>
      </c>
      <c r="L6567">
        <v>2.3118397768583866E-3</v>
      </c>
    </row>
    <row r="6568" spans="1:12" x14ac:dyDescent="0.25">
      <c r="A6568" t="s">
        <v>28</v>
      </c>
      <c r="B6568">
        <v>193</v>
      </c>
      <c r="C6568" t="s">
        <v>141</v>
      </c>
      <c r="D6568" t="s">
        <v>143</v>
      </c>
      <c r="E6568" t="s">
        <v>76</v>
      </c>
      <c r="F6568" t="s">
        <v>35</v>
      </c>
      <c r="G6568" t="s">
        <v>77</v>
      </c>
      <c r="H6568" t="s">
        <v>76</v>
      </c>
      <c r="I6568">
        <v>0</v>
      </c>
      <c r="J6568">
        <v>0</v>
      </c>
      <c r="K6568">
        <v>337.6743445416667</v>
      </c>
      <c r="L6568">
        <v>0</v>
      </c>
    </row>
    <row r="6569" spans="1:12" x14ac:dyDescent="0.25">
      <c r="A6569" t="s">
        <v>28</v>
      </c>
      <c r="B6569">
        <v>193</v>
      </c>
      <c r="C6569" t="s">
        <v>141</v>
      </c>
      <c r="D6569" t="s">
        <v>144</v>
      </c>
      <c r="E6569" t="s">
        <v>76</v>
      </c>
      <c r="F6569" t="s">
        <v>35</v>
      </c>
      <c r="G6569" t="s">
        <v>77</v>
      </c>
      <c r="H6569" t="s">
        <v>76</v>
      </c>
      <c r="I6569">
        <v>0</v>
      </c>
      <c r="J6569">
        <v>0</v>
      </c>
      <c r="K6569">
        <v>337.6743445416667</v>
      </c>
      <c r="L6569">
        <v>0</v>
      </c>
    </row>
    <row r="6570" spans="1:12" x14ac:dyDescent="0.25">
      <c r="A6570" t="s">
        <v>28</v>
      </c>
      <c r="B6570">
        <v>193</v>
      </c>
      <c r="C6570" t="s">
        <v>141</v>
      </c>
      <c r="D6570" t="s">
        <v>145</v>
      </c>
      <c r="E6570" t="s">
        <v>76</v>
      </c>
      <c r="F6570" t="s">
        <v>35</v>
      </c>
      <c r="G6570" t="s">
        <v>77</v>
      </c>
      <c r="H6570" t="s">
        <v>76</v>
      </c>
      <c r="I6570">
        <v>0</v>
      </c>
      <c r="J6570">
        <v>0</v>
      </c>
      <c r="K6570">
        <v>337.6743445416667</v>
      </c>
      <c r="L6570">
        <v>0</v>
      </c>
    </row>
    <row r="6571" spans="1:12" x14ac:dyDescent="0.25">
      <c r="A6571" t="s">
        <v>28</v>
      </c>
      <c r="B6571">
        <v>193</v>
      </c>
      <c r="C6571" t="s">
        <v>141</v>
      </c>
      <c r="D6571" t="s">
        <v>146</v>
      </c>
      <c r="E6571" t="s">
        <v>76</v>
      </c>
      <c r="F6571" t="s">
        <v>35</v>
      </c>
      <c r="G6571" t="s">
        <v>77</v>
      </c>
      <c r="H6571" t="s">
        <v>76</v>
      </c>
      <c r="I6571">
        <v>0</v>
      </c>
      <c r="J6571">
        <v>0</v>
      </c>
      <c r="K6571">
        <v>337.6743445416667</v>
      </c>
      <c r="L6571">
        <v>0</v>
      </c>
    </row>
    <row r="6572" spans="1:12" x14ac:dyDescent="0.25">
      <c r="A6572" t="s">
        <v>28</v>
      </c>
      <c r="B6572">
        <v>193</v>
      </c>
      <c r="C6572" t="s">
        <v>141</v>
      </c>
      <c r="D6572" t="s">
        <v>147</v>
      </c>
      <c r="E6572" t="s">
        <v>76</v>
      </c>
      <c r="F6572" t="s">
        <v>35</v>
      </c>
      <c r="G6572" t="s">
        <v>77</v>
      </c>
      <c r="H6572" t="s">
        <v>76</v>
      </c>
      <c r="I6572">
        <v>0</v>
      </c>
      <c r="J6572">
        <v>0</v>
      </c>
      <c r="K6572">
        <v>337.6743445416667</v>
      </c>
      <c r="L6572">
        <v>0</v>
      </c>
    </row>
    <row r="6573" spans="1:12" x14ac:dyDescent="0.25">
      <c r="A6573" t="s">
        <v>28</v>
      </c>
      <c r="B6573">
        <v>193</v>
      </c>
      <c r="C6573" t="s">
        <v>141</v>
      </c>
      <c r="D6573" t="s">
        <v>148</v>
      </c>
      <c r="E6573" t="s">
        <v>76</v>
      </c>
      <c r="F6573" t="s">
        <v>35</v>
      </c>
      <c r="G6573" t="s">
        <v>77</v>
      </c>
      <c r="H6573" t="s">
        <v>76</v>
      </c>
      <c r="I6573">
        <v>0</v>
      </c>
      <c r="J6573">
        <v>0</v>
      </c>
      <c r="K6573">
        <v>337.6743445416667</v>
      </c>
      <c r="L6573">
        <v>0</v>
      </c>
    </row>
    <row r="6574" spans="1:12" x14ac:dyDescent="0.25">
      <c r="A6574" t="s">
        <v>28</v>
      </c>
      <c r="B6574">
        <v>193</v>
      </c>
      <c r="C6574" t="s">
        <v>141</v>
      </c>
      <c r="D6574" t="s">
        <v>149</v>
      </c>
      <c r="E6574" t="s">
        <v>76</v>
      </c>
      <c r="F6574" t="s">
        <v>35</v>
      </c>
      <c r="G6574" t="s">
        <v>77</v>
      </c>
      <c r="H6574" t="s">
        <v>76</v>
      </c>
      <c r="I6574">
        <v>0</v>
      </c>
      <c r="J6574">
        <v>0</v>
      </c>
      <c r="K6574">
        <v>337.6743445416667</v>
      </c>
      <c r="L6574">
        <v>0</v>
      </c>
    </row>
    <row r="6575" spans="1:12" x14ac:dyDescent="0.25">
      <c r="A6575" t="s">
        <v>28</v>
      </c>
      <c r="B6575">
        <v>193</v>
      </c>
      <c r="C6575" t="s">
        <v>141</v>
      </c>
      <c r="D6575" t="s">
        <v>150</v>
      </c>
      <c r="E6575" t="s">
        <v>76</v>
      </c>
      <c r="F6575" t="s">
        <v>35</v>
      </c>
      <c r="G6575" t="s">
        <v>77</v>
      </c>
      <c r="H6575" t="s">
        <v>76</v>
      </c>
      <c r="I6575">
        <v>0</v>
      </c>
      <c r="J6575">
        <v>0</v>
      </c>
      <c r="K6575">
        <v>337.6743445416667</v>
      </c>
      <c r="L6575">
        <v>0</v>
      </c>
    </row>
    <row r="6576" spans="1:12" x14ac:dyDescent="0.25">
      <c r="A6576" t="s">
        <v>29</v>
      </c>
      <c r="B6576">
        <v>193</v>
      </c>
      <c r="C6576" t="s">
        <v>141</v>
      </c>
      <c r="D6576" t="s">
        <v>143</v>
      </c>
      <c r="E6576" t="s">
        <v>76</v>
      </c>
      <c r="F6576" t="s">
        <v>35</v>
      </c>
      <c r="G6576" t="s">
        <v>77</v>
      </c>
      <c r="H6576" t="s">
        <v>76</v>
      </c>
      <c r="I6576">
        <v>0</v>
      </c>
      <c r="J6576">
        <v>0</v>
      </c>
      <c r="K6576">
        <v>337.6743445416667</v>
      </c>
      <c r="L6576">
        <v>0</v>
      </c>
    </row>
    <row r="6577" spans="1:12" x14ac:dyDescent="0.25">
      <c r="A6577" t="s">
        <v>29</v>
      </c>
      <c r="B6577">
        <v>193</v>
      </c>
      <c r="C6577" t="s">
        <v>141</v>
      </c>
      <c r="D6577" t="s">
        <v>144</v>
      </c>
      <c r="E6577" t="s">
        <v>76</v>
      </c>
      <c r="F6577" t="s">
        <v>35</v>
      </c>
      <c r="G6577" t="s">
        <v>77</v>
      </c>
      <c r="H6577" t="s">
        <v>76</v>
      </c>
      <c r="I6577">
        <v>0</v>
      </c>
      <c r="J6577">
        <v>0</v>
      </c>
      <c r="K6577">
        <v>337.6743445416667</v>
      </c>
      <c r="L6577">
        <v>0</v>
      </c>
    </row>
    <row r="6578" spans="1:12" x14ac:dyDescent="0.25">
      <c r="A6578" t="s">
        <v>29</v>
      </c>
      <c r="B6578">
        <v>193</v>
      </c>
      <c r="C6578" t="s">
        <v>141</v>
      </c>
      <c r="D6578" t="s">
        <v>145</v>
      </c>
      <c r="E6578" t="s">
        <v>76</v>
      </c>
      <c r="F6578" t="s">
        <v>35</v>
      </c>
      <c r="G6578" t="s">
        <v>77</v>
      </c>
      <c r="H6578" t="s">
        <v>76</v>
      </c>
      <c r="I6578">
        <v>0</v>
      </c>
      <c r="J6578">
        <v>0</v>
      </c>
      <c r="K6578">
        <v>337.6743445416667</v>
      </c>
      <c r="L6578">
        <v>0</v>
      </c>
    </row>
    <row r="6579" spans="1:12" x14ac:dyDescent="0.25">
      <c r="A6579" t="s">
        <v>29</v>
      </c>
      <c r="B6579">
        <v>193</v>
      </c>
      <c r="C6579" t="s">
        <v>141</v>
      </c>
      <c r="D6579" t="s">
        <v>146</v>
      </c>
      <c r="E6579" t="s">
        <v>76</v>
      </c>
      <c r="F6579" t="s">
        <v>35</v>
      </c>
      <c r="G6579" t="s">
        <v>77</v>
      </c>
      <c r="H6579" t="s">
        <v>76</v>
      </c>
      <c r="I6579">
        <v>0</v>
      </c>
      <c r="J6579">
        <v>0</v>
      </c>
      <c r="K6579">
        <v>337.6743445416667</v>
      </c>
      <c r="L6579">
        <v>0</v>
      </c>
    </row>
    <row r="6580" spans="1:12" x14ac:dyDescent="0.25">
      <c r="A6580" t="s">
        <v>29</v>
      </c>
      <c r="B6580">
        <v>193</v>
      </c>
      <c r="C6580" t="s">
        <v>141</v>
      </c>
      <c r="D6580" t="s">
        <v>147</v>
      </c>
      <c r="E6580" t="s">
        <v>76</v>
      </c>
      <c r="F6580" t="s">
        <v>35</v>
      </c>
      <c r="G6580" t="s">
        <v>77</v>
      </c>
      <c r="H6580" t="s">
        <v>76</v>
      </c>
      <c r="I6580">
        <v>0</v>
      </c>
      <c r="J6580">
        <v>0</v>
      </c>
      <c r="K6580">
        <v>337.6743445416667</v>
      </c>
      <c r="L6580">
        <v>0</v>
      </c>
    </row>
    <row r="6581" spans="1:12" x14ac:dyDescent="0.25">
      <c r="A6581" t="s">
        <v>29</v>
      </c>
      <c r="B6581">
        <v>193</v>
      </c>
      <c r="C6581" t="s">
        <v>141</v>
      </c>
      <c r="D6581" t="s">
        <v>148</v>
      </c>
      <c r="E6581" t="s">
        <v>76</v>
      </c>
      <c r="F6581" t="s">
        <v>35</v>
      </c>
      <c r="G6581" t="s">
        <v>77</v>
      </c>
      <c r="H6581" t="s">
        <v>76</v>
      </c>
      <c r="I6581">
        <v>0</v>
      </c>
      <c r="J6581">
        <v>0</v>
      </c>
      <c r="K6581">
        <v>337.6743445416667</v>
      </c>
      <c r="L6581">
        <v>0</v>
      </c>
    </row>
    <row r="6582" spans="1:12" x14ac:dyDescent="0.25">
      <c r="A6582" t="s">
        <v>29</v>
      </c>
      <c r="B6582">
        <v>193</v>
      </c>
      <c r="C6582" t="s">
        <v>141</v>
      </c>
      <c r="D6582" t="s">
        <v>149</v>
      </c>
      <c r="E6582" t="s">
        <v>76</v>
      </c>
      <c r="F6582" t="s">
        <v>35</v>
      </c>
      <c r="G6582" t="s">
        <v>77</v>
      </c>
      <c r="H6582" t="s">
        <v>76</v>
      </c>
      <c r="I6582">
        <v>0</v>
      </c>
      <c r="J6582">
        <v>0</v>
      </c>
      <c r="K6582">
        <v>337.6743445416667</v>
      </c>
      <c r="L6582">
        <v>0</v>
      </c>
    </row>
    <row r="6583" spans="1:12" x14ac:dyDescent="0.25">
      <c r="A6583" t="s">
        <v>29</v>
      </c>
      <c r="B6583">
        <v>193</v>
      </c>
      <c r="C6583" t="s">
        <v>141</v>
      </c>
      <c r="D6583" t="s">
        <v>150</v>
      </c>
      <c r="E6583" t="s">
        <v>76</v>
      </c>
      <c r="F6583" t="s">
        <v>35</v>
      </c>
      <c r="G6583" t="s">
        <v>77</v>
      </c>
      <c r="H6583" t="s">
        <v>76</v>
      </c>
      <c r="I6583">
        <v>0</v>
      </c>
      <c r="J6583">
        <v>0</v>
      </c>
      <c r="K6583">
        <v>337.6743445416667</v>
      </c>
      <c r="L6583">
        <v>0</v>
      </c>
    </row>
    <row r="6584" spans="1:12" x14ac:dyDescent="0.25">
      <c r="A6584" t="s">
        <v>30</v>
      </c>
      <c r="B6584">
        <v>193</v>
      </c>
      <c r="C6584" t="s">
        <v>141</v>
      </c>
      <c r="D6584" t="s">
        <v>143</v>
      </c>
      <c r="E6584" t="s">
        <v>76</v>
      </c>
      <c r="F6584" t="s">
        <v>35</v>
      </c>
      <c r="G6584" t="s">
        <v>77</v>
      </c>
      <c r="H6584" t="s">
        <v>76</v>
      </c>
      <c r="I6584">
        <v>2360.655737704918</v>
      </c>
      <c r="J6584">
        <v>2424.0149668723566</v>
      </c>
      <c r="K6584">
        <v>337.6743445416667</v>
      </c>
      <c r="L6584">
        <v>7.178558294567889</v>
      </c>
    </row>
    <row r="6585" spans="1:12" x14ac:dyDescent="0.25">
      <c r="A6585" t="s">
        <v>30</v>
      </c>
      <c r="B6585">
        <v>193</v>
      </c>
      <c r="C6585" t="s">
        <v>141</v>
      </c>
      <c r="D6585" t="s">
        <v>144</v>
      </c>
      <c r="E6585" t="s">
        <v>76</v>
      </c>
      <c r="F6585" t="s">
        <v>35</v>
      </c>
      <c r="G6585" t="s">
        <v>77</v>
      </c>
      <c r="H6585" t="s">
        <v>76</v>
      </c>
      <c r="I6585">
        <v>22235.294117647056</v>
      </c>
      <c r="J6585">
        <v>22832.082151202121</v>
      </c>
      <c r="K6585">
        <v>337.6743445416667</v>
      </c>
      <c r="L6585">
        <v>67.615685112804883</v>
      </c>
    </row>
    <row r="6586" spans="1:12" x14ac:dyDescent="0.25">
      <c r="A6586" t="s">
        <v>30</v>
      </c>
      <c r="B6586">
        <v>193</v>
      </c>
      <c r="C6586" t="s">
        <v>141</v>
      </c>
      <c r="D6586" t="s">
        <v>145</v>
      </c>
      <c r="E6586" t="s">
        <v>76</v>
      </c>
      <c r="F6586" t="s">
        <v>35</v>
      </c>
      <c r="G6586" t="s">
        <v>77</v>
      </c>
      <c r="H6586" t="s">
        <v>76</v>
      </c>
      <c r="I6586">
        <v>0</v>
      </c>
      <c r="J6586">
        <v>0</v>
      </c>
      <c r="K6586">
        <v>337.6743445416667</v>
      </c>
      <c r="L6586">
        <v>0</v>
      </c>
    </row>
    <row r="6587" spans="1:12" x14ac:dyDescent="0.25">
      <c r="A6587" t="s">
        <v>30</v>
      </c>
      <c r="B6587">
        <v>193</v>
      </c>
      <c r="C6587" t="s">
        <v>141</v>
      </c>
      <c r="D6587" t="s">
        <v>146</v>
      </c>
      <c r="E6587" t="s">
        <v>76</v>
      </c>
      <c r="F6587" t="s">
        <v>35</v>
      </c>
      <c r="G6587" t="s">
        <v>77</v>
      </c>
      <c r="H6587" t="s">
        <v>76</v>
      </c>
      <c r="I6587">
        <v>36590.163934426229</v>
      </c>
      <c r="J6587">
        <v>37572.231986521525</v>
      </c>
      <c r="K6587">
        <v>337.6743445416667</v>
      </c>
      <c r="L6587">
        <v>111.26765356580228</v>
      </c>
    </row>
    <row r="6588" spans="1:12" x14ac:dyDescent="0.25">
      <c r="A6588" t="s">
        <v>30</v>
      </c>
      <c r="B6588">
        <v>193</v>
      </c>
      <c r="C6588" t="s">
        <v>141</v>
      </c>
      <c r="D6588" t="s">
        <v>147</v>
      </c>
      <c r="E6588" t="s">
        <v>76</v>
      </c>
      <c r="F6588" t="s">
        <v>35</v>
      </c>
      <c r="G6588" t="s">
        <v>77</v>
      </c>
      <c r="H6588" t="s">
        <v>76</v>
      </c>
      <c r="I6588">
        <v>623847.66408404056</v>
      </c>
      <c r="J6588">
        <v>640591.53168105858</v>
      </c>
      <c r="K6588">
        <v>337.6743445416667</v>
      </c>
      <c r="L6588">
        <v>1897.0690016457972</v>
      </c>
    </row>
    <row r="6589" spans="1:12" x14ac:dyDescent="0.25">
      <c r="A6589" t="s">
        <v>30</v>
      </c>
      <c r="B6589">
        <v>193</v>
      </c>
      <c r="C6589" t="s">
        <v>141</v>
      </c>
      <c r="D6589" t="s">
        <v>148</v>
      </c>
      <c r="E6589" t="s">
        <v>76</v>
      </c>
      <c r="F6589" t="s">
        <v>35</v>
      </c>
      <c r="G6589" t="s">
        <v>77</v>
      </c>
      <c r="H6589" t="s">
        <v>76</v>
      </c>
      <c r="I6589">
        <v>0</v>
      </c>
      <c r="J6589">
        <v>0</v>
      </c>
      <c r="K6589">
        <v>337.6743445416667</v>
      </c>
      <c r="L6589">
        <v>0</v>
      </c>
    </row>
    <row r="6590" spans="1:12" x14ac:dyDescent="0.25">
      <c r="A6590" t="s">
        <v>30</v>
      </c>
      <c r="B6590">
        <v>193</v>
      </c>
      <c r="C6590" t="s">
        <v>141</v>
      </c>
      <c r="D6590" t="s">
        <v>149</v>
      </c>
      <c r="E6590" t="s">
        <v>76</v>
      </c>
      <c r="F6590" t="s">
        <v>35</v>
      </c>
      <c r="G6590" t="s">
        <v>77</v>
      </c>
      <c r="H6590" t="s">
        <v>76</v>
      </c>
      <c r="I6590">
        <v>33947.368421052626</v>
      </c>
      <c r="J6590">
        <v>34858.504704529551</v>
      </c>
      <c r="K6590">
        <v>337.6743445416667</v>
      </c>
      <c r="L6590">
        <v>103.2311316154143</v>
      </c>
    </row>
    <row r="6591" spans="1:12" x14ac:dyDescent="0.25">
      <c r="A6591" t="s">
        <v>30</v>
      </c>
      <c r="B6591">
        <v>193</v>
      </c>
      <c r="C6591" t="s">
        <v>141</v>
      </c>
      <c r="D6591" t="s">
        <v>150</v>
      </c>
      <c r="E6591" t="s">
        <v>76</v>
      </c>
      <c r="F6591" t="s">
        <v>35</v>
      </c>
      <c r="G6591" t="s">
        <v>77</v>
      </c>
      <c r="H6591" t="s">
        <v>76</v>
      </c>
      <c r="I6591">
        <v>2545.4545454545455</v>
      </c>
      <c r="J6591">
        <v>2613.7737142790311</v>
      </c>
      <c r="K6591">
        <v>337.6743445416667</v>
      </c>
      <c r="L6591">
        <v>7.7405161408598202</v>
      </c>
    </row>
    <row r="6592" spans="1:12" x14ac:dyDescent="0.25">
      <c r="A6592" t="s">
        <v>31</v>
      </c>
      <c r="B6592">
        <v>193</v>
      </c>
      <c r="C6592" t="s">
        <v>141</v>
      </c>
      <c r="D6592" t="s">
        <v>143</v>
      </c>
      <c r="E6592" t="s">
        <v>76</v>
      </c>
      <c r="F6592" t="s">
        <v>35</v>
      </c>
      <c r="G6592" t="s">
        <v>77</v>
      </c>
      <c r="H6592" t="s">
        <v>76</v>
      </c>
      <c r="I6592">
        <v>0</v>
      </c>
      <c r="J6592">
        <v>0</v>
      </c>
      <c r="K6592">
        <v>337.6743445416667</v>
      </c>
      <c r="L6592">
        <v>0</v>
      </c>
    </row>
    <row r="6593" spans="1:12" x14ac:dyDescent="0.25">
      <c r="A6593" t="s">
        <v>31</v>
      </c>
      <c r="B6593">
        <v>193</v>
      </c>
      <c r="C6593" t="s">
        <v>141</v>
      </c>
      <c r="D6593" t="s">
        <v>144</v>
      </c>
      <c r="E6593" t="s">
        <v>76</v>
      </c>
      <c r="F6593" t="s">
        <v>35</v>
      </c>
      <c r="G6593" t="s">
        <v>77</v>
      </c>
      <c r="H6593" t="s">
        <v>76</v>
      </c>
      <c r="I6593">
        <v>5932.7528999343021</v>
      </c>
      <c r="J6593">
        <v>5771.1981545930312</v>
      </c>
      <c r="K6593">
        <v>337.6743445416667</v>
      </c>
      <c r="L6593">
        <v>17.091017567314491</v>
      </c>
    </row>
    <row r="6594" spans="1:12" x14ac:dyDescent="0.25">
      <c r="A6594" t="s">
        <v>31</v>
      </c>
      <c r="B6594">
        <v>193</v>
      </c>
      <c r="C6594" t="s">
        <v>141</v>
      </c>
      <c r="D6594" t="s">
        <v>145</v>
      </c>
      <c r="E6594" t="s">
        <v>76</v>
      </c>
      <c r="F6594" t="s">
        <v>35</v>
      </c>
      <c r="G6594" t="s">
        <v>77</v>
      </c>
      <c r="H6594" t="s">
        <v>76</v>
      </c>
      <c r="I6594">
        <v>0</v>
      </c>
      <c r="J6594">
        <v>0</v>
      </c>
      <c r="K6594">
        <v>337.6743445416667</v>
      </c>
      <c r="L6594">
        <v>0</v>
      </c>
    </row>
    <row r="6595" spans="1:12" x14ac:dyDescent="0.25">
      <c r="A6595" t="s">
        <v>31</v>
      </c>
      <c r="B6595">
        <v>193</v>
      </c>
      <c r="C6595" t="s">
        <v>141</v>
      </c>
      <c r="D6595" t="s">
        <v>146</v>
      </c>
      <c r="E6595" t="s">
        <v>76</v>
      </c>
      <c r="F6595" t="s">
        <v>35</v>
      </c>
      <c r="G6595" t="s">
        <v>77</v>
      </c>
      <c r="H6595" t="s">
        <v>76</v>
      </c>
      <c r="I6595">
        <v>73.770491803278688</v>
      </c>
      <c r="J6595">
        <v>71.761648148739994</v>
      </c>
      <c r="K6595">
        <v>337.6743445416667</v>
      </c>
      <c r="L6595">
        <v>0.21251732418743202</v>
      </c>
    </row>
    <row r="6596" spans="1:12" x14ac:dyDescent="0.25">
      <c r="A6596" t="s">
        <v>31</v>
      </c>
      <c r="B6596">
        <v>193</v>
      </c>
      <c r="C6596" t="s">
        <v>141</v>
      </c>
      <c r="D6596" t="s">
        <v>147</v>
      </c>
      <c r="E6596" t="s">
        <v>76</v>
      </c>
      <c r="F6596" t="s">
        <v>35</v>
      </c>
      <c r="G6596" t="s">
        <v>77</v>
      </c>
      <c r="H6596" t="s">
        <v>76</v>
      </c>
      <c r="I6596">
        <v>41383.135944054797</v>
      </c>
      <c r="J6596">
        <v>40256.232110096193</v>
      </c>
      <c r="K6596">
        <v>337.6743445416667</v>
      </c>
      <c r="L6596">
        <v>119.21614052360691</v>
      </c>
    </row>
    <row r="6597" spans="1:12" x14ac:dyDescent="0.25">
      <c r="A6597" t="s">
        <v>31</v>
      </c>
      <c r="B6597">
        <v>193</v>
      </c>
      <c r="C6597" t="s">
        <v>141</v>
      </c>
      <c r="D6597" t="s">
        <v>148</v>
      </c>
      <c r="E6597" t="s">
        <v>76</v>
      </c>
      <c r="F6597" t="s">
        <v>35</v>
      </c>
      <c r="G6597" t="s">
        <v>77</v>
      </c>
      <c r="H6597" t="s">
        <v>76</v>
      </c>
      <c r="I6597">
        <v>0</v>
      </c>
      <c r="J6597">
        <v>0</v>
      </c>
      <c r="K6597">
        <v>337.6743445416667</v>
      </c>
      <c r="L6597">
        <v>0</v>
      </c>
    </row>
    <row r="6598" spans="1:12" x14ac:dyDescent="0.25">
      <c r="A6598" t="s">
        <v>31</v>
      </c>
      <c r="B6598">
        <v>193</v>
      </c>
      <c r="C6598" t="s">
        <v>141</v>
      </c>
      <c r="D6598" t="s">
        <v>149</v>
      </c>
      <c r="E6598" t="s">
        <v>76</v>
      </c>
      <c r="F6598" t="s">
        <v>35</v>
      </c>
      <c r="G6598" t="s">
        <v>77</v>
      </c>
      <c r="H6598" t="s">
        <v>76</v>
      </c>
      <c r="I6598">
        <v>47.71472296711287</v>
      </c>
      <c r="J6598">
        <v>46.415403739092</v>
      </c>
      <c r="K6598">
        <v>337.6743445416667</v>
      </c>
      <c r="L6598">
        <v>0.13745611560183144</v>
      </c>
    </row>
    <row r="6599" spans="1:12" x14ac:dyDescent="0.25">
      <c r="A6599" t="s">
        <v>31</v>
      </c>
      <c r="B6599">
        <v>193</v>
      </c>
      <c r="C6599" t="s">
        <v>141</v>
      </c>
      <c r="D6599" t="s">
        <v>150</v>
      </c>
      <c r="E6599" t="s">
        <v>76</v>
      </c>
      <c r="F6599" t="s">
        <v>35</v>
      </c>
      <c r="G6599" t="s">
        <v>77</v>
      </c>
      <c r="H6599" t="s">
        <v>76</v>
      </c>
      <c r="I6599">
        <v>0</v>
      </c>
      <c r="J6599">
        <v>0</v>
      </c>
      <c r="K6599">
        <v>337.6743445416667</v>
      </c>
      <c r="L6599">
        <v>0</v>
      </c>
    </row>
    <row r="6600" spans="1:12" x14ac:dyDescent="0.25">
      <c r="A6600" t="s">
        <v>32</v>
      </c>
      <c r="B6600">
        <v>193</v>
      </c>
      <c r="C6600" t="s">
        <v>141</v>
      </c>
      <c r="D6600" t="s">
        <v>143</v>
      </c>
      <c r="E6600" t="s">
        <v>76</v>
      </c>
      <c r="F6600" t="s">
        <v>35</v>
      </c>
      <c r="G6600" t="s">
        <v>77</v>
      </c>
      <c r="H6600" t="s">
        <v>76</v>
      </c>
      <c r="I6600">
        <v>590.1639344262295</v>
      </c>
      <c r="J6600">
        <v>568.42529105982021</v>
      </c>
      <c r="K6600">
        <v>337.6743445416667</v>
      </c>
      <c r="L6600">
        <v>1.6833535038954681</v>
      </c>
    </row>
    <row r="6601" spans="1:12" x14ac:dyDescent="0.25">
      <c r="A6601" t="s">
        <v>32</v>
      </c>
      <c r="B6601">
        <v>193</v>
      </c>
      <c r="C6601" t="s">
        <v>141</v>
      </c>
      <c r="D6601" t="s">
        <v>144</v>
      </c>
      <c r="E6601" t="s">
        <v>76</v>
      </c>
      <c r="F6601" t="s">
        <v>35</v>
      </c>
      <c r="G6601" t="s">
        <v>77</v>
      </c>
      <c r="H6601" t="s">
        <v>76</v>
      </c>
      <c r="I6601">
        <v>13411.764705882351</v>
      </c>
      <c r="J6601">
        <v>12917.74337918297</v>
      </c>
      <c r="K6601">
        <v>337.6743445416667</v>
      </c>
      <c r="L6601">
        <v>38.255033549310731</v>
      </c>
    </row>
    <row r="6602" spans="1:12" x14ac:dyDescent="0.25">
      <c r="A6602" t="s">
        <v>32</v>
      </c>
      <c r="B6602">
        <v>193</v>
      </c>
      <c r="C6602" t="s">
        <v>141</v>
      </c>
      <c r="D6602" t="s">
        <v>145</v>
      </c>
      <c r="E6602" t="s">
        <v>76</v>
      </c>
      <c r="F6602" t="s">
        <v>35</v>
      </c>
      <c r="G6602" t="s">
        <v>77</v>
      </c>
      <c r="H6602" t="s">
        <v>76</v>
      </c>
      <c r="I6602">
        <v>0</v>
      </c>
      <c r="J6602">
        <v>0</v>
      </c>
      <c r="K6602">
        <v>337.6743445416667</v>
      </c>
      <c r="L6602">
        <v>0</v>
      </c>
    </row>
    <row r="6603" spans="1:12" x14ac:dyDescent="0.25">
      <c r="A6603" t="s">
        <v>32</v>
      </c>
      <c r="B6603">
        <v>193</v>
      </c>
      <c r="C6603" t="s">
        <v>141</v>
      </c>
      <c r="D6603" t="s">
        <v>146</v>
      </c>
      <c r="E6603" t="s">
        <v>76</v>
      </c>
      <c r="F6603" t="s">
        <v>35</v>
      </c>
      <c r="G6603" t="s">
        <v>77</v>
      </c>
      <c r="H6603" t="s">
        <v>76</v>
      </c>
      <c r="I6603">
        <v>45147.540983606559</v>
      </c>
      <c r="J6603">
        <v>43484.534766076242</v>
      </c>
      <c r="K6603">
        <v>337.6743445416667</v>
      </c>
      <c r="L6603">
        <v>128.7765430480033</v>
      </c>
    </row>
    <row r="6604" spans="1:12" x14ac:dyDescent="0.25">
      <c r="A6604" t="s">
        <v>32</v>
      </c>
      <c r="B6604">
        <v>193</v>
      </c>
      <c r="C6604" t="s">
        <v>141</v>
      </c>
      <c r="D6604" t="s">
        <v>147</v>
      </c>
      <c r="E6604" t="s">
        <v>76</v>
      </c>
      <c r="F6604" t="s">
        <v>35</v>
      </c>
      <c r="G6604" t="s">
        <v>77</v>
      </c>
      <c r="H6604" t="s">
        <v>76</v>
      </c>
      <c r="I6604">
        <v>705293.257959674</v>
      </c>
      <c r="J6604">
        <v>679313.83477037912</v>
      </c>
      <c r="K6604">
        <v>337.6743445416667</v>
      </c>
      <c r="L6604">
        <v>2011.7425139076754</v>
      </c>
    </row>
    <row r="6605" spans="1:12" x14ac:dyDescent="0.25">
      <c r="A6605" t="s">
        <v>32</v>
      </c>
      <c r="B6605">
        <v>193</v>
      </c>
      <c r="C6605" t="s">
        <v>141</v>
      </c>
      <c r="D6605" t="s">
        <v>148</v>
      </c>
      <c r="E6605" t="s">
        <v>76</v>
      </c>
      <c r="F6605" t="s">
        <v>35</v>
      </c>
      <c r="G6605" t="s">
        <v>77</v>
      </c>
      <c r="H6605" t="s">
        <v>76</v>
      </c>
      <c r="I6605">
        <v>0</v>
      </c>
      <c r="J6605">
        <v>0</v>
      </c>
      <c r="K6605">
        <v>337.6743445416667</v>
      </c>
      <c r="L6605">
        <v>0</v>
      </c>
    </row>
    <row r="6606" spans="1:12" x14ac:dyDescent="0.25">
      <c r="A6606" t="s">
        <v>32</v>
      </c>
      <c r="B6606">
        <v>193</v>
      </c>
      <c r="C6606" t="s">
        <v>141</v>
      </c>
      <c r="D6606" t="s">
        <v>149</v>
      </c>
      <c r="E6606" t="s">
        <v>76</v>
      </c>
      <c r="F6606" t="s">
        <v>35</v>
      </c>
      <c r="G6606" t="s">
        <v>77</v>
      </c>
      <c r="H6606" t="s">
        <v>76</v>
      </c>
      <c r="I6606">
        <v>19210.526315789473</v>
      </c>
      <c r="J6606">
        <v>18502.908048898971</v>
      </c>
      <c r="K6606">
        <v>337.6743445416667</v>
      </c>
      <c r="L6606">
        <v>54.795125386304967</v>
      </c>
    </row>
    <row r="6607" spans="1:12" x14ac:dyDescent="0.25">
      <c r="A6607" t="s">
        <v>32</v>
      </c>
      <c r="B6607">
        <v>193</v>
      </c>
      <c r="C6607" t="s">
        <v>141</v>
      </c>
      <c r="D6607" t="s">
        <v>150</v>
      </c>
      <c r="E6607" t="s">
        <v>76</v>
      </c>
      <c r="F6607" t="s">
        <v>35</v>
      </c>
      <c r="G6607" t="s">
        <v>77</v>
      </c>
      <c r="H6607" t="s">
        <v>76</v>
      </c>
      <c r="I6607">
        <v>5745.454545454545</v>
      </c>
      <c r="J6607">
        <v>5533.8211669035827</v>
      </c>
      <c r="K6607">
        <v>337.6743445416667</v>
      </c>
      <c r="L6607">
        <v>16.388041485398507</v>
      </c>
    </row>
    <row r="6608" spans="1:12" x14ac:dyDescent="0.25">
      <c r="A6608" t="s">
        <v>33</v>
      </c>
      <c r="B6608">
        <v>193</v>
      </c>
      <c r="C6608" t="s">
        <v>141</v>
      </c>
      <c r="D6608" t="s">
        <v>143</v>
      </c>
      <c r="E6608" t="s">
        <v>76</v>
      </c>
      <c r="F6608" t="s">
        <v>35</v>
      </c>
      <c r="G6608" t="s">
        <v>77</v>
      </c>
      <c r="H6608" t="s">
        <v>76</v>
      </c>
      <c r="I6608">
        <v>0</v>
      </c>
      <c r="J6608">
        <v>0</v>
      </c>
      <c r="K6608">
        <v>337.6743445416667</v>
      </c>
      <c r="L6608">
        <v>0</v>
      </c>
    </row>
    <row r="6609" spans="1:12" x14ac:dyDescent="0.25">
      <c r="A6609" t="s">
        <v>33</v>
      </c>
      <c r="B6609">
        <v>193</v>
      </c>
      <c r="C6609" t="s">
        <v>141</v>
      </c>
      <c r="D6609" t="s">
        <v>144</v>
      </c>
      <c r="E6609" t="s">
        <v>76</v>
      </c>
      <c r="F6609" t="s">
        <v>35</v>
      </c>
      <c r="G6609" t="s">
        <v>77</v>
      </c>
      <c r="H6609" t="s">
        <v>76</v>
      </c>
      <c r="I6609">
        <v>705.88235294117635</v>
      </c>
      <c r="J6609">
        <v>636.64027689129034</v>
      </c>
      <c r="K6609">
        <v>337.6743445416667</v>
      </c>
      <c r="L6609">
        <v>1.8853676247018918</v>
      </c>
    </row>
    <row r="6610" spans="1:12" x14ac:dyDescent="0.25">
      <c r="A6610" t="s">
        <v>33</v>
      </c>
      <c r="B6610">
        <v>193</v>
      </c>
      <c r="C6610" t="s">
        <v>141</v>
      </c>
      <c r="D6610" t="s">
        <v>145</v>
      </c>
      <c r="E6610" t="s">
        <v>76</v>
      </c>
      <c r="F6610" t="s">
        <v>35</v>
      </c>
      <c r="G6610" t="s">
        <v>77</v>
      </c>
      <c r="H6610" t="s">
        <v>76</v>
      </c>
      <c r="I6610">
        <v>0</v>
      </c>
      <c r="J6610">
        <v>0</v>
      </c>
      <c r="K6610">
        <v>337.6743445416667</v>
      </c>
      <c r="L6610">
        <v>0</v>
      </c>
    </row>
    <row r="6611" spans="1:12" x14ac:dyDescent="0.25">
      <c r="A6611" t="s">
        <v>33</v>
      </c>
      <c r="B6611">
        <v>193</v>
      </c>
      <c r="C6611" t="s">
        <v>141</v>
      </c>
      <c r="D6611" t="s">
        <v>146</v>
      </c>
      <c r="E6611" t="s">
        <v>76</v>
      </c>
      <c r="F6611" t="s">
        <v>35</v>
      </c>
      <c r="G6611" t="s">
        <v>77</v>
      </c>
      <c r="H6611" t="s">
        <v>76</v>
      </c>
      <c r="I6611">
        <v>295.08196721311475</v>
      </c>
      <c r="J6611">
        <v>266.13650919226075</v>
      </c>
      <c r="K6611">
        <v>337.6743445416667</v>
      </c>
      <c r="L6611">
        <v>0.78814548245734828</v>
      </c>
    </row>
    <row r="6612" spans="1:12" x14ac:dyDescent="0.25">
      <c r="A6612" t="s">
        <v>33</v>
      </c>
      <c r="B6612">
        <v>193</v>
      </c>
      <c r="C6612" t="s">
        <v>141</v>
      </c>
      <c r="D6612" t="s">
        <v>147</v>
      </c>
      <c r="E6612" t="s">
        <v>76</v>
      </c>
      <c r="F6612" t="s">
        <v>35</v>
      </c>
      <c r="G6612" t="s">
        <v>77</v>
      </c>
      <c r="H6612" t="s">
        <v>76</v>
      </c>
      <c r="I6612">
        <v>10660.418046548883</v>
      </c>
      <c r="J6612">
        <v>9614.7062873200357</v>
      </c>
      <c r="K6612">
        <v>337.6743445416667</v>
      </c>
      <c r="L6612">
        <v>28.473309988563987</v>
      </c>
    </row>
    <row r="6613" spans="1:12" x14ac:dyDescent="0.25">
      <c r="A6613" t="s">
        <v>33</v>
      </c>
      <c r="B6613">
        <v>193</v>
      </c>
      <c r="C6613" t="s">
        <v>141</v>
      </c>
      <c r="D6613" t="s">
        <v>148</v>
      </c>
      <c r="E6613" t="s">
        <v>76</v>
      </c>
      <c r="F6613" t="s">
        <v>35</v>
      </c>
      <c r="G6613" t="s">
        <v>77</v>
      </c>
      <c r="H6613" t="s">
        <v>76</v>
      </c>
      <c r="I6613">
        <v>0</v>
      </c>
      <c r="J6613">
        <v>0</v>
      </c>
      <c r="K6613">
        <v>337.6743445416667</v>
      </c>
      <c r="L6613">
        <v>0</v>
      </c>
    </row>
    <row r="6614" spans="1:12" x14ac:dyDescent="0.25">
      <c r="A6614" t="s">
        <v>33</v>
      </c>
      <c r="B6614">
        <v>193</v>
      </c>
      <c r="C6614" t="s">
        <v>141</v>
      </c>
      <c r="D6614" t="s">
        <v>149</v>
      </c>
      <c r="E6614" t="s">
        <v>76</v>
      </c>
      <c r="F6614" t="s">
        <v>35</v>
      </c>
      <c r="G6614" t="s">
        <v>77</v>
      </c>
      <c r="H6614" t="s">
        <v>76</v>
      </c>
      <c r="I6614">
        <v>0</v>
      </c>
      <c r="J6614">
        <v>0</v>
      </c>
      <c r="K6614">
        <v>337.6743445416667</v>
      </c>
      <c r="L6614">
        <v>0</v>
      </c>
    </row>
    <row r="6615" spans="1:12" x14ac:dyDescent="0.25">
      <c r="A6615" t="s">
        <v>33</v>
      </c>
      <c r="B6615">
        <v>193</v>
      </c>
      <c r="C6615" t="s">
        <v>141</v>
      </c>
      <c r="D6615" t="s">
        <v>150</v>
      </c>
      <c r="E6615" t="s">
        <v>76</v>
      </c>
      <c r="F6615" t="s">
        <v>35</v>
      </c>
      <c r="G6615" t="s">
        <v>77</v>
      </c>
      <c r="H6615" t="s">
        <v>76</v>
      </c>
      <c r="I6615">
        <v>0</v>
      </c>
      <c r="J6615">
        <v>0</v>
      </c>
      <c r="K6615">
        <v>337.6743445416667</v>
      </c>
      <c r="L6615">
        <v>0</v>
      </c>
    </row>
    <row r="6616" spans="1:12" x14ac:dyDescent="0.25">
      <c r="A6616" t="s">
        <v>34</v>
      </c>
      <c r="B6616">
        <v>193</v>
      </c>
      <c r="C6616" t="s">
        <v>141</v>
      </c>
      <c r="D6616" t="s">
        <v>143</v>
      </c>
      <c r="E6616" t="s">
        <v>76</v>
      </c>
      <c r="F6616" t="s">
        <v>35</v>
      </c>
      <c r="G6616" t="s">
        <v>77</v>
      </c>
      <c r="H6616" t="s">
        <v>76</v>
      </c>
      <c r="I6616">
        <v>0</v>
      </c>
      <c r="J6616">
        <v>0</v>
      </c>
      <c r="K6616">
        <v>337.6743445416667</v>
      </c>
      <c r="L6616">
        <v>0</v>
      </c>
    </row>
    <row r="6617" spans="1:12" x14ac:dyDescent="0.25">
      <c r="A6617" t="s">
        <v>34</v>
      </c>
      <c r="B6617">
        <v>193</v>
      </c>
      <c r="C6617" t="s">
        <v>141</v>
      </c>
      <c r="D6617" t="s">
        <v>144</v>
      </c>
      <c r="E6617" t="s">
        <v>76</v>
      </c>
      <c r="F6617" t="s">
        <v>35</v>
      </c>
      <c r="G6617" t="s">
        <v>77</v>
      </c>
      <c r="H6617" t="s">
        <v>76</v>
      </c>
      <c r="I6617">
        <v>0</v>
      </c>
      <c r="J6617">
        <v>0</v>
      </c>
      <c r="K6617">
        <v>337.6743445416667</v>
      </c>
      <c r="L6617">
        <v>0</v>
      </c>
    </row>
    <row r="6618" spans="1:12" x14ac:dyDescent="0.25">
      <c r="A6618" t="s">
        <v>34</v>
      </c>
      <c r="B6618">
        <v>193</v>
      </c>
      <c r="C6618" t="s">
        <v>141</v>
      </c>
      <c r="D6618" t="s">
        <v>145</v>
      </c>
      <c r="E6618" t="s">
        <v>76</v>
      </c>
      <c r="F6618" t="s">
        <v>35</v>
      </c>
      <c r="G6618" t="s">
        <v>77</v>
      </c>
      <c r="H6618" t="s">
        <v>76</v>
      </c>
      <c r="I6618">
        <v>0</v>
      </c>
      <c r="J6618">
        <v>0</v>
      </c>
      <c r="K6618">
        <v>337.6743445416667</v>
      </c>
      <c r="L6618">
        <v>0</v>
      </c>
    </row>
    <row r="6619" spans="1:12" x14ac:dyDescent="0.25">
      <c r="A6619" t="s">
        <v>34</v>
      </c>
      <c r="B6619">
        <v>193</v>
      </c>
      <c r="C6619" t="s">
        <v>141</v>
      </c>
      <c r="D6619" t="s">
        <v>146</v>
      </c>
      <c r="E6619" t="s">
        <v>76</v>
      </c>
      <c r="F6619" t="s">
        <v>35</v>
      </c>
      <c r="G6619" t="s">
        <v>77</v>
      </c>
      <c r="H6619" t="s">
        <v>76</v>
      </c>
      <c r="I6619">
        <v>0</v>
      </c>
      <c r="J6619">
        <v>0</v>
      </c>
      <c r="K6619">
        <v>337.6743445416667</v>
      </c>
      <c r="L6619">
        <v>0</v>
      </c>
    </row>
    <row r="6620" spans="1:12" x14ac:dyDescent="0.25">
      <c r="A6620" t="s">
        <v>34</v>
      </c>
      <c r="B6620">
        <v>193</v>
      </c>
      <c r="C6620" t="s">
        <v>141</v>
      </c>
      <c r="D6620" t="s">
        <v>147</v>
      </c>
      <c r="E6620" t="s">
        <v>76</v>
      </c>
      <c r="F6620" t="s">
        <v>35</v>
      </c>
      <c r="G6620" t="s">
        <v>77</v>
      </c>
      <c r="H6620" t="s">
        <v>76</v>
      </c>
      <c r="I6620">
        <v>3050.3432186889813</v>
      </c>
      <c r="J6620">
        <v>6135.7733788858868</v>
      </c>
      <c r="K6620">
        <v>337.6743445416667</v>
      </c>
      <c r="L6620">
        <v>18.17068272454668</v>
      </c>
    </row>
    <row r="6621" spans="1:12" x14ac:dyDescent="0.25">
      <c r="A6621" t="s">
        <v>34</v>
      </c>
      <c r="B6621">
        <v>193</v>
      </c>
      <c r="C6621" t="s">
        <v>141</v>
      </c>
      <c r="D6621" t="s">
        <v>148</v>
      </c>
      <c r="E6621" t="s">
        <v>76</v>
      </c>
      <c r="F6621" t="s">
        <v>35</v>
      </c>
      <c r="G6621" t="s">
        <v>77</v>
      </c>
      <c r="H6621" t="s">
        <v>76</v>
      </c>
      <c r="I6621">
        <v>0</v>
      </c>
      <c r="J6621">
        <v>0</v>
      </c>
      <c r="K6621">
        <v>337.6743445416667</v>
      </c>
      <c r="L6621">
        <v>0</v>
      </c>
    </row>
    <row r="6622" spans="1:12" x14ac:dyDescent="0.25">
      <c r="A6622" t="s">
        <v>34</v>
      </c>
      <c r="B6622">
        <v>193</v>
      </c>
      <c r="C6622" t="s">
        <v>141</v>
      </c>
      <c r="D6622" t="s">
        <v>149</v>
      </c>
      <c r="E6622" t="s">
        <v>76</v>
      </c>
      <c r="F6622" t="s">
        <v>35</v>
      </c>
      <c r="G6622" t="s">
        <v>77</v>
      </c>
      <c r="H6622" t="s">
        <v>76</v>
      </c>
      <c r="I6622">
        <v>0</v>
      </c>
      <c r="J6622">
        <v>0</v>
      </c>
      <c r="K6622">
        <v>337.6743445416667</v>
      </c>
      <c r="L6622">
        <v>0</v>
      </c>
    </row>
    <row r="6623" spans="1:12" x14ac:dyDescent="0.25">
      <c r="A6623" t="s">
        <v>34</v>
      </c>
      <c r="B6623">
        <v>193</v>
      </c>
      <c r="C6623" t="s">
        <v>141</v>
      </c>
      <c r="D6623" t="s">
        <v>150</v>
      </c>
      <c r="E6623" t="s">
        <v>76</v>
      </c>
      <c r="F6623" t="s">
        <v>35</v>
      </c>
      <c r="G6623" t="s">
        <v>77</v>
      </c>
      <c r="H6623" t="s">
        <v>76</v>
      </c>
      <c r="I6623">
        <v>0</v>
      </c>
      <c r="J6623">
        <v>0</v>
      </c>
      <c r="K6623">
        <v>337.6743445416667</v>
      </c>
      <c r="L6623">
        <v>0</v>
      </c>
    </row>
    <row r="6624" spans="1:12" x14ac:dyDescent="0.25">
      <c r="A6624" t="s">
        <v>12</v>
      </c>
      <c r="B6624">
        <v>194</v>
      </c>
      <c r="C6624" t="s">
        <v>141</v>
      </c>
      <c r="D6624" t="s">
        <v>143</v>
      </c>
      <c r="E6624" t="s">
        <v>84</v>
      </c>
      <c r="F6624" t="s">
        <v>35</v>
      </c>
      <c r="G6624" t="s">
        <v>77</v>
      </c>
      <c r="H6624" t="s">
        <v>84</v>
      </c>
      <c r="I6624">
        <v>0</v>
      </c>
      <c r="J6624">
        <v>0</v>
      </c>
      <c r="K6624">
        <v>63.644399999999997</v>
      </c>
      <c r="L6624">
        <v>0</v>
      </c>
    </row>
    <row r="6625" spans="1:12" x14ac:dyDescent="0.25">
      <c r="A6625" t="s">
        <v>12</v>
      </c>
      <c r="B6625">
        <v>194</v>
      </c>
      <c r="C6625" t="s">
        <v>141</v>
      </c>
      <c r="D6625" t="s">
        <v>144</v>
      </c>
      <c r="E6625" t="s">
        <v>84</v>
      </c>
      <c r="F6625" t="s">
        <v>35</v>
      </c>
      <c r="G6625" t="s">
        <v>77</v>
      </c>
      <c r="H6625" t="s">
        <v>84</v>
      </c>
      <c r="I6625">
        <v>0</v>
      </c>
      <c r="J6625">
        <v>0</v>
      </c>
      <c r="K6625">
        <v>63.644399999999997</v>
      </c>
      <c r="L6625">
        <v>0</v>
      </c>
    </row>
    <row r="6626" spans="1:12" x14ac:dyDescent="0.25">
      <c r="A6626" t="s">
        <v>12</v>
      </c>
      <c r="B6626">
        <v>194</v>
      </c>
      <c r="C6626" t="s">
        <v>141</v>
      </c>
      <c r="D6626" t="s">
        <v>145</v>
      </c>
      <c r="E6626" t="s">
        <v>84</v>
      </c>
      <c r="F6626" t="s">
        <v>35</v>
      </c>
      <c r="G6626" t="s">
        <v>77</v>
      </c>
      <c r="H6626" t="s">
        <v>84</v>
      </c>
      <c r="I6626">
        <v>0</v>
      </c>
      <c r="J6626">
        <v>0</v>
      </c>
      <c r="K6626">
        <v>63.644399999999997</v>
      </c>
      <c r="L6626">
        <v>0</v>
      </c>
    </row>
    <row r="6627" spans="1:12" x14ac:dyDescent="0.25">
      <c r="A6627" t="s">
        <v>12</v>
      </c>
      <c r="B6627">
        <v>194</v>
      </c>
      <c r="C6627" t="s">
        <v>141</v>
      </c>
      <c r="D6627" t="s">
        <v>146</v>
      </c>
      <c r="E6627" t="s">
        <v>84</v>
      </c>
      <c r="F6627" t="s">
        <v>35</v>
      </c>
      <c r="G6627" t="s">
        <v>77</v>
      </c>
      <c r="H6627" t="s">
        <v>84</v>
      </c>
      <c r="I6627">
        <v>0</v>
      </c>
      <c r="J6627">
        <v>0</v>
      </c>
      <c r="K6627">
        <v>63.644399999999997</v>
      </c>
      <c r="L6627">
        <v>0</v>
      </c>
    </row>
    <row r="6628" spans="1:12" x14ac:dyDescent="0.25">
      <c r="A6628" t="s">
        <v>12</v>
      </c>
      <c r="B6628">
        <v>194</v>
      </c>
      <c r="C6628" t="s">
        <v>141</v>
      </c>
      <c r="D6628" t="s">
        <v>147</v>
      </c>
      <c r="E6628" t="s">
        <v>84</v>
      </c>
      <c r="F6628" t="s">
        <v>35</v>
      </c>
      <c r="G6628" t="s">
        <v>77</v>
      </c>
      <c r="H6628" t="s">
        <v>84</v>
      </c>
      <c r="I6628">
        <v>0</v>
      </c>
      <c r="J6628">
        <v>0</v>
      </c>
      <c r="K6628">
        <v>63.644399999999997</v>
      </c>
      <c r="L6628">
        <v>0</v>
      </c>
    </row>
    <row r="6629" spans="1:12" x14ac:dyDescent="0.25">
      <c r="A6629" t="s">
        <v>12</v>
      </c>
      <c r="B6629">
        <v>194</v>
      </c>
      <c r="C6629" t="s">
        <v>141</v>
      </c>
      <c r="D6629" t="s">
        <v>148</v>
      </c>
      <c r="E6629" t="s">
        <v>84</v>
      </c>
      <c r="F6629" t="s">
        <v>35</v>
      </c>
      <c r="G6629" t="s">
        <v>77</v>
      </c>
      <c r="H6629" t="s">
        <v>84</v>
      </c>
      <c r="I6629">
        <v>0</v>
      </c>
      <c r="J6629">
        <v>0</v>
      </c>
      <c r="K6629">
        <v>63.644399999999997</v>
      </c>
      <c r="L6629">
        <v>0</v>
      </c>
    </row>
    <row r="6630" spans="1:12" x14ac:dyDescent="0.25">
      <c r="A6630" t="s">
        <v>12</v>
      </c>
      <c r="B6630">
        <v>194</v>
      </c>
      <c r="C6630" t="s">
        <v>141</v>
      </c>
      <c r="D6630" t="s">
        <v>149</v>
      </c>
      <c r="E6630" t="s">
        <v>84</v>
      </c>
      <c r="F6630" t="s">
        <v>35</v>
      </c>
      <c r="G6630" t="s">
        <v>77</v>
      </c>
      <c r="H6630" t="s">
        <v>84</v>
      </c>
      <c r="I6630">
        <v>0</v>
      </c>
      <c r="J6630">
        <v>0</v>
      </c>
      <c r="K6630">
        <v>63.644399999999997</v>
      </c>
      <c r="L6630">
        <v>0</v>
      </c>
    </row>
    <row r="6631" spans="1:12" x14ac:dyDescent="0.25">
      <c r="A6631" t="s">
        <v>12</v>
      </c>
      <c r="B6631">
        <v>194</v>
      </c>
      <c r="C6631" t="s">
        <v>141</v>
      </c>
      <c r="D6631" t="s">
        <v>150</v>
      </c>
      <c r="E6631" t="s">
        <v>84</v>
      </c>
      <c r="F6631" t="s">
        <v>35</v>
      </c>
      <c r="G6631" t="s">
        <v>77</v>
      </c>
      <c r="H6631" t="s">
        <v>84</v>
      </c>
      <c r="I6631">
        <v>0</v>
      </c>
      <c r="J6631">
        <v>0</v>
      </c>
      <c r="K6631">
        <v>63.644399999999997</v>
      </c>
      <c r="L6631">
        <v>0</v>
      </c>
    </row>
    <row r="6632" spans="1:12" x14ac:dyDescent="0.25">
      <c r="A6632" t="s">
        <v>22</v>
      </c>
      <c r="B6632">
        <v>194</v>
      </c>
      <c r="C6632" t="s">
        <v>141</v>
      </c>
      <c r="D6632" t="s">
        <v>143</v>
      </c>
      <c r="E6632" t="s">
        <v>84</v>
      </c>
      <c r="F6632" t="s">
        <v>35</v>
      </c>
      <c r="G6632" t="s">
        <v>77</v>
      </c>
      <c r="H6632" t="s">
        <v>84</v>
      </c>
      <c r="I6632">
        <v>0</v>
      </c>
      <c r="J6632">
        <v>0</v>
      </c>
      <c r="K6632">
        <v>63.644399999999997</v>
      </c>
      <c r="L6632">
        <v>0</v>
      </c>
    </row>
    <row r="6633" spans="1:12" x14ac:dyDescent="0.25">
      <c r="A6633" t="s">
        <v>22</v>
      </c>
      <c r="B6633">
        <v>194</v>
      </c>
      <c r="C6633" t="s">
        <v>141</v>
      </c>
      <c r="D6633" t="s">
        <v>144</v>
      </c>
      <c r="E6633" t="s">
        <v>84</v>
      </c>
      <c r="F6633" t="s">
        <v>35</v>
      </c>
      <c r="G6633" t="s">
        <v>77</v>
      </c>
      <c r="H6633" t="s">
        <v>84</v>
      </c>
      <c r="I6633">
        <v>0</v>
      </c>
      <c r="J6633">
        <v>0</v>
      </c>
      <c r="K6633">
        <v>63.644399999999997</v>
      </c>
      <c r="L6633">
        <v>0</v>
      </c>
    </row>
    <row r="6634" spans="1:12" x14ac:dyDescent="0.25">
      <c r="A6634" t="s">
        <v>22</v>
      </c>
      <c r="B6634">
        <v>194</v>
      </c>
      <c r="C6634" t="s">
        <v>141</v>
      </c>
      <c r="D6634" t="s">
        <v>145</v>
      </c>
      <c r="E6634" t="s">
        <v>84</v>
      </c>
      <c r="F6634" t="s">
        <v>35</v>
      </c>
      <c r="G6634" t="s">
        <v>77</v>
      </c>
      <c r="H6634" t="s">
        <v>84</v>
      </c>
      <c r="I6634">
        <v>0</v>
      </c>
      <c r="J6634">
        <v>0</v>
      </c>
      <c r="K6634">
        <v>63.644399999999997</v>
      </c>
      <c r="L6634">
        <v>0</v>
      </c>
    </row>
    <row r="6635" spans="1:12" x14ac:dyDescent="0.25">
      <c r="A6635" t="s">
        <v>22</v>
      </c>
      <c r="B6635">
        <v>194</v>
      </c>
      <c r="C6635" t="s">
        <v>141</v>
      </c>
      <c r="D6635" t="s">
        <v>146</v>
      </c>
      <c r="E6635" t="s">
        <v>84</v>
      </c>
      <c r="F6635" t="s">
        <v>35</v>
      </c>
      <c r="G6635" t="s">
        <v>77</v>
      </c>
      <c r="H6635" t="s">
        <v>84</v>
      </c>
      <c r="I6635">
        <v>0</v>
      </c>
      <c r="J6635">
        <v>0</v>
      </c>
      <c r="K6635">
        <v>63.644399999999997</v>
      </c>
      <c r="L6635">
        <v>0</v>
      </c>
    </row>
    <row r="6636" spans="1:12" x14ac:dyDescent="0.25">
      <c r="A6636" t="s">
        <v>22</v>
      </c>
      <c r="B6636">
        <v>194</v>
      </c>
      <c r="C6636" t="s">
        <v>141</v>
      </c>
      <c r="D6636" t="s">
        <v>147</v>
      </c>
      <c r="E6636" t="s">
        <v>84</v>
      </c>
      <c r="F6636" t="s">
        <v>35</v>
      </c>
      <c r="G6636" t="s">
        <v>77</v>
      </c>
      <c r="H6636" t="s">
        <v>84</v>
      </c>
      <c r="I6636">
        <v>0</v>
      </c>
      <c r="J6636">
        <v>0</v>
      </c>
      <c r="K6636">
        <v>63.644399999999997</v>
      </c>
      <c r="L6636">
        <v>0</v>
      </c>
    </row>
    <row r="6637" spans="1:12" x14ac:dyDescent="0.25">
      <c r="A6637" t="s">
        <v>22</v>
      </c>
      <c r="B6637">
        <v>194</v>
      </c>
      <c r="C6637" t="s">
        <v>141</v>
      </c>
      <c r="D6637" t="s">
        <v>148</v>
      </c>
      <c r="E6637" t="s">
        <v>84</v>
      </c>
      <c r="F6637" t="s">
        <v>35</v>
      </c>
      <c r="G6637" t="s">
        <v>77</v>
      </c>
      <c r="H6637" t="s">
        <v>84</v>
      </c>
      <c r="I6637">
        <v>0</v>
      </c>
      <c r="J6637">
        <v>0</v>
      </c>
      <c r="K6637">
        <v>63.644399999999997</v>
      </c>
      <c r="L6637">
        <v>0</v>
      </c>
    </row>
    <row r="6638" spans="1:12" x14ac:dyDescent="0.25">
      <c r="A6638" t="s">
        <v>22</v>
      </c>
      <c r="B6638">
        <v>194</v>
      </c>
      <c r="C6638" t="s">
        <v>141</v>
      </c>
      <c r="D6638" t="s">
        <v>149</v>
      </c>
      <c r="E6638" t="s">
        <v>84</v>
      </c>
      <c r="F6638" t="s">
        <v>35</v>
      </c>
      <c r="G6638" t="s">
        <v>77</v>
      </c>
      <c r="H6638" t="s">
        <v>84</v>
      </c>
      <c r="I6638">
        <v>0</v>
      </c>
      <c r="J6638">
        <v>0</v>
      </c>
      <c r="K6638">
        <v>63.644399999999997</v>
      </c>
      <c r="L6638">
        <v>0</v>
      </c>
    </row>
    <row r="6639" spans="1:12" x14ac:dyDescent="0.25">
      <c r="A6639" t="s">
        <v>22</v>
      </c>
      <c r="B6639">
        <v>194</v>
      </c>
      <c r="C6639" t="s">
        <v>141</v>
      </c>
      <c r="D6639" t="s">
        <v>150</v>
      </c>
      <c r="E6639" t="s">
        <v>84</v>
      </c>
      <c r="F6639" t="s">
        <v>35</v>
      </c>
      <c r="G6639" t="s">
        <v>77</v>
      </c>
      <c r="H6639" t="s">
        <v>84</v>
      </c>
      <c r="I6639">
        <v>0</v>
      </c>
      <c r="J6639">
        <v>0</v>
      </c>
      <c r="K6639">
        <v>63.644399999999997</v>
      </c>
      <c r="L6639">
        <v>0</v>
      </c>
    </row>
    <row r="6640" spans="1:12" x14ac:dyDescent="0.25">
      <c r="A6640" t="s">
        <v>23</v>
      </c>
      <c r="B6640">
        <v>194</v>
      </c>
      <c r="C6640" t="s">
        <v>141</v>
      </c>
      <c r="D6640" t="s">
        <v>143</v>
      </c>
      <c r="E6640" t="s">
        <v>84</v>
      </c>
      <c r="F6640" t="s">
        <v>35</v>
      </c>
      <c r="G6640" t="s">
        <v>77</v>
      </c>
      <c r="H6640" t="s">
        <v>84</v>
      </c>
      <c r="I6640">
        <v>0</v>
      </c>
      <c r="J6640">
        <v>0</v>
      </c>
      <c r="K6640">
        <v>63.644399999999997</v>
      </c>
      <c r="L6640">
        <v>0</v>
      </c>
    </row>
    <row r="6641" spans="1:12" x14ac:dyDescent="0.25">
      <c r="A6641" t="s">
        <v>23</v>
      </c>
      <c r="B6641">
        <v>194</v>
      </c>
      <c r="C6641" t="s">
        <v>141</v>
      </c>
      <c r="D6641" t="s">
        <v>144</v>
      </c>
      <c r="E6641" t="s">
        <v>84</v>
      </c>
      <c r="F6641" t="s">
        <v>35</v>
      </c>
      <c r="G6641" t="s">
        <v>77</v>
      </c>
      <c r="H6641" t="s">
        <v>84</v>
      </c>
      <c r="I6641">
        <v>0</v>
      </c>
      <c r="J6641">
        <v>0</v>
      </c>
      <c r="K6641">
        <v>63.644399999999997</v>
      </c>
      <c r="L6641">
        <v>0</v>
      </c>
    </row>
    <row r="6642" spans="1:12" x14ac:dyDescent="0.25">
      <c r="A6642" t="s">
        <v>23</v>
      </c>
      <c r="B6642">
        <v>194</v>
      </c>
      <c r="C6642" t="s">
        <v>141</v>
      </c>
      <c r="D6642" t="s">
        <v>145</v>
      </c>
      <c r="E6642" t="s">
        <v>84</v>
      </c>
      <c r="F6642" t="s">
        <v>35</v>
      </c>
      <c r="G6642" t="s">
        <v>77</v>
      </c>
      <c r="H6642" t="s">
        <v>84</v>
      </c>
      <c r="I6642">
        <v>0</v>
      </c>
      <c r="J6642">
        <v>0</v>
      </c>
      <c r="K6642">
        <v>63.644399999999997</v>
      </c>
      <c r="L6642">
        <v>0</v>
      </c>
    </row>
    <row r="6643" spans="1:12" x14ac:dyDescent="0.25">
      <c r="A6643" t="s">
        <v>23</v>
      </c>
      <c r="B6643">
        <v>194</v>
      </c>
      <c r="C6643" t="s">
        <v>141</v>
      </c>
      <c r="D6643" t="s">
        <v>146</v>
      </c>
      <c r="E6643" t="s">
        <v>84</v>
      </c>
      <c r="F6643" t="s">
        <v>35</v>
      </c>
      <c r="G6643" t="s">
        <v>77</v>
      </c>
      <c r="H6643" t="s">
        <v>84</v>
      </c>
      <c r="I6643">
        <v>0</v>
      </c>
      <c r="J6643">
        <v>0</v>
      </c>
      <c r="K6643">
        <v>63.644399999999997</v>
      </c>
      <c r="L6643">
        <v>0</v>
      </c>
    </row>
    <row r="6644" spans="1:12" x14ac:dyDescent="0.25">
      <c r="A6644" t="s">
        <v>23</v>
      </c>
      <c r="B6644">
        <v>194</v>
      </c>
      <c r="C6644" t="s">
        <v>141</v>
      </c>
      <c r="D6644" t="s">
        <v>147</v>
      </c>
      <c r="E6644" t="s">
        <v>84</v>
      </c>
      <c r="F6644" t="s">
        <v>35</v>
      </c>
      <c r="G6644" t="s">
        <v>77</v>
      </c>
      <c r="H6644" t="s">
        <v>84</v>
      </c>
      <c r="I6644">
        <v>0</v>
      </c>
      <c r="J6644">
        <v>0</v>
      </c>
      <c r="K6644">
        <v>63.644399999999997</v>
      </c>
      <c r="L6644">
        <v>0</v>
      </c>
    </row>
    <row r="6645" spans="1:12" x14ac:dyDescent="0.25">
      <c r="A6645" t="s">
        <v>23</v>
      </c>
      <c r="B6645">
        <v>194</v>
      </c>
      <c r="C6645" t="s">
        <v>141</v>
      </c>
      <c r="D6645" t="s">
        <v>148</v>
      </c>
      <c r="E6645" t="s">
        <v>84</v>
      </c>
      <c r="F6645" t="s">
        <v>35</v>
      </c>
      <c r="G6645" t="s">
        <v>77</v>
      </c>
      <c r="H6645" t="s">
        <v>84</v>
      </c>
      <c r="I6645">
        <v>0</v>
      </c>
      <c r="J6645">
        <v>0</v>
      </c>
      <c r="K6645">
        <v>63.644399999999997</v>
      </c>
      <c r="L6645">
        <v>0</v>
      </c>
    </row>
    <row r="6646" spans="1:12" x14ac:dyDescent="0.25">
      <c r="A6646" t="s">
        <v>23</v>
      </c>
      <c r="B6646">
        <v>194</v>
      </c>
      <c r="C6646" t="s">
        <v>141</v>
      </c>
      <c r="D6646" t="s">
        <v>149</v>
      </c>
      <c r="E6646" t="s">
        <v>84</v>
      </c>
      <c r="F6646" t="s">
        <v>35</v>
      </c>
      <c r="G6646" t="s">
        <v>77</v>
      </c>
      <c r="H6646" t="s">
        <v>84</v>
      </c>
      <c r="I6646">
        <v>0</v>
      </c>
      <c r="J6646">
        <v>0</v>
      </c>
      <c r="K6646">
        <v>63.644399999999997</v>
      </c>
      <c r="L6646">
        <v>0</v>
      </c>
    </row>
    <row r="6647" spans="1:12" x14ac:dyDescent="0.25">
      <c r="A6647" t="s">
        <v>23</v>
      </c>
      <c r="B6647">
        <v>194</v>
      </c>
      <c r="C6647" t="s">
        <v>141</v>
      </c>
      <c r="D6647" t="s">
        <v>150</v>
      </c>
      <c r="E6647" t="s">
        <v>84</v>
      </c>
      <c r="F6647" t="s">
        <v>35</v>
      </c>
      <c r="G6647" t="s">
        <v>77</v>
      </c>
      <c r="H6647" t="s">
        <v>84</v>
      </c>
      <c r="I6647">
        <v>0</v>
      </c>
      <c r="J6647">
        <v>0</v>
      </c>
      <c r="K6647">
        <v>63.644399999999997</v>
      </c>
      <c r="L6647">
        <v>0</v>
      </c>
    </row>
    <row r="6648" spans="1:12" x14ac:dyDescent="0.25">
      <c r="A6648" t="s">
        <v>24</v>
      </c>
      <c r="B6648">
        <v>194</v>
      </c>
      <c r="C6648" t="s">
        <v>141</v>
      </c>
      <c r="D6648" t="s">
        <v>143</v>
      </c>
      <c r="E6648" t="s">
        <v>84</v>
      </c>
      <c r="F6648" t="s">
        <v>35</v>
      </c>
      <c r="G6648" t="s">
        <v>77</v>
      </c>
      <c r="H6648" t="s">
        <v>84</v>
      </c>
      <c r="I6648">
        <v>0</v>
      </c>
      <c r="J6648">
        <v>0</v>
      </c>
      <c r="K6648">
        <v>63.644399999999997</v>
      </c>
      <c r="L6648">
        <v>0</v>
      </c>
    </row>
    <row r="6649" spans="1:12" x14ac:dyDescent="0.25">
      <c r="A6649" t="s">
        <v>24</v>
      </c>
      <c r="B6649">
        <v>194</v>
      </c>
      <c r="C6649" t="s">
        <v>141</v>
      </c>
      <c r="D6649" t="s">
        <v>144</v>
      </c>
      <c r="E6649" t="s">
        <v>84</v>
      </c>
      <c r="F6649" t="s">
        <v>35</v>
      </c>
      <c r="G6649" t="s">
        <v>77</v>
      </c>
      <c r="H6649" t="s">
        <v>84</v>
      </c>
      <c r="I6649">
        <v>0</v>
      </c>
      <c r="J6649">
        <v>0</v>
      </c>
      <c r="K6649">
        <v>63.644399999999997</v>
      </c>
      <c r="L6649">
        <v>0</v>
      </c>
    </row>
    <row r="6650" spans="1:12" x14ac:dyDescent="0.25">
      <c r="A6650" t="s">
        <v>24</v>
      </c>
      <c r="B6650">
        <v>194</v>
      </c>
      <c r="C6650" t="s">
        <v>141</v>
      </c>
      <c r="D6650" t="s">
        <v>145</v>
      </c>
      <c r="E6650" t="s">
        <v>84</v>
      </c>
      <c r="F6650" t="s">
        <v>35</v>
      </c>
      <c r="G6650" t="s">
        <v>77</v>
      </c>
      <c r="H6650" t="s">
        <v>84</v>
      </c>
      <c r="I6650">
        <v>0</v>
      </c>
      <c r="J6650">
        <v>0</v>
      </c>
      <c r="K6650">
        <v>63.644399999999997</v>
      </c>
      <c r="L6650">
        <v>0</v>
      </c>
    </row>
    <row r="6651" spans="1:12" x14ac:dyDescent="0.25">
      <c r="A6651" t="s">
        <v>24</v>
      </c>
      <c r="B6651">
        <v>194</v>
      </c>
      <c r="C6651" t="s">
        <v>141</v>
      </c>
      <c r="D6651" t="s">
        <v>146</v>
      </c>
      <c r="E6651" t="s">
        <v>84</v>
      </c>
      <c r="F6651" t="s">
        <v>35</v>
      </c>
      <c r="G6651" t="s">
        <v>77</v>
      </c>
      <c r="H6651" t="s">
        <v>84</v>
      </c>
      <c r="I6651">
        <v>0</v>
      </c>
      <c r="J6651">
        <v>0</v>
      </c>
      <c r="K6651">
        <v>63.644399999999997</v>
      </c>
      <c r="L6651">
        <v>0</v>
      </c>
    </row>
    <row r="6652" spans="1:12" x14ac:dyDescent="0.25">
      <c r="A6652" t="s">
        <v>24</v>
      </c>
      <c r="B6652">
        <v>194</v>
      </c>
      <c r="C6652" t="s">
        <v>141</v>
      </c>
      <c r="D6652" t="s">
        <v>147</v>
      </c>
      <c r="E6652" t="s">
        <v>84</v>
      </c>
      <c r="F6652" t="s">
        <v>35</v>
      </c>
      <c r="G6652" t="s">
        <v>77</v>
      </c>
      <c r="H6652" t="s">
        <v>84</v>
      </c>
      <c r="I6652">
        <v>0</v>
      </c>
      <c r="J6652">
        <v>0</v>
      </c>
      <c r="K6652">
        <v>63.644399999999997</v>
      </c>
      <c r="L6652">
        <v>0</v>
      </c>
    </row>
    <row r="6653" spans="1:12" x14ac:dyDescent="0.25">
      <c r="A6653" t="s">
        <v>24</v>
      </c>
      <c r="B6653">
        <v>194</v>
      </c>
      <c r="C6653" t="s">
        <v>141</v>
      </c>
      <c r="D6653" t="s">
        <v>148</v>
      </c>
      <c r="E6653" t="s">
        <v>84</v>
      </c>
      <c r="F6653" t="s">
        <v>35</v>
      </c>
      <c r="G6653" t="s">
        <v>77</v>
      </c>
      <c r="H6653" t="s">
        <v>84</v>
      </c>
      <c r="I6653">
        <v>0</v>
      </c>
      <c r="J6653">
        <v>0</v>
      </c>
      <c r="K6653">
        <v>63.644399999999997</v>
      </c>
      <c r="L6653">
        <v>0</v>
      </c>
    </row>
    <row r="6654" spans="1:12" x14ac:dyDescent="0.25">
      <c r="A6654" t="s">
        <v>24</v>
      </c>
      <c r="B6654">
        <v>194</v>
      </c>
      <c r="C6654" t="s">
        <v>141</v>
      </c>
      <c r="D6654" t="s">
        <v>149</v>
      </c>
      <c r="E6654" t="s">
        <v>84</v>
      </c>
      <c r="F6654" t="s">
        <v>35</v>
      </c>
      <c r="G6654" t="s">
        <v>77</v>
      </c>
      <c r="H6654" t="s">
        <v>84</v>
      </c>
      <c r="I6654">
        <v>0</v>
      </c>
      <c r="J6654">
        <v>0</v>
      </c>
      <c r="K6654">
        <v>63.644399999999997</v>
      </c>
      <c r="L6654">
        <v>0</v>
      </c>
    </row>
    <row r="6655" spans="1:12" x14ac:dyDescent="0.25">
      <c r="A6655" t="s">
        <v>24</v>
      </c>
      <c r="B6655">
        <v>194</v>
      </c>
      <c r="C6655" t="s">
        <v>141</v>
      </c>
      <c r="D6655" t="s">
        <v>150</v>
      </c>
      <c r="E6655" t="s">
        <v>84</v>
      </c>
      <c r="F6655" t="s">
        <v>35</v>
      </c>
      <c r="G6655" t="s">
        <v>77</v>
      </c>
      <c r="H6655" t="s">
        <v>84</v>
      </c>
      <c r="I6655">
        <v>0</v>
      </c>
      <c r="J6655">
        <v>0</v>
      </c>
      <c r="K6655">
        <v>63.644399999999997</v>
      </c>
      <c r="L6655">
        <v>0</v>
      </c>
    </row>
    <row r="6656" spans="1:12" x14ac:dyDescent="0.25">
      <c r="A6656" t="s">
        <v>25</v>
      </c>
      <c r="B6656">
        <v>194</v>
      </c>
      <c r="C6656" t="s">
        <v>141</v>
      </c>
      <c r="D6656" t="s">
        <v>143</v>
      </c>
      <c r="E6656" t="s">
        <v>84</v>
      </c>
      <c r="F6656" t="s">
        <v>35</v>
      </c>
      <c r="G6656" t="s">
        <v>77</v>
      </c>
      <c r="H6656" t="s">
        <v>84</v>
      </c>
      <c r="I6656">
        <v>0</v>
      </c>
      <c r="J6656">
        <v>0</v>
      </c>
      <c r="K6656">
        <v>63.644399999999997</v>
      </c>
      <c r="L6656">
        <v>0</v>
      </c>
    </row>
    <row r="6657" spans="1:12" x14ac:dyDescent="0.25">
      <c r="A6657" t="s">
        <v>25</v>
      </c>
      <c r="B6657">
        <v>194</v>
      </c>
      <c r="C6657" t="s">
        <v>141</v>
      </c>
      <c r="D6657" t="s">
        <v>144</v>
      </c>
      <c r="E6657" t="s">
        <v>84</v>
      </c>
      <c r="F6657" t="s">
        <v>35</v>
      </c>
      <c r="G6657" t="s">
        <v>77</v>
      </c>
      <c r="H6657" t="s">
        <v>84</v>
      </c>
      <c r="I6657">
        <v>0</v>
      </c>
      <c r="J6657">
        <v>0</v>
      </c>
      <c r="K6657">
        <v>63.644399999999997</v>
      </c>
      <c r="L6657">
        <v>0</v>
      </c>
    </row>
    <row r="6658" spans="1:12" x14ac:dyDescent="0.25">
      <c r="A6658" t="s">
        <v>25</v>
      </c>
      <c r="B6658">
        <v>194</v>
      </c>
      <c r="C6658" t="s">
        <v>141</v>
      </c>
      <c r="D6658" t="s">
        <v>145</v>
      </c>
      <c r="E6658" t="s">
        <v>84</v>
      </c>
      <c r="F6658" t="s">
        <v>35</v>
      </c>
      <c r="G6658" t="s">
        <v>77</v>
      </c>
      <c r="H6658" t="s">
        <v>84</v>
      </c>
      <c r="I6658">
        <v>0</v>
      </c>
      <c r="J6658">
        <v>0</v>
      </c>
      <c r="K6658">
        <v>63.644399999999997</v>
      </c>
      <c r="L6658">
        <v>0</v>
      </c>
    </row>
    <row r="6659" spans="1:12" x14ac:dyDescent="0.25">
      <c r="A6659" t="s">
        <v>25</v>
      </c>
      <c r="B6659">
        <v>194</v>
      </c>
      <c r="C6659" t="s">
        <v>141</v>
      </c>
      <c r="D6659" t="s">
        <v>146</v>
      </c>
      <c r="E6659" t="s">
        <v>84</v>
      </c>
      <c r="F6659" t="s">
        <v>35</v>
      </c>
      <c r="G6659" t="s">
        <v>77</v>
      </c>
      <c r="H6659" t="s">
        <v>84</v>
      </c>
      <c r="I6659">
        <v>0</v>
      </c>
      <c r="J6659">
        <v>0</v>
      </c>
      <c r="K6659">
        <v>63.644399999999997</v>
      </c>
      <c r="L6659">
        <v>0</v>
      </c>
    </row>
    <row r="6660" spans="1:12" x14ac:dyDescent="0.25">
      <c r="A6660" t="s">
        <v>25</v>
      </c>
      <c r="B6660">
        <v>194</v>
      </c>
      <c r="C6660" t="s">
        <v>141</v>
      </c>
      <c r="D6660" t="s">
        <v>147</v>
      </c>
      <c r="E6660" t="s">
        <v>84</v>
      </c>
      <c r="F6660" t="s">
        <v>35</v>
      </c>
      <c r="G6660" t="s">
        <v>77</v>
      </c>
      <c r="H6660" t="s">
        <v>84</v>
      </c>
      <c r="I6660">
        <v>0</v>
      </c>
      <c r="J6660">
        <v>0</v>
      </c>
      <c r="K6660">
        <v>63.644399999999997</v>
      </c>
      <c r="L6660">
        <v>0</v>
      </c>
    </row>
    <row r="6661" spans="1:12" x14ac:dyDescent="0.25">
      <c r="A6661" t="s">
        <v>25</v>
      </c>
      <c r="B6661">
        <v>194</v>
      </c>
      <c r="C6661" t="s">
        <v>141</v>
      </c>
      <c r="D6661" t="s">
        <v>148</v>
      </c>
      <c r="E6661" t="s">
        <v>84</v>
      </c>
      <c r="F6661" t="s">
        <v>35</v>
      </c>
      <c r="G6661" t="s">
        <v>77</v>
      </c>
      <c r="H6661" t="s">
        <v>84</v>
      </c>
      <c r="I6661">
        <v>0</v>
      </c>
      <c r="J6661">
        <v>0</v>
      </c>
      <c r="K6661">
        <v>63.644399999999997</v>
      </c>
      <c r="L6661">
        <v>0</v>
      </c>
    </row>
    <row r="6662" spans="1:12" x14ac:dyDescent="0.25">
      <c r="A6662" t="s">
        <v>25</v>
      </c>
      <c r="B6662">
        <v>194</v>
      </c>
      <c r="C6662" t="s">
        <v>141</v>
      </c>
      <c r="D6662" t="s">
        <v>149</v>
      </c>
      <c r="E6662" t="s">
        <v>84</v>
      </c>
      <c r="F6662" t="s">
        <v>35</v>
      </c>
      <c r="G6662" t="s">
        <v>77</v>
      </c>
      <c r="H6662" t="s">
        <v>84</v>
      </c>
      <c r="I6662">
        <v>0</v>
      </c>
      <c r="J6662">
        <v>0</v>
      </c>
      <c r="K6662">
        <v>63.644399999999997</v>
      </c>
      <c r="L6662">
        <v>0</v>
      </c>
    </row>
    <row r="6663" spans="1:12" x14ac:dyDescent="0.25">
      <c r="A6663" t="s">
        <v>25</v>
      </c>
      <c r="B6663">
        <v>194</v>
      </c>
      <c r="C6663" t="s">
        <v>141</v>
      </c>
      <c r="D6663" t="s">
        <v>150</v>
      </c>
      <c r="E6663" t="s">
        <v>84</v>
      </c>
      <c r="F6663" t="s">
        <v>35</v>
      </c>
      <c r="G6663" t="s">
        <v>77</v>
      </c>
      <c r="H6663" t="s">
        <v>84</v>
      </c>
      <c r="I6663">
        <v>0</v>
      </c>
      <c r="J6663">
        <v>0</v>
      </c>
      <c r="K6663">
        <v>63.644399999999997</v>
      </c>
      <c r="L6663">
        <v>0</v>
      </c>
    </row>
    <row r="6664" spans="1:12" x14ac:dyDescent="0.25">
      <c r="A6664" t="s">
        <v>26</v>
      </c>
      <c r="B6664">
        <v>194</v>
      </c>
      <c r="C6664" t="s">
        <v>141</v>
      </c>
      <c r="D6664" t="s">
        <v>143</v>
      </c>
      <c r="E6664" t="s">
        <v>84</v>
      </c>
      <c r="F6664" t="s">
        <v>35</v>
      </c>
      <c r="G6664" t="s">
        <v>77</v>
      </c>
      <c r="H6664" t="s">
        <v>84</v>
      </c>
      <c r="I6664">
        <v>0</v>
      </c>
      <c r="J6664">
        <v>0</v>
      </c>
      <c r="K6664">
        <v>63.644399999999997</v>
      </c>
      <c r="L6664">
        <v>0</v>
      </c>
    </row>
    <row r="6665" spans="1:12" x14ac:dyDescent="0.25">
      <c r="A6665" t="s">
        <v>26</v>
      </c>
      <c r="B6665">
        <v>194</v>
      </c>
      <c r="C6665" t="s">
        <v>141</v>
      </c>
      <c r="D6665" t="s">
        <v>144</v>
      </c>
      <c r="E6665" t="s">
        <v>84</v>
      </c>
      <c r="F6665" t="s">
        <v>35</v>
      </c>
      <c r="G6665" t="s">
        <v>77</v>
      </c>
      <c r="H6665" t="s">
        <v>84</v>
      </c>
      <c r="I6665">
        <v>0</v>
      </c>
      <c r="J6665">
        <v>0</v>
      </c>
      <c r="K6665">
        <v>63.644399999999997</v>
      </c>
      <c r="L6665">
        <v>0</v>
      </c>
    </row>
    <row r="6666" spans="1:12" x14ac:dyDescent="0.25">
      <c r="A6666" t="s">
        <v>26</v>
      </c>
      <c r="B6666">
        <v>194</v>
      </c>
      <c r="C6666" t="s">
        <v>141</v>
      </c>
      <c r="D6666" t="s">
        <v>145</v>
      </c>
      <c r="E6666" t="s">
        <v>84</v>
      </c>
      <c r="F6666" t="s">
        <v>35</v>
      </c>
      <c r="G6666" t="s">
        <v>77</v>
      </c>
      <c r="H6666" t="s">
        <v>84</v>
      </c>
      <c r="I6666">
        <v>0</v>
      </c>
      <c r="J6666">
        <v>0</v>
      </c>
      <c r="K6666">
        <v>63.644399999999997</v>
      </c>
      <c r="L6666">
        <v>0</v>
      </c>
    </row>
    <row r="6667" spans="1:12" x14ac:dyDescent="0.25">
      <c r="A6667" t="s">
        <v>26</v>
      </c>
      <c r="B6667">
        <v>194</v>
      </c>
      <c r="C6667" t="s">
        <v>141</v>
      </c>
      <c r="D6667" t="s">
        <v>146</v>
      </c>
      <c r="E6667" t="s">
        <v>84</v>
      </c>
      <c r="F6667" t="s">
        <v>35</v>
      </c>
      <c r="G6667" t="s">
        <v>77</v>
      </c>
      <c r="H6667" t="s">
        <v>84</v>
      </c>
      <c r="I6667">
        <v>0</v>
      </c>
      <c r="J6667">
        <v>0</v>
      </c>
      <c r="K6667">
        <v>63.644399999999997</v>
      </c>
      <c r="L6667">
        <v>0</v>
      </c>
    </row>
    <row r="6668" spans="1:12" x14ac:dyDescent="0.25">
      <c r="A6668" t="s">
        <v>26</v>
      </c>
      <c r="B6668">
        <v>194</v>
      </c>
      <c r="C6668" t="s">
        <v>141</v>
      </c>
      <c r="D6668" t="s">
        <v>147</v>
      </c>
      <c r="E6668" t="s">
        <v>84</v>
      </c>
      <c r="F6668" t="s">
        <v>35</v>
      </c>
      <c r="G6668" t="s">
        <v>77</v>
      </c>
      <c r="H6668" t="s">
        <v>84</v>
      </c>
      <c r="I6668">
        <v>0</v>
      </c>
      <c r="J6668">
        <v>0</v>
      </c>
      <c r="K6668">
        <v>63.644399999999997</v>
      </c>
      <c r="L6668">
        <v>0</v>
      </c>
    </row>
    <row r="6669" spans="1:12" x14ac:dyDescent="0.25">
      <c r="A6669" t="s">
        <v>26</v>
      </c>
      <c r="B6669">
        <v>194</v>
      </c>
      <c r="C6669" t="s">
        <v>141</v>
      </c>
      <c r="D6669" t="s">
        <v>148</v>
      </c>
      <c r="E6669" t="s">
        <v>84</v>
      </c>
      <c r="F6669" t="s">
        <v>35</v>
      </c>
      <c r="G6669" t="s">
        <v>77</v>
      </c>
      <c r="H6669" t="s">
        <v>84</v>
      </c>
      <c r="I6669">
        <v>0</v>
      </c>
      <c r="J6669">
        <v>0</v>
      </c>
      <c r="K6669">
        <v>63.644399999999997</v>
      </c>
      <c r="L6669">
        <v>0</v>
      </c>
    </row>
    <row r="6670" spans="1:12" x14ac:dyDescent="0.25">
      <c r="A6670" t="s">
        <v>26</v>
      </c>
      <c r="B6670">
        <v>194</v>
      </c>
      <c r="C6670" t="s">
        <v>141</v>
      </c>
      <c r="D6670" t="s">
        <v>149</v>
      </c>
      <c r="E6670" t="s">
        <v>84</v>
      </c>
      <c r="F6670" t="s">
        <v>35</v>
      </c>
      <c r="G6670" t="s">
        <v>77</v>
      </c>
      <c r="H6670" t="s">
        <v>84</v>
      </c>
      <c r="I6670">
        <v>0</v>
      </c>
      <c r="J6670">
        <v>0</v>
      </c>
      <c r="K6670">
        <v>63.644399999999997</v>
      </c>
      <c r="L6670">
        <v>0</v>
      </c>
    </row>
    <row r="6671" spans="1:12" x14ac:dyDescent="0.25">
      <c r="A6671" t="s">
        <v>26</v>
      </c>
      <c r="B6671">
        <v>194</v>
      </c>
      <c r="C6671" t="s">
        <v>141</v>
      </c>
      <c r="D6671" t="s">
        <v>150</v>
      </c>
      <c r="E6671" t="s">
        <v>84</v>
      </c>
      <c r="F6671" t="s">
        <v>35</v>
      </c>
      <c r="G6671" t="s">
        <v>77</v>
      </c>
      <c r="H6671" t="s">
        <v>84</v>
      </c>
      <c r="I6671">
        <v>0</v>
      </c>
      <c r="J6671">
        <v>0</v>
      </c>
      <c r="K6671">
        <v>63.644399999999997</v>
      </c>
      <c r="L6671">
        <v>0</v>
      </c>
    </row>
    <row r="6672" spans="1:12" x14ac:dyDescent="0.25">
      <c r="A6672" t="s">
        <v>27</v>
      </c>
      <c r="B6672">
        <v>194</v>
      </c>
      <c r="C6672" t="s">
        <v>141</v>
      </c>
      <c r="D6672" t="s">
        <v>143</v>
      </c>
      <c r="E6672" t="s">
        <v>84</v>
      </c>
      <c r="F6672" t="s">
        <v>35</v>
      </c>
      <c r="G6672" t="s">
        <v>77</v>
      </c>
      <c r="H6672" t="s">
        <v>84</v>
      </c>
      <c r="I6672">
        <v>0</v>
      </c>
      <c r="J6672">
        <v>0</v>
      </c>
      <c r="K6672">
        <v>63.644399999999997</v>
      </c>
      <c r="L6672">
        <v>0</v>
      </c>
    </row>
    <row r="6673" spans="1:12" x14ac:dyDescent="0.25">
      <c r="A6673" t="s">
        <v>27</v>
      </c>
      <c r="B6673">
        <v>194</v>
      </c>
      <c r="C6673" t="s">
        <v>141</v>
      </c>
      <c r="D6673" t="s">
        <v>144</v>
      </c>
      <c r="E6673" t="s">
        <v>84</v>
      </c>
      <c r="F6673" t="s">
        <v>35</v>
      </c>
      <c r="G6673" t="s">
        <v>77</v>
      </c>
      <c r="H6673" t="s">
        <v>84</v>
      </c>
      <c r="I6673">
        <v>0</v>
      </c>
      <c r="J6673">
        <v>0</v>
      </c>
      <c r="K6673">
        <v>63.644399999999997</v>
      </c>
      <c r="L6673">
        <v>0</v>
      </c>
    </row>
    <row r="6674" spans="1:12" x14ac:dyDescent="0.25">
      <c r="A6674" t="s">
        <v>27</v>
      </c>
      <c r="B6674">
        <v>194</v>
      </c>
      <c r="C6674" t="s">
        <v>141</v>
      </c>
      <c r="D6674" t="s">
        <v>145</v>
      </c>
      <c r="E6674" t="s">
        <v>84</v>
      </c>
      <c r="F6674" t="s">
        <v>35</v>
      </c>
      <c r="G6674" t="s">
        <v>77</v>
      </c>
      <c r="H6674" t="s">
        <v>84</v>
      </c>
      <c r="I6674">
        <v>0</v>
      </c>
      <c r="J6674">
        <v>0</v>
      </c>
      <c r="K6674">
        <v>63.644399999999997</v>
      </c>
      <c r="L6674">
        <v>0</v>
      </c>
    </row>
    <row r="6675" spans="1:12" x14ac:dyDescent="0.25">
      <c r="A6675" t="s">
        <v>27</v>
      </c>
      <c r="B6675">
        <v>194</v>
      </c>
      <c r="C6675" t="s">
        <v>141</v>
      </c>
      <c r="D6675" t="s">
        <v>146</v>
      </c>
      <c r="E6675" t="s">
        <v>84</v>
      </c>
      <c r="F6675" t="s">
        <v>35</v>
      </c>
      <c r="G6675" t="s">
        <v>77</v>
      </c>
      <c r="H6675" t="s">
        <v>84</v>
      </c>
      <c r="I6675">
        <v>0</v>
      </c>
      <c r="J6675">
        <v>0</v>
      </c>
      <c r="K6675">
        <v>63.644399999999997</v>
      </c>
      <c r="L6675">
        <v>0</v>
      </c>
    </row>
    <row r="6676" spans="1:12" x14ac:dyDescent="0.25">
      <c r="A6676" t="s">
        <v>27</v>
      </c>
      <c r="B6676">
        <v>194</v>
      </c>
      <c r="C6676" t="s">
        <v>141</v>
      </c>
      <c r="D6676" t="s">
        <v>147</v>
      </c>
      <c r="E6676" t="s">
        <v>84</v>
      </c>
      <c r="F6676" t="s">
        <v>35</v>
      </c>
      <c r="G6676" t="s">
        <v>77</v>
      </c>
      <c r="H6676" t="s">
        <v>84</v>
      </c>
      <c r="I6676">
        <v>0</v>
      </c>
      <c r="J6676">
        <v>0</v>
      </c>
      <c r="K6676">
        <v>63.644399999999997</v>
      </c>
      <c r="L6676">
        <v>0</v>
      </c>
    </row>
    <row r="6677" spans="1:12" x14ac:dyDescent="0.25">
      <c r="A6677" t="s">
        <v>27</v>
      </c>
      <c r="B6677">
        <v>194</v>
      </c>
      <c r="C6677" t="s">
        <v>141</v>
      </c>
      <c r="D6677" t="s">
        <v>148</v>
      </c>
      <c r="E6677" t="s">
        <v>84</v>
      </c>
      <c r="F6677" t="s">
        <v>35</v>
      </c>
      <c r="G6677" t="s">
        <v>77</v>
      </c>
      <c r="H6677" t="s">
        <v>84</v>
      </c>
      <c r="I6677">
        <v>0</v>
      </c>
      <c r="J6677">
        <v>0</v>
      </c>
      <c r="K6677">
        <v>63.644399999999997</v>
      </c>
      <c r="L6677">
        <v>0</v>
      </c>
    </row>
    <row r="6678" spans="1:12" x14ac:dyDescent="0.25">
      <c r="A6678" t="s">
        <v>27</v>
      </c>
      <c r="B6678">
        <v>194</v>
      </c>
      <c r="C6678" t="s">
        <v>141</v>
      </c>
      <c r="D6678" t="s">
        <v>149</v>
      </c>
      <c r="E6678" t="s">
        <v>84</v>
      </c>
      <c r="F6678" t="s">
        <v>35</v>
      </c>
      <c r="G6678" t="s">
        <v>77</v>
      </c>
      <c r="H6678" t="s">
        <v>84</v>
      </c>
      <c r="I6678">
        <v>0</v>
      </c>
      <c r="J6678">
        <v>0</v>
      </c>
      <c r="K6678">
        <v>63.644399999999997</v>
      </c>
      <c r="L6678">
        <v>0</v>
      </c>
    </row>
    <row r="6679" spans="1:12" x14ac:dyDescent="0.25">
      <c r="A6679" t="s">
        <v>27</v>
      </c>
      <c r="B6679">
        <v>194</v>
      </c>
      <c r="C6679" t="s">
        <v>141</v>
      </c>
      <c r="D6679" t="s">
        <v>150</v>
      </c>
      <c r="E6679" t="s">
        <v>84</v>
      </c>
      <c r="F6679" t="s">
        <v>35</v>
      </c>
      <c r="G6679" t="s">
        <v>77</v>
      </c>
      <c r="H6679" t="s">
        <v>84</v>
      </c>
      <c r="I6679">
        <v>0</v>
      </c>
      <c r="J6679">
        <v>0</v>
      </c>
      <c r="K6679">
        <v>63.644399999999997</v>
      </c>
      <c r="L6679">
        <v>0</v>
      </c>
    </row>
    <row r="6680" spans="1:12" x14ac:dyDescent="0.25">
      <c r="A6680" t="s">
        <v>28</v>
      </c>
      <c r="B6680">
        <v>194</v>
      </c>
      <c r="C6680" t="s">
        <v>141</v>
      </c>
      <c r="D6680" t="s">
        <v>143</v>
      </c>
      <c r="E6680" t="s">
        <v>84</v>
      </c>
      <c r="F6680" t="s">
        <v>35</v>
      </c>
      <c r="G6680" t="s">
        <v>77</v>
      </c>
      <c r="H6680" t="s">
        <v>84</v>
      </c>
      <c r="I6680">
        <v>0</v>
      </c>
      <c r="J6680">
        <v>0</v>
      </c>
      <c r="K6680">
        <v>63.644399999999997</v>
      </c>
      <c r="L6680">
        <v>0</v>
      </c>
    </row>
    <row r="6681" spans="1:12" x14ac:dyDescent="0.25">
      <c r="A6681" t="s">
        <v>28</v>
      </c>
      <c r="B6681">
        <v>194</v>
      </c>
      <c r="C6681" t="s">
        <v>141</v>
      </c>
      <c r="D6681" t="s">
        <v>144</v>
      </c>
      <c r="E6681" t="s">
        <v>84</v>
      </c>
      <c r="F6681" t="s">
        <v>35</v>
      </c>
      <c r="G6681" t="s">
        <v>77</v>
      </c>
      <c r="H6681" t="s">
        <v>84</v>
      </c>
      <c r="I6681">
        <v>0</v>
      </c>
      <c r="J6681">
        <v>0</v>
      </c>
      <c r="K6681">
        <v>63.644399999999997</v>
      </c>
      <c r="L6681">
        <v>0</v>
      </c>
    </row>
    <row r="6682" spans="1:12" x14ac:dyDescent="0.25">
      <c r="A6682" t="s">
        <v>28</v>
      </c>
      <c r="B6682">
        <v>194</v>
      </c>
      <c r="C6682" t="s">
        <v>141</v>
      </c>
      <c r="D6682" t="s">
        <v>145</v>
      </c>
      <c r="E6682" t="s">
        <v>84</v>
      </c>
      <c r="F6682" t="s">
        <v>35</v>
      </c>
      <c r="G6682" t="s">
        <v>77</v>
      </c>
      <c r="H6682" t="s">
        <v>84</v>
      </c>
      <c r="I6682">
        <v>0</v>
      </c>
      <c r="J6682">
        <v>0</v>
      </c>
      <c r="K6682">
        <v>63.644399999999997</v>
      </c>
      <c r="L6682">
        <v>0</v>
      </c>
    </row>
    <row r="6683" spans="1:12" x14ac:dyDescent="0.25">
      <c r="A6683" t="s">
        <v>28</v>
      </c>
      <c r="B6683">
        <v>194</v>
      </c>
      <c r="C6683" t="s">
        <v>141</v>
      </c>
      <c r="D6683" t="s">
        <v>146</v>
      </c>
      <c r="E6683" t="s">
        <v>84</v>
      </c>
      <c r="F6683" t="s">
        <v>35</v>
      </c>
      <c r="G6683" t="s">
        <v>77</v>
      </c>
      <c r="H6683" t="s">
        <v>84</v>
      </c>
      <c r="I6683">
        <v>0</v>
      </c>
      <c r="J6683">
        <v>0</v>
      </c>
      <c r="K6683">
        <v>63.644399999999997</v>
      </c>
      <c r="L6683">
        <v>0</v>
      </c>
    </row>
    <row r="6684" spans="1:12" x14ac:dyDescent="0.25">
      <c r="A6684" t="s">
        <v>28</v>
      </c>
      <c r="B6684">
        <v>194</v>
      </c>
      <c r="C6684" t="s">
        <v>141</v>
      </c>
      <c r="D6684" t="s">
        <v>147</v>
      </c>
      <c r="E6684" t="s">
        <v>84</v>
      </c>
      <c r="F6684" t="s">
        <v>35</v>
      </c>
      <c r="G6684" t="s">
        <v>77</v>
      </c>
      <c r="H6684" t="s">
        <v>84</v>
      </c>
      <c r="I6684">
        <v>0</v>
      </c>
      <c r="J6684">
        <v>0</v>
      </c>
      <c r="K6684">
        <v>63.644399999999997</v>
      </c>
      <c r="L6684">
        <v>0</v>
      </c>
    </row>
    <row r="6685" spans="1:12" x14ac:dyDescent="0.25">
      <c r="A6685" t="s">
        <v>28</v>
      </c>
      <c r="B6685">
        <v>194</v>
      </c>
      <c r="C6685" t="s">
        <v>141</v>
      </c>
      <c r="D6685" t="s">
        <v>148</v>
      </c>
      <c r="E6685" t="s">
        <v>84</v>
      </c>
      <c r="F6685" t="s">
        <v>35</v>
      </c>
      <c r="G6685" t="s">
        <v>77</v>
      </c>
      <c r="H6685" t="s">
        <v>84</v>
      </c>
      <c r="I6685">
        <v>0</v>
      </c>
      <c r="J6685">
        <v>0</v>
      </c>
      <c r="K6685">
        <v>63.644399999999997</v>
      </c>
      <c r="L6685">
        <v>0</v>
      </c>
    </row>
    <row r="6686" spans="1:12" x14ac:dyDescent="0.25">
      <c r="A6686" t="s">
        <v>28</v>
      </c>
      <c r="B6686">
        <v>194</v>
      </c>
      <c r="C6686" t="s">
        <v>141</v>
      </c>
      <c r="D6686" t="s">
        <v>149</v>
      </c>
      <c r="E6686" t="s">
        <v>84</v>
      </c>
      <c r="F6686" t="s">
        <v>35</v>
      </c>
      <c r="G6686" t="s">
        <v>77</v>
      </c>
      <c r="H6686" t="s">
        <v>84</v>
      </c>
      <c r="I6686">
        <v>0</v>
      </c>
      <c r="J6686">
        <v>0</v>
      </c>
      <c r="K6686">
        <v>63.644399999999997</v>
      </c>
      <c r="L6686">
        <v>0</v>
      </c>
    </row>
    <row r="6687" spans="1:12" x14ac:dyDescent="0.25">
      <c r="A6687" t="s">
        <v>28</v>
      </c>
      <c r="B6687">
        <v>194</v>
      </c>
      <c r="C6687" t="s">
        <v>141</v>
      </c>
      <c r="D6687" t="s">
        <v>150</v>
      </c>
      <c r="E6687" t="s">
        <v>84</v>
      </c>
      <c r="F6687" t="s">
        <v>35</v>
      </c>
      <c r="G6687" t="s">
        <v>77</v>
      </c>
      <c r="H6687" t="s">
        <v>84</v>
      </c>
      <c r="I6687">
        <v>0</v>
      </c>
      <c r="J6687">
        <v>0</v>
      </c>
      <c r="K6687">
        <v>63.644399999999997</v>
      </c>
      <c r="L6687">
        <v>0</v>
      </c>
    </row>
    <row r="6688" spans="1:12" x14ac:dyDescent="0.25">
      <c r="A6688" t="s">
        <v>29</v>
      </c>
      <c r="B6688">
        <v>194</v>
      </c>
      <c r="C6688" t="s">
        <v>141</v>
      </c>
      <c r="D6688" t="s">
        <v>143</v>
      </c>
      <c r="E6688" t="s">
        <v>84</v>
      </c>
      <c r="F6688" t="s">
        <v>35</v>
      </c>
      <c r="G6688" t="s">
        <v>77</v>
      </c>
      <c r="H6688" t="s">
        <v>84</v>
      </c>
      <c r="I6688">
        <v>0</v>
      </c>
      <c r="J6688">
        <v>0</v>
      </c>
      <c r="K6688">
        <v>63.644399999999997</v>
      </c>
      <c r="L6688">
        <v>0</v>
      </c>
    </row>
    <row r="6689" spans="1:12" x14ac:dyDescent="0.25">
      <c r="A6689" t="s">
        <v>29</v>
      </c>
      <c r="B6689">
        <v>194</v>
      </c>
      <c r="C6689" t="s">
        <v>141</v>
      </c>
      <c r="D6689" t="s">
        <v>144</v>
      </c>
      <c r="E6689" t="s">
        <v>84</v>
      </c>
      <c r="F6689" t="s">
        <v>35</v>
      </c>
      <c r="G6689" t="s">
        <v>77</v>
      </c>
      <c r="H6689" t="s">
        <v>84</v>
      </c>
      <c r="I6689">
        <v>0</v>
      </c>
      <c r="J6689">
        <v>0</v>
      </c>
      <c r="K6689">
        <v>63.644399999999997</v>
      </c>
      <c r="L6689">
        <v>0</v>
      </c>
    </row>
    <row r="6690" spans="1:12" x14ac:dyDescent="0.25">
      <c r="A6690" t="s">
        <v>29</v>
      </c>
      <c r="B6690">
        <v>194</v>
      </c>
      <c r="C6690" t="s">
        <v>141</v>
      </c>
      <c r="D6690" t="s">
        <v>145</v>
      </c>
      <c r="E6690" t="s">
        <v>84</v>
      </c>
      <c r="F6690" t="s">
        <v>35</v>
      </c>
      <c r="G6690" t="s">
        <v>77</v>
      </c>
      <c r="H6690" t="s">
        <v>84</v>
      </c>
      <c r="I6690">
        <v>0</v>
      </c>
      <c r="J6690">
        <v>0</v>
      </c>
      <c r="K6690">
        <v>63.644399999999997</v>
      </c>
      <c r="L6690">
        <v>0</v>
      </c>
    </row>
    <row r="6691" spans="1:12" x14ac:dyDescent="0.25">
      <c r="A6691" t="s">
        <v>29</v>
      </c>
      <c r="B6691">
        <v>194</v>
      </c>
      <c r="C6691" t="s">
        <v>141</v>
      </c>
      <c r="D6691" t="s">
        <v>146</v>
      </c>
      <c r="E6691" t="s">
        <v>84</v>
      </c>
      <c r="F6691" t="s">
        <v>35</v>
      </c>
      <c r="G6691" t="s">
        <v>77</v>
      </c>
      <c r="H6691" t="s">
        <v>84</v>
      </c>
      <c r="I6691">
        <v>0</v>
      </c>
      <c r="J6691">
        <v>0</v>
      </c>
      <c r="K6691">
        <v>63.644399999999997</v>
      </c>
      <c r="L6691">
        <v>0</v>
      </c>
    </row>
    <row r="6692" spans="1:12" x14ac:dyDescent="0.25">
      <c r="A6692" t="s">
        <v>29</v>
      </c>
      <c r="B6692">
        <v>194</v>
      </c>
      <c r="C6692" t="s">
        <v>141</v>
      </c>
      <c r="D6692" t="s">
        <v>147</v>
      </c>
      <c r="E6692" t="s">
        <v>84</v>
      </c>
      <c r="F6692" t="s">
        <v>35</v>
      </c>
      <c r="G6692" t="s">
        <v>77</v>
      </c>
      <c r="H6692" t="s">
        <v>84</v>
      </c>
      <c r="I6692">
        <v>0</v>
      </c>
      <c r="J6692">
        <v>0</v>
      </c>
      <c r="K6692">
        <v>63.644399999999997</v>
      </c>
      <c r="L6692">
        <v>0</v>
      </c>
    </row>
    <row r="6693" spans="1:12" x14ac:dyDescent="0.25">
      <c r="A6693" t="s">
        <v>29</v>
      </c>
      <c r="B6693">
        <v>194</v>
      </c>
      <c r="C6693" t="s">
        <v>141</v>
      </c>
      <c r="D6693" t="s">
        <v>148</v>
      </c>
      <c r="E6693" t="s">
        <v>84</v>
      </c>
      <c r="F6693" t="s">
        <v>35</v>
      </c>
      <c r="G6693" t="s">
        <v>77</v>
      </c>
      <c r="H6693" t="s">
        <v>84</v>
      </c>
      <c r="I6693">
        <v>0</v>
      </c>
      <c r="J6693">
        <v>0</v>
      </c>
      <c r="K6693">
        <v>63.644399999999997</v>
      </c>
      <c r="L6693">
        <v>0</v>
      </c>
    </row>
    <row r="6694" spans="1:12" x14ac:dyDescent="0.25">
      <c r="A6694" t="s">
        <v>29</v>
      </c>
      <c r="B6694">
        <v>194</v>
      </c>
      <c r="C6694" t="s">
        <v>141</v>
      </c>
      <c r="D6694" t="s">
        <v>149</v>
      </c>
      <c r="E6694" t="s">
        <v>84</v>
      </c>
      <c r="F6694" t="s">
        <v>35</v>
      </c>
      <c r="G6694" t="s">
        <v>77</v>
      </c>
      <c r="H6694" t="s">
        <v>84</v>
      </c>
      <c r="I6694">
        <v>0</v>
      </c>
      <c r="J6694">
        <v>0</v>
      </c>
      <c r="K6694">
        <v>63.644399999999997</v>
      </c>
      <c r="L6694">
        <v>0</v>
      </c>
    </row>
    <row r="6695" spans="1:12" x14ac:dyDescent="0.25">
      <c r="A6695" t="s">
        <v>29</v>
      </c>
      <c r="B6695">
        <v>194</v>
      </c>
      <c r="C6695" t="s">
        <v>141</v>
      </c>
      <c r="D6695" t="s">
        <v>150</v>
      </c>
      <c r="E6695" t="s">
        <v>84</v>
      </c>
      <c r="F6695" t="s">
        <v>35</v>
      </c>
      <c r="G6695" t="s">
        <v>77</v>
      </c>
      <c r="H6695" t="s">
        <v>84</v>
      </c>
      <c r="I6695">
        <v>0</v>
      </c>
      <c r="J6695">
        <v>0</v>
      </c>
      <c r="K6695">
        <v>63.644399999999997</v>
      </c>
      <c r="L6695">
        <v>0</v>
      </c>
    </row>
    <row r="6696" spans="1:12" x14ac:dyDescent="0.25">
      <c r="A6696" t="s">
        <v>30</v>
      </c>
      <c r="B6696">
        <v>194</v>
      </c>
      <c r="C6696" t="s">
        <v>141</v>
      </c>
      <c r="D6696" t="s">
        <v>143</v>
      </c>
      <c r="E6696" t="s">
        <v>84</v>
      </c>
      <c r="F6696" t="s">
        <v>35</v>
      </c>
      <c r="G6696" t="s">
        <v>77</v>
      </c>
      <c r="H6696" t="s">
        <v>84</v>
      </c>
      <c r="I6696">
        <v>0</v>
      </c>
      <c r="J6696">
        <v>0</v>
      </c>
      <c r="K6696">
        <v>63.644399999999997</v>
      </c>
      <c r="L6696">
        <v>0</v>
      </c>
    </row>
    <row r="6697" spans="1:12" x14ac:dyDescent="0.25">
      <c r="A6697" t="s">
        <v>30</v>
      </c>
      <c r="B6697">
        <v>194</v>
      </c>
      <c r="C6697" t="s">
        <v>141</v>
      </c>
      <c r="D6697" t="s">
        <v>144</v>
      </c>
      <c r="E6697" t="s">
        <v>84</v>
      </c>
      <c r="F6697" t="s">
        <v>35</v>
      </c>
      <c r="G6697" t="s">
        <v>77</v>
      </c>
      <c r="H6697" t="s">
        <v>84</v>
      </c>
      <c r="I6697">
        <v>0</v>
      </c>
      <c r="J6697">
        <v>0</v>
      </c>
      <c r="K6697">
        <v>63.644399999999997</v>
      </c>
      <c r="L6697">
        <v>0</v>
      </c>
    </row>
    <row r="6698" spans="1:12" x14ac:dyDescent="0.25">
      <c r="A6698" t="s">
        <v>30</v>
      </c>
      <c r="B6698">
        <v>194</v>
      </c>
      <c r="C6698" t="s">
        <v>141</v>
      </c>
      <c r="D6698" t="s">
        <v>145</v>
      </c>
      <c r="E6698" t="s">
        <v>84</v>
      </c>
      <c r="F6698" t="s">
        <v>35</v>
      </c>
      <c r="G6698" t="s">
        <v>77</v>
      </c>
      <c r="H6698" t="s">
        <v>84</v>
      </c>
      <c r="I6698">
        <v>0</v>
      </c>
      <c r="J6698">
        <v>0</v>
      </c>
      <c r="K6698">
        <v>63.644399999999997</v>
      </c>
      <c r="L6698">
        <v>0</v>
      </c>
    </row>
    <row r="6699" spans="1:12" x14ac:dyDescent="0.25">
      <c r="A6699" t="s">
        <v>30</v>
      </c>
      <c r="B6699">
        <v>194</v>
      </c>
      <c r="C6699" t="s">
        <v>141</v>
      </c>
      <c r="D6699" t="s">
        <v>146</v>
      </c>
      <c r="E6699" t="s">
        <v>84</v>
      </c>
      <c r="F6699" t="s">
        <v>35</v>
      </c>
      <c r="G6699" t="s">
        <v>77</v>
      </c>
      <c r="H6699" t="s">
        <v>84</v>
      </c>
      <c r="I6699">
        <v>0</v>
      </c>
      <c r="J6699">
        <v>0</v>
      </c>
      <c r="K6699">
        <v>63.644399999999997</v>
      </c>
      <c r="L6699">
        <v>0</v>
      </c>
    </row>
    <row r="6700" spans="1:12" x14ac:dyDescent="0.25">
      <c r="A6700" t="s">
        <v>30</v>
      </c>
      <c r="B6700">
        <v>194</v>
      </c>
      <c r="C6700" t="s">
        <v>141</v>
      </c>
      <c r="D6700" t="s">
        <v>147</v>
      </c>
      <c r="E6700" t="s">
        <v>84</v>
      </c>
      <c r="F6700" t="s">
        <v>35</v>
      </c>
      <c r="G6700" t="s">
        <v>77</v>
      </c>
      <c r="H6700" t="s">
        <v>84</v>
      </c>
      <c r="I6700">
        <v>0</v>
      </c>
      <c r="J6700">
        <v>0</v>
      </c>
      <c r="K6700">
        <v>63.644399999999997</v>
      </c>
      <c r="L6700">
        <v>0</v>
      </c>
    </row>
    <row r="6701" spans="1:12" x14ac:dyDescent="0.25">
      <c r="A6701" t="s">
        <v>30</v>
      </c>
      <c r="B6701">
        <v>194</v>
      </c>
      <c r="C6701" t="s">
        <v>141</v>
      </c>
      <c r="D6701" t="s">
        <v>148</v>
      </c>
      <c r="E6701" t="s">
        <v>84</v>
      </c>
      <c r="F6701" t="s">
        <v>35</v>
      </c>
      <c r="G6701" t="s">
        <v>77</v>
      </c>
      <c r="H6701" t="s">
        <v>84</v>
      </c>
      <c r="I6701">
        <v>0</v>
      </c>
      <c r="J6701">
        <v>0</v>
      </c>
      <c r="K6701">
        <v>63.644399999999997</v>
      </c>
      <c r="L6701">
        <v>0</v>
      </c>
    </row>
    <row r="6702" spans="1:12" x14ac:dyDescent="0.25">
      <c r="A6702" t="s">
        <v>30</v>
      </c>
      <c r="B6702">
        <v>194</v>
      </c>
      <c r="C6702" t="s">
        <v>141</v>
      </c>
      <c r="D6702" t="s">
        <v>149</v>
      </c>
      <c r="E6702" t="s">
        <v>84</v>
      </c>
      <c r="F6702" t="s">
        <v>35</v>
      </c>
      <c r="G6702" t="s">
        <v>77</v>
      </c>
      <c r="H6702" t="s">
        <v>84</v>
      </c>
      <c r="I6702">
        <v>0</v>
      </c>
      <c r="J6702">
        <v>0</v>
      </c>
      <c r="K6702">
        <v>63.644399999999997</v>
      </c>
      <c r="L6702">
        <v>0</v>
      </c>
    </row>
    <row r="6703" spans="1:12" x14ac:dyDescent="0.25">
      <c r="A6703" t="s">
        <v>30</v>
      </c>
      <c r="B6703">
        <v>194</v>
      </c>
      <c r="C6703" t="s">
        <v>141</v>
      </c>
      <c r="D6703" t="s">
        <v>150</v>
      </c>
      <c r="E6703" t="s">
        <v>84</v>
      </c>
      <c r="F6703" t="s">
        <v>35</v>
      </c>
      <c r="G6703" t="s">
        <v>77</v>
      </c>
      <c r="H6703" t="s">
        <v>84</v>
      </c>
      <c r="I6703">
        <v>0</v>
      </c>
      <c r="J6703">
        <v>0</v>
      </c>
      <c r="K6703">
        <v>63.644399999999997</v>
      </c>
      <c r="L6703">
        <v>0</v>
      </c>
    </row>
    <row r="6704" spans="1:12" x14ac:dyDescent="0.25">
      <c r="A6704" t="s">
        <v>31</v>
      </c>
      <c r="B6704">
        <v>194</v>
      </c>
      <c r="C6704" t="s">
        <v>141</v>
      </c>
      <c r="D6704" t="s">
        <v>143</v>
      </c>
      <c r="E6704" t="s">
        <v>84</v>
      </c>
      <c r="F6704" t="s">
        <v>35</v>
      </c>
      <c r="G6704" t="s">
        <v>77</v>
      </c>
      <c r="H6704" t="s">
        <v>84</v>
      </c>
      <c r="I6704">
        <v>0</v>
      </c>
      <c r="J6704">
        <v>0</v>
      </c>
      <c r="K6704">
        <v>63.644399999999997</v>
      </c>
      <c r="L6704">
        <v>0</v>
      </c>
    </row>
    <row r="6705" spans="1:12" x14ac:dyDescent="0.25">
      <c r="A6705" t="s">
        <v>31</v>
      </c>
      <c r="B6705">
        <v>194</v>
      </c>
      <c r="C6705" t="s">
        <v>141</v>
      </c>
      <c r="D6705" t="s">
        <v>144</v>
      </c>
      <c r="E6705" t="s">
        <v>84</v>
      </c>
      <c r="F6705" t="s">
        <v>35</v>
      </c>
      <c r="G6705" t="s">
        <v>77</v>
      </c>
      <c r="H6705" t="s">
        <v>84</v>
      </c>
      <c r="I6705">
        <v>0</v>
      </c>
      <c r="J6705">
        <v>0</v>
      </c>
      <c r="K6705">
        <v>63.644399999999997</v>
      </c>
      <c r="L6705">
        <v>0</v>
      </c>
    </row>
    <row r="6706" spans="1:12" x14ac:dyDescent="0.25">
      <c r="A6706" t="s">
        <v>31</v>
      </c>
      <c r="B6706">
        <v>194</v>
      </c>
      <c r="C6706" t="s">
        <v>141</v>
      </c>
      <c r="D6706" t="s">
        <v>145</v>
      </c>
      <c r="E6706" t="s">
        <v>84</v>
      </c>
      <c r="F6706" t="s">
        <v>35</v>
      </c>
      <c r="G6706" t="s">
        <v>77</v>
      </c>
      <c r="H6706" t="s">
        <v>84</v>
      </c>
      <c r="I6706">
        <v>0</v>
      </c>
      <c r="J6706">
        <v>0</v>
      </c>
      <c r="K6706">
        <v>63.644399999999997</v>
      </c>
      <c r="L6706">
        <v>0</v>
      </c>
    </row>
    <row r="6707" spans="1:12" x14ac:dyDescent="0.25">
      <c r="A6707" t="s">
        <v>31</v>
      </c>
      <c r="B6707">
        <v>194</v>
      </c>
      <c r="C6707" t="s">
        <v>141</v>
      </c>
      <c r="D6707" t="s">
        <v>146</v>
      </c>
      <c r="E6707" t="s">
        <v>84</v>
      </c>
      <c r="F6707" t="s">
        <v>35</v>
      </c>
      <c r="G6707" t="s">
        <v>77</v>
      </c>
      <c r="H6707" t="s">
        <v>84</v>
      </c>
      <c r="I6707">
        <v>0</v>
      </c>
      <c r="J6707">
        <v>0</v>
      </c>
      <c r="K6707">
        <v>63.644399999999997</v>
      </c>
      <c r="L6707">
        <v>0</v>
      </c>
    </row>
    <row r="6708" spans="1:12" x14ac:dyDescent="0.25">
      <c r="A6708" t="s">
        <v>31</v>
      </c>
      <c r="B6708">
        <v>194</v>
      </c>
      <c r="C6708" t="s">
        <v>141</v>
      </c>
      <c r="D6708" t="s">
        <v>147</v>
      </c>
      <c r="E6708" t="s">
        <v>84</v>
      </c>
      <c r="F6708" t="s">
        <v>35</v>
      </c>
      <c r="G6708" t="s">
        <v>77</v>
      </c>
      <c r="H6708" t="s">
        <v>84</v>
      </c>
      <c r="I6708">
        <v>0</v>
      </c>
      <c r="J6708">
        <v>0</v>
      </c>
      <c r="K6708">
        <v>63.644399999999997</v>
      </c>
      <c r="L6708">
        <v>0</v>
      </c>
    </row>
    <row r="6709" spans="1:12" x14ac:dyDescent="0.25">
      <c r="A6709" t="s">
        <v>31</v>
      </c>
      <c r="B6709">
        <v>194</v>
      </c>
      <c r="C6709" t="s">
        <v>141</v>
      </c>
      <c r="D6709" t="s">
        <v>148</v>
      </c>
      <c r="E6709" t="s">
        <v>84</v>
      </c>
      <c r="F6709" t="s">
        <v>35</v>
      </c>
      <c r="G6709" t="s">
        <v>77</v>
      </c>
      <c r="H6709" t="s">
        <v>84</v>
      </c>
      <c r="I6709">
        <v>0</v>
      </c>
      <c r="J6709">
        <v>0</v>
      </c>
      <c r="K6709">
        <v>63.644399999999997</v>
      </c>
      <c r="L6709">
        <v>0</v>
      </c>
    </row>
    <row r="6710" spans="1:12" x14ac:dyDescent="0.25">
      <c r="A6710" t="s">
        <v>31</v>
      </c>
      <c r="B6710">
        <v>194</v>
      </c>
      <c r="C6710" t="s">
        <v>141</v>
      </c>
      <c r="D6710" t="s">
        <v>149</v>
      </c>
      <c r="E6710" t="s">
        <v>84</v>
      </c>
      <c r="F6710" t="s">
        <v>35</v>
      </c>
      <c r="G6710" t="s">
        <v>77</v>
      </c>
      <c r="H6710" t="s">
        <v>84</v>
      </c>
      <c r="I6710">
        <v>0</v>
      </c>
      <c r="J6710">
        <v>0</v>
      </c>
      <c r="K6710">
        <v>63.644399999999997</v>
      </c>
      <c r="L6710">
        <v>0</v>
      </c>
    </row>
    <row r="6711" spans="1:12" x14ac:dyDescent="0.25">
      <c r="A6711" t="s">
        <v>31</v>
      </c>
      <c r="B6711">
        <v>194</v>
      </c>
      <c r="C6711" t="s">
        <v>141</v>
      </c>
      <c r="D6711" t="s">
        <v>150</v>
      </c>
      <c r="E6711" t="s">
        <v>84</v>
      </c>
      <c r="F6711" t="s">
        <v>35</v>
      </c>
      <c r="G6711" t="s">
        <v>77</v>
      </c>
      <c r="H6711" t="s">
        <v>84</v>
      </c>
      <c r="I6711">
        <v>0</v>
      </c>
      <c r="J6711">
        <v>0</v>
      </c>
      <c r="K6711">
        <v>63.644399999999997</v>
      </c>
      <c r="L6711">
        <v>0</v>
      </c>
    </row>
    <row r="6712" spans="1:12" x14ac:dyDescent="0.25">
      <c r="A6712" t="s">
        <v>32</v>
      </c>
      <c r="B6712">
        <v>194</v>
      </c>
      <c r="C6712" t="s">
        <v>141</v>
      </c>
      <c r="D6712" t="s">
        <v>143</v>
      </c>
      <c r="E6712" t="s">
        <v>84</v>
      </c>
      <c r="F6712" t="s">
        <v>35</v>
      </c>
      <c r="G6712" t="s">
        <v>77</v>
      </c>
      <c r="H6712" t="s">
        <v>84</v>
      </c>
      <c r="I6712">
        <v>0</v>
      </c>
      <c r="J6712">
        <v>0</v>
      </c>
      <c r="K6712">
        <v>63.644399999999997</v>
      </c>
      <c r="L6712">
        <v>0</v>
      </c>
    </row>
    <row r="6713" spans="1:12" x14ac:dyDescent="0.25">
      <c r="A6713" t="s">
        <v>32</v>
      </c>
      <c r="B6713">
        <v>194</v>
      </c>
      <c r="C6713" t="s">
        <v>141</v>
      </c>
      <c r="D6713" t="s">
        <v>144</v>
      </c>
      <c r="E6713" t="s">
        <v>84</v>
      </c>
      <c r="F6713" t="s">
        <v>35</v>
      </c>
      <c r="G6713" t="s">
        <v>77</v>
      </c>
      <c r="H6713" t="s">
        <v>84</v>
      </c>
      <c r="I6713">
        <v>0</v>
      </c>
      <c r="J6713">
        <v>0</v>
      </c>
      <c r="K6713">
        <v>63.644399999999997</v>
      </c>
      <c r="L6713">
        <v>0</v>
      </c>
    </row>
    <row r="6714" spans="1:12" x14ac:dyDescent="0.25">
      <c r="A6714" t="s">
        <v>32</v>
      </c>
      <c r="B6714">
        <v>194</v>
      </c>
      <c r="C6714" t="s">
        <v>141</v>
      </c>
      <c r="D6714" t="s">
        <v>145</v>
      </c>
      <c r="E6714" t="s">
        <v>84</v>
      </c>
      <c r="F6714" t="s">
        <v>35</v>
      </c>
      <c r="G6714" t="s">
        <v>77</v>
      </c>
      <c r="H6714" t="s">
        <v>84</v>
      </c>
      <c r="I6714">
        <v>0</v>
      </c>
      <c r="J6714">
        <v>0</v>
      </c>
      <c r="K6714">
        <v>63.644399999999997</v>
      </c>
      <c r="L6714">
        <v>0</v>
      </c>
    </row>
    <row r="6715" spans="1:12" x14ac:dyDescent="0.25">
      <c r="A6715" t="s">
        <v>32</v>
      </c>
      <c r="B6715">
        <v>194</v>
      </c>
      <c r="C6715" t="s">
        <v>141</v>
      </c>
      <c r="D6715" t="s">
        <v>146</v>
      </c>
      <c r="E6715" t="s">
        <v>84</v>
      </c>
      <c r="F6715" t="s">
        <v>35</v>
      </c>
      <c r="G6715" t="s">
        <v>77</v>
      </c>
      <c r="H6715" t="s">
        <v>84</v>
      </c>
      <c r="I6715">
        <v>0</v>
      </c>
      <c r="J6715">
        <v>0</v>
      </c>
      <c r="K6715">
        <v>63.644399999999997</v>
      </c>
      <c r="L6715">
        <v>0</v>
      </c>
    </row>
    <row r="6716" spans="1:12" x14ac:dyDescent="0.25">
      <c r="A6716" t="s">
        <v>32</v>
      </c>
      <c r="B6716">
        <v>194</v>
      </c>
      <c r="C6716" t="s">
        <v>141</v>
      </c>
      <c r="D6716" t="s">
        <v>147</v>
      </c>
      <c r="E6716" t="s">
        <v>84</v>
      </c>
      <c r="F6716" t="s">
        <v>35</v>
      </c>
      <c r="G6716" t="s">
        <v>77</v>
      </c>
      <c r="H6716" t="s">
        <v>84</v>
      </c>
      <c r="I6716">
        <v>0</v>
      </c>
      <c r="J6716">
        <v>0</v>
      </c>
      <c r="K6716">
        <v>63.644399999999997</v>
      </c>
      <c r="L6716">
        <v>0</v>
      </c>
    </row>
    <row r="6717" spans="1:12" x14ac:dyDescent="0.25">
      <c r="A6717" t="s">
        <v>32</v>
      </c>
      <c r="B6717">
        <v>194</v>
      </c>
      <c r="C6717" t="s">
        <v>141</v>
      </c>
      <c r="D6717" t="s">
        <v>148</v>
      </c>
      <c r="E6717" t="s">
        <v>84</v>
      </c>
      <c r="F6717" t="s">
        <v>35</v>
      </c>
      <c r="G6717" t="s">
        <v>77</v>
      </c>
      <c r="H6717" t="s">
        <v>84</v>
      </c>
      <c r="I6717">
        <v>0</v>
      </c>
      <c r="J6717">
        <v>0</v>
      </c>
      <c r="K6717">
        <v>63.644399999999997</v>
      </c>
      <c r="L6717">
        <v>0</v>
      </c>
    </row>
    <row r="6718" spans="1:12" x14ac:dyDescent="0.25">
      <c r="A6718" t="s">
        <v>32</v>
      </c>
      <c r="B6718">
        <v>194</v>
      </c>
      <c r="C6718" t="s">
        <v>141</v>
      </c>
      <c r="D6718" t="s">
        <v>149</v>
      </c>
      <c r="E6718" t="s">
        <v>84</v>
      </c>
      <c r="F6718" t="s">
        <v>35</v>
      </c>
      <c r="G6718" t="s">
        <v>77</v>
      </c>
      <c r="H6718" t="s">
        <v>84</v>
      </c>
      <c r="I6718">
        <v>0</v>
      </c>
      <c r="J6718">
        <v>0</v>
      </c>
      <c r="K6718">
        <v>63.644399999999997</v>
      </c>
      <c r="L6718">
        <v>0</v>
      </c>
    </row>
    <row r="6719" spans="1:12" x14ac:dyDescent="0.25">
      <c r="A6719" t="s">
        <v>32</v>
      </c>
      <c r="B6719">
        <v>194</v>
      </c>
      <c r="C6719" t="s">
        <v>141</v>
      </c>
      <c r="D6719" t="s">
        <v>150</v>
      </c>
      <c r="E6719" t="s">
        <v>84</v>
      </c>
      <c r="F6719" t="s">
        <v>35</v>
      </c>
      <c r="G6719" t="s">
        <v>77</v>
      </c>
      <c r="H6719" t="s">
        <v>84</v>
      </c>
      <c r="I6719">
        <v>0</v>
      </c>
      <c r="J6719">
        <v>0</v>
      </c>
      <c r="K6719">
        <v>63.644399999999997</v>
      </c>
      <c r="L6719">
        <v>0</v>
      </c>
    </row>
    <row r="6720" spans="1:12" x14ac:dyDescent="0.25">
      <c r="A6720" t="s">
        <v>33</v>
      </c>
      <c r="B6720">
        <v>194</v>
      </c>
      <c r="C6720" t="s">
        <v>141</v>
      </c>
      <c r="D6720" t="s">
        <v>143</v>
      </c>
      <c r="E6720" t="s">
        <v>84</v>
      </c>
      <c r="F6720" t="s">
        <v>35</v>
      </c>
      <c r="G6720" t="s">
        <v>77</v>
      </c>
      <c r="H6720" t="s">
        <v>84</v>
      </c>
      <c r="I6720">
        <v>0</v>
      </c>
      <c r="J6720">
        <v>0</v>
      </c>
      <c r="K6720">
        <v>63.644399999999997</v>
      </c>
      <c r="L6720">
        <v>0</v>
      </c>
    </row>
    <row r="6721" spans="1:12" x14ac:dyDescent="0.25">
      <c r="A6721" t="s">
        <v>33</v>
      </c>
      <c r="B6721">
        <v>194</v>
      </c>
      <c r="C6721" t="s">
        <v>141</v>
      </c>
      <c r="D6721" t="s">
        <v>144</v>
      </c>
      <c r="E6721" t="s">
        <v>84</v>
      </c>
      <c r="F6721" t="s">
        <v>35</v>
      </c>
      <c r="G6721" t="s">
        <v>77</v>
      </c>
      <c r="H6721" t="s">
        <v>84</v>
      </c>
      <c r="I6721">
        <v>0</v>
      </c>
      <c r="J6721">
        <v>0</v>
      </c>
      <c r="K6721">
        <v>63.644399999999997</v>
      </c>
      <c r="L6721">
        <v>0</v>
      </c>
    </row>
    <row r="6722" spans="1:12" x14ac:dyDescent="0.25">
      <c r="A6722" t="s">
        <v>33</v>
      </c>
      <c r="B6722">
        <v>194</v>
      </c>
      <c r="C6722" t="s">
        <v>141</v>
      </c>
      <c r="D6722" t="s">
        <v>145</v>
      </c>
      <c r="E6722" t="s">
        <v>84</v>
      </c>
      <c r="F6722" t="s">
        <v>35</v>
      </c>
      <c r="G6722" t="s">
        <v>77</v>
      </c>
      <c r="H6722" t="s">
        <v>84</v>
      </c>
      <c r="I6722">
        <v>0</v>
      </c>
      <c r="J6722">
        <v>0</v>
      </c>
      <c r="K6722">
        <v>63.644399999999997</v>
      </c>
      <c r="L6722">
        <v>0</v>
      </c>
    </row>
    <row r="6723" spans="1:12" x14ac:dyDescent="0.25">
      <c r="A6723" t="s">
        <v>33</v>
      </c>
      <c r="B6723">
        <v>194</v>
      </c>
      <c r="C6723" t="s">
        <v>141</v>
      </c>
      <c r="D6723" t="s">
        <v>146</v>
      </c>
      <c r="E6723" t="s">
        <v>84</v>
      </c>
      <c r="F6723" t="s">
        <v>35</v>
      </c>
      <c r="G6723" t="s">
        <v>77</v>
      </c>
      <c r="H6723" t="s">
        <v>84</v>
      </c>
      <c r="I6723">
        <v>0</v>
      </c>
      <c r="J6723">
        <v>0</v>
      </c>
      <c r="K6723">
        <v>63.644399999999997</v>
      </c>
      <c r="L6723">
        <v>0</v>
      </c>
    </row>
    <row r="6724" spans="1:12" x14ac:dyDescent="0.25">
      <c r="A6724" t="s">
        <v>33</v>
      </c>
      <c r="B6724">
        <v>194</v>
      </c>
      <c r="C6724" t="s">
        <v>141</v>
      </c>
      <c r="D6724" t="s">
        <v>147</v>
      </c>
      <c r="E6724" t="s">
        <v>84</v>
      </c>
      <c r="F6724" t="s">
        <v>35</v>
      </c>
      <c r="G6724" t="s">
        <v>77</v>
      </c>
      <c r="H6724" t="s">
        <v>84</v>
      </c>
      <c r="I6724">
        <v>0</v>
      </c>
      <c r="J6724">
        <v>0</v>
      </c>
      <c r="K6724">
        <v>63.644399999999997</v>
      </c>
      <c r="L6724">
        <v>0</v>
      </c>
    </row>
    <row r="6725" spans="1:12" x14ac:dyDescent="0.25">
      <c r="A6725" t="s">
        <v>33</v>
      </c>
      <c r="B6725">
        <v>194</v>
      </c>
      <c r="C6725" t="s">
        <v>141</v>
      </c>
      <c r="D6725" t="s">
        <v>148</v>
      </c>
      <c r="E6725" t="s">
        <v>84</v>
      </c>
      <c r="F6725" t="s">
        <v>35</v>
      </c>
      <c r="G6725" t="s">
        <v>77</v>
      </c>
      <c r="H6725" t="s">
        <v>84</v>
      </c>
      <c r="I6725">
        <v>0</v>
      </c>
      <c r="J6725">
        <v>0</v>
      </c>
      <c r="K6725">
        <v>63.644399999999997</v>
      </c>
      <c r="L6725">
        <v>0</v>
      </c>
    </row>
    <row r="6726" spans="1:12" x14ac:dyDescent="0.25">
      <c r="A6726" t="s">
        <v>33</v>
      </c>
      <c r="B6726">
        <v>194</v>
      </c>
      <c r="C6726" t="s">
        <v>141</v>
      </c>
      <c r="D6726" t="s">
        <v>149</v>
      </c>
      <c r="E6726" t="s">
        <v>84</v>
      </c>
      <c r="F6726" t="s">
        <v>35</v>
      </c>
      <c r="G6726" t="s">
        <v>77</v>
      </c>
      <c r="H6726" t="s">
        <v>84</v>
      </c>
      <c r="I6726">
        <v>0</v>
      </c>
      <c r="J6726">
        <v>0</v>
      </c>
      <c r="K6726">
        <v>63.644399999999997</v>
      </c>
      <c r="L6726">
        <v>0</v>
      </c>
    </row>
    <row r="6727" spans="1:12" x14ac:dyDescent="0.25">
      <c r="A6727" t="s">
        <v>33</v>
      </c>
      <c r="B6727">
        <v>194</v>
      </c>
      <c r="C6727" t="s">
        <v>141</v>
      </c>
      <c r="D6727" t="s">
        <v>150</v>
      </c>
      <c r="E6727" t="s">
        <v>84</v>
      </c>
      <c r="F6727" t="s">
        <v>35</v>
      </c>
      <c r="G6727" t="s">
        <v>77</v>
      </c>
      <c r="H6727" t="s">
        <v>84</v>
      </c>
      <c r="I6727">
        <v>0</v>
      </c>
      <c r="J6727">
        <v>0</v>
      </c>
      <c r="K6727">
        <v>63.644399999999997</v>
      </c>
      <c r="L6727">
        <v>0</v>
      </c>
    </row>
    <row r="6728" spans="1:12" x14ac:dyDescent="0.25">
      <c r="A6728" t="s">
        <v>34</v>
      </c>
      <c r="B6728">
        <v>194</v>
      </c>
      <c r="C6728" t="s">
        <v>141</v>
      </c>
      <c r="D6728" t="s">
        <v>143</v>
      </c>
      <c r="E6728" t="s">
        <v>84</v>
      </c>
      <c r="F6728" t="s">
        <v>35</v>
      </c>
      <c r="G6728" t="s">
        <v>77</v>
      </c>
      <c r="H6728" t="s">
        <v>84</v>
      </c>
      <c r="I6728">
        <v>0</v>
      </c>
      <c r="J6728">
        <v>0</v>
      </c>
      <c r="K6728">
        <v>63.644399999999997</v>
      </c>
      <c r="L6728">
        <v>0</v>
      </c>
    </row>
    <row r="6729" spans="1:12" x14ac:dyDescent="0.25">
      <c r="A6729" t="s">
        <v>34</v>
      </c>
      <c r="B6729">
        <v>194</v>
      </c>
      <c r="C6729" t="s">
        <v>141</v>
      </c>
      <c r="D6729" t="s">
        <v>144</v>
      </c>
      <c r="E6729" t="s">
        <v>84</v>
      </c>
      <c r="F6729" t="s">
        <v>35</v>
      </c>
      <c r="G6729" t="s">
        <v>77</v>
      </c>
      <c r="H6729" t="s">
        <v>84</v>
      </c>
      <c r="I6729">
        <v>0</v>
      </c>
      <c r="J6729">
        <v>0</v>
      </c>
      <c r="K6729">
        <v>63.644399999999997</v>
      </c>
      <c r="L6729">
        <v>0</v>
      </c>
    </row>
    <row r="6730" spans="1:12" x14ac:dyDescent="0.25">
      <c r="A6730" t="s">
        <v>34</v>
      </c>
      <c r="B6730">
        <v>194</v>
      </c>
      <c r="C6730" t="s">
        <v>141</v>
      </c>
      <c r="D6730" t="s">
        <v>145</v>
      </c>
      <c r="E6730" t="s">
        <v>84</v>
      </c>
      <c r="F6730" t="s">
        <v>35</v>
      </c>
      <c r="G6730" t="s">
        <v>77</v>
      </c>
      <c r="H6730" t="s">
        <v>84</v>
      </c>
      <c r="I6730">
        <v>0</v>
      </c>
      <c r="J6730">
        <v>0</v>
      </c>
      <c r="K6730">
        <v>63.644399999999997</v>
      </c>
      <c r="L6730">
        <v>0</v>
      </c>
    </row>
    <row r="6731" spans="1:12" x14ac:dyDescent="0.25">
      <c r="A6731" t="s">
        <v>34</v>
      </c>
      <c r="B6731">
        <v>194</v>
      </c>
      <c r="C6731" t="s">
        <v>141</v>
      </c>
      <c r="D6731" t="s">
        <v>146</v>
      </c>
      <c r="E6731" t="s">
        <v>84</v>
      </c>
      <c r="F6731" t="s">
        <v>35</v>
      </c>
      <c r="G6731" t="s">
        <v>77</v>
      </c>
      <c r="H6731" t="s">
        <v>84</v>
      </c>
      <c r="I6731">
        <v>0</v>
      </c>
      <c r="J6731">
        <v>0</v>
      </c>
      <c r="K6731">
        <v>63.644399999999997</v>
      </c>
      <c r="L6731">
        <v>0</v>
      </c>
    </row>
    <row r="6732" spans="1:12" x14ac:dyDescent="0.25">
      <c r="A6732" t="s">
        <v>34</v>
      </c>
      <c r="B6732">
        <v>194</v>
      </c>
      <c r="C6732" t="s">
        <v>141</v>
      </c>
      <c r="D6732" t="s">
        <v>147</v>
      </c>
      <c r="E6732" t="s">
        <v>84</v>
      </c>
      <c r="F6732" t="s">
        <v>35</v>
      </c>
      <c r="G6732" t="s">
        <v>77</v>
      </c>
      <c r="H6732" t="s">
        <v>84</v>
      </c>
      <c r="I6732">
        <v>0</v>
      </c>
      <c r="J6732">
        <v>0</v>
      </c>
      <c r="K6732">
        <v>63.644399999999997</v>
      </c>
      <c r="L6732">
        <v>0</v>
      </c>
    </row>
    <row r="6733" spans="1:12" x14ac:dyDescent="0.25">
      <c r="A6733" t="s">
        <v>34</v>
      </c>
      <c r="B6733">
        <v>194</v>
      </c>
      <c r="C6733" t="s">
        <v>141</v>
      </c>
      <c r="D6733" t="s">
        <v>148</v>
      </c>
      <c r="E6733" t="s">
        <v>84</v>
      </c>
      <c r="F6733" t="s">
        <v>35</v>
      </c>
      <c r="G6733" t="s">
        <v>77</v>
      </c>
      <c r="H6733" t="s">
        <v>84</v>
      </c>
      <c r="I6733">
        <v>0</v>
      </c>
      <c r="J6733">
        <v>0</v>
      </c>
      <c r="K6733">
        <v>63.644399999999997</v>
      </c>
      <c r="L6733">
        <v>0</v>
      </c>
    </row>
    <row r="6734" spans="1:12" x14ac:dyDescent="0.25">
      <c r="A6734" t="s">
        <v>34</v>
      </c>
      <c r="B6734">
        <v>194</v>
      </c>
      <c r="C6734" t="s">
        <v>141</v>
      </c>
      <c r="D6734" t="s">
        <v>149</v>
      </c>
      <c r="E6734" t="s">
        <v>84</v>
      </c>
      <c r="F6734" t="s">
        <v>35</v>
      </c>
      <c r="G6734" t="s">
        <v>77</v>
      </c>
      <c r="H6734" t="s">
        <v>84</v>
      </c>
      <c r="I6734">
        <v>0</v>
      </c>
      <c r="J6734">
        <v>0</v>
      </c>
      <c r="K6734">
        <v>63.644399999999997</v>
      </c>
      <c r="L6734">
        <v>0</v>
      </c>
    </row>
    <row r="6735" spans="1:12" x14ac:dyDescent="0.25">
      <c r="A6735" t="s">
        <v>34</v>
      </c>
      <c r="B6735">
        <v>194</v>
      </c>
      <c r="C6735" t="s">
        <v>141</v>
      </c>
      <c r="D6735" t="s">
        <v>150</v>
      </c>
      <c r="E6735" t="s">
        <v>84</v>
      </c>
      <c r="F6735" t="s">
        <v>35</v>
      </c>
      <c r="G6735" t="s">
        <v>77</v>
      </c>
      <c r="H6735" t="s">
        <v>84</v>
      </c>
      <c r="I6735">
        <v>0</v>
      </c>
      <c r="J6735">
        <v>0</v>
      </c>
      <c r="K6735">
        <v>63.644399999999997</v>
      </c>
      <c r="L6735">
        <v>0</v>
      </c>
    </row>
    <row r="6736" spans="1:12" x14ac:dyDescent="0.25">
      <c r="A6736" t="s">
        <v>12</v>
      </c>
      <c r="B6736">
        <v>195</v>
      </c>
      <c r="C6736" t="s">
        <v>141</v>
      </c>
      <c r="D6736" t="s">
        <v>151</v>
      </c>
      <c r="E6736" t="s">
        <v>173</v>
      </c>
      <c r="F6736" t="s">
        <v>56</v>
      </c>
      <c r="G6736" t="s">
        <v>174</v>
      </c>
      <c r="H6736" t="s">
        <v>173</v>
      </c>
      <c r="I6736">
        <v>2682.3472977925785</v>
      </c>
      <c r="J6736">
        <v>2719.4989747938607</v>
      </c>
      <c r="K6736">
        <v>8642.4408000000003</v>
      </c>
      <c r="L6736">
        <v>0.31466793209550947</v>
      </c>
    </row>
    <row r="6737" spans="1:12" x14ac:dyDescent="0.25">
      <c r="A6737" t="s">
        <v>12</v>
      </c>
      <c r="B6737">
        <v>195</v>
      </c>
      <c r="C6737" t="s">
        <v>141</v>
      </c>
      <c r="D6737" t="s">
        <v>152</v>
      </c>
      <c r="E6737" t="s">
        <v>173</v>
      </c>
      <c r="F6737" t="s">
        <v>56</v>
      </c>
      <c r="G6737" t="s">
        <v>174</v>
      </c>
      <c r="H6737" t="s">
        <v>173</v>
      </c>
      <c r="I6737">
        <v>1645602.6927022072</v>
      </c>
      <c r="J6737">
        <v>1668395.0058981997</v>
      </c>
      <c r="K6737">
        <v>8642.4408000000003</v>
      </c>
      <c r="L6737">
        <v>193.04673812728919</v>
      </c>
    </row>
    <row r="6738" spans="1:12" x14ac:dyDescent="0.25">
      <c r="A6738" t="s">
        <v>22</v>
      </c>
      <c r="B6738">
        <v>195</v>
      </c>
      <c r="C6738" t="s">
        <v>141</v>
      </c>
      <c r="D6738" t="s">
        <v>151</v>
      </c>
      <c r="E6738" t="s">
        <v>173</v>
      </c>
      <c r="F6738" t="s">
        <v>56</v>
      </c>
      <c r="G6738" t="s">
        <v>174</v>
      </c>
      <c r="H6738" t="s">
        <v>173</v>
      </c>
      <c r="I6738">
        <v>146458.64278588287</v>
      </c>
      <c r="J6738">
        <v>154659.60300382879</v>
      </c>
      <c r="K6738">
        <v>8642.4408000000003</v>
      </c>
      <c r="L6738">
        <v>17.895361574687186</v>
      </c>
    </row>
    <row r="6739" spans="1:12" x14ac:dyDescent="0.25">
      <c r="A6739" t="s">
        <v>22</v>
      </c>
      <c r="B6739">
        <v>195</v>
      </c>
      <c r="C6739" t="s">
        <v>141</v>
      </c>
      <c r="D6739" t="s">
        <v>152</v>
      </c>
      <c r="E6739" t="s">
        <v>173</v>
      </c>
      <c r="F6739" t="s">
        <v>56</v>
      </c>
      <c r="G6739" t="s">
        <v>174</v>
      </c>
      <c r="H6739" t="s">
        <v>173</v>
      </c>
      <c r="I6739">
        <v>2166715.8075816743</v>
      </c>
      <c r="J6739">
        <v>2288041.1852007313</v>
      </c>
      <c r="K6739">
        <v>8642.4408000000003</v>
      </c>
      <c r="L6739">
        <v>264.74479121693622</v>
      </c>
    </row>
    <row r="6740" spans="1:12" x14ac:dyDescent="0.25">
      <c r="A6740" t="s">
        <v>23</v>
      </c>
      <c r="B6740">
        <v>195</v>
      </c>
      <c r="C6740" t="s">
        <v>141</v>
      </c>
      <c r="D6740" t="s">
        <v>151</v>
      </c>
      <c r="E6740" t="s">
        <v>173</v>
      </c>
      <c r="F6740" t="s">
        <v>56</v>
      </c>
      <c r="G6740" t="s">
        <v>174</v>
      </c>
      <c r="H6740" t="s">
        <v>173</v>
      </c>
      <c r="I6740">
        <v>0</v>
      </c>
      <c r="J6740">
        <v>0</v>
      </c>
      <c r="K6740">
        <v>0</v>
      </c>
      <c r="L6740" t="s">
        <v>38</v>
      </c>
    </row>
    <row r="6741" spans="1:12" x14ac:dyDescent="0.25">
      <c r="A6741" t="s">
        <v>23</v>
      </c>
      <c r="B6741">
        <v>195</v>
      </c>
      <c r="C6741" t="s">
        <v>141</v>
      </c>
      <c r="D6741" t="s">
        <v>152</v>
      </c>
      <c r="E6741" t="s">
        <v>173</v>
      </c>
      <c r="F6741" t="s">
        <v>56</v>
      </c>
      <c r="G6741" t="s">
        <v>174</v>
      </c>
      <c r="H6741" t="s">
        <v>173</v>
      </c>
      <c r="I6741">
        <v>0</v>
      </c>
      <c r="J6741">
        <v>0</v>
      </c>
      <c r="K6741">
        <v>0</v>
      </c>
      <c r="L6741" t="s">
        <v>38</v>
      </c>
    </row>
    <row r="6742" spans="1:12" x14ac:dyDescent="0.25">
      <c r="A6742" t="s">
        <v>24</v>
      </c>
      <c r="B6742">
        <v>195</v>
      </c>
      <c r="C6742" t="s">
        <v>141</v>
      </c>
      <c r="D6742" t="s">
        <v>151</v>
      </c>
      <c r="E6742" t="s">
        <v>173</v>
      </c>
      <c r="F6742" t="s">
        <v>56</v>
      </c>
      <c r="G6742" t="s">
        <v>174</v>
      </c>
      <c r="H6742" t="s">
        <v>173</v>
      </c>
      <c r="I6742">
        <v>135000.00000000003</v>
      </c>
      <c r="J6742">
        <v>121502.61487802934</v>
      </c>
      <c r="K6742">
        <v>8642.4408000000003</v>
      </c>
      <c r="L6742">
        <v>14.058831028154609</v>
      </c>
    </row>
    <row r="6743" spans="1:12" x14ac:dyDescent="0.25">
      <c r="A6743" t="s">
        <v>24</v>
      </c>
      <c r="B6743">
        <v>195</v>
      </c>
      <c r="C6743" t="s">
        <v>141</v>
      </c>
      <c r="D6743" t="s">
        <v>152</v>
      </c>
      <c r="E6743" t="s">
        <v>173</v>
      </c>
      <c r="F6743" t="s">
        <v>56</v>
      </c>
      <c r="G6743" t="s">
        <v>174</v>
      </c>
      <c r="H6743" t="s">
        <v>173</v>
      </c>
      <c r="I6743">
        <v>0</v>
      </c>
      <c r="J6743">
        <v>0</v>
      </c>
      <c r="K6743">
        <v>8642.4408000000003</v>
      </c>
      <c r="L6743">
        <v>0</v>
      </c>
    </row>
    <row r="6744" spans="1:12" x14ac:dyDescent="0.25">
      <c r="A6744" t="s">
        <v>25</v>
      </c>
      <c r="B6744">
        <v>195</v>
      </c>
      <c r="C6744" t="s">
        <v>141</v>
      </c>
      <c r="D6744" t="s">
        <v>151</v>
      </c>
      <c r="E6744" t="s">
        <v>173</v>
      </c>
      <c r="F6744" t="s">
        <v>56</v>
      </c>
      <c r="G6744" t="s">
        <v>174</v>
      </c>
      <c r="H6744" t="s">
        <v>173</v>
      </c>
      <c r="I6744">
        <v>6992.5149770524204</v>
      </c>
      <c r="J6744">
        <v>4991.8625312007371</v>
      </c>
      <c r="K6744">
        <v>8642.4408000000003</v>
      </c>
      <c r="L6744">
        <v>0.57759869540567021</v>
      </c>
    </row>
    <row r="6745" spans="1:12" x14ac:dyDescent="0.25">
      <c r="A6745" t="s">
        <v>25</v>
      </c>
      <c r="B6745">
        <v>195</v>
      </c>
      <c r="C6745" t="s">
        <v>141</v>
      </c>
      <c r="D6745" t="s">
        <v>152</v>
      </c>
      <c r="E6745" t="s">
        <v>173</v>
      </c>
      <c r="F6745" t="s">
        <v>56</v>
      </c>
      <c r="G6745" t="s">
        <v>174</v>
      </c>
      <c r="H6745" t="s">
        <v>173</v>
      </c>
      <c r="I6745">
        <v>4739.7802891461506</v>
      </c>
      <c r="J6745">
        <v>3383.6654921954973</v>
      </c>
      <c r="K6745">
        <v>8642.4408000000003</v>
      </c>
      <c r="L6745">
        <v>0.39151734683510903</v>
      </c>
    </row>
    <row r="6746" spans="1:12" x14ac:dyDescent="0.25">
      <c r="A6746" t="s">
        <v>26</v>
      </c>
      <c r="B6746">
        <v>195</v>
      </c>
      <c r="C6746" t="s">
        <v>141</v>
      </c>
      <c r="D6746" t="s">
        <v>151</v>
      </c>
      <c r="E6746" t="s">
        <v>173</v>
      </c>
      <c r="F6746" t="s">
        <v>56</v>
      </c>
      <c r="G6746" t="s">
        <v>174</v>
      </c>
      <c r="H6746" t="s">
        <v>173</v>
      </c>
      <c r="I6746">
        <v>65837.88142991341</v>
      </c>
      <c r="J6746">
        <v>50294.369133147811</v>
      </c>
      <c r="K6746">
        <v>8642.4408000000003</v>
      </c>
      <c r="L6746">
        <v>5.8194635401086936</v>
      </c>
    </row>
    <row r="6747" spans="1:12" x14ac:dyDescent="0.25">
      <c r="A6747" t="s">
        <v>26</v>
      </c>
      <c r="B6747">
        <v>195</v>
      </c>
      <c r="C6747" t="s">
        <v>141</v>
      </c>
      <c r="D6747" t="s">
        <v>152</v>
      </c>
      <c r="E6747" t="s">
        <v>173</v>
      </c>
      <c r="F6747" t="s">
        <v>56</v>
      </c>
      <c r="G6747" t="s">
        <v>174</v>
      </c>
      <c r="H6747" t="s">
        <v>173</v>
      </c>
      <c r="I6747">
        <v>185994.36384431183</v>
      </c>
      <c r="J6747">
        <v>142083.38708208528</v>
      </c>
      <c r="K6747">
        <v>8642.4408000000003</v>
      </c>
      <c r="L6747">
        <v>16.440192113561864</v>
      </c>
    </row>
    <row r="6748" spans="1:12" x14ac:dyDescent="0.25">
      <c r="A6748" t="s">
        <v>27</v>
      </c>
      <c r="B6748">
        <v>195</v>
      </c>
      <c r="C6748" t="s">
        <v>141</v>
      </c>
      <c r="D6748" t="s">
        <v>151</v>
      </c>
      <c r="E6748" t="s">
        <v>173</v>
      </c>
      <c r="F6748" t="s">
        <v>56</v>
      </c>
      <c r="G6748" t="s">
        <v>174</v>
      </c>
      <c r="H6748" t="s">
        <v>173</v>
      </c>
      <c r="I6748">
        <v>345.5765833190768</v>
      </c>
      <c r="J6748">
        <v>328.05061002632601</v>
      </c>
      <c r="K6748">
        <v>8642.4408000000003</v>
      </c>
      <c r="L6748">
        <v>3.7958097442371372E-2</v>
      </c>
    </row>
    <row r="6749" spans="1:12" x14ac:dyDescent="0.25">
      <c r="A6749" t="s">
        <v>27</v>
      </c>
      <c r="B6749">
        <v>195</v>
      </c>
      <c r="C6749" t="s">
        <v>141</v>
      </c>
      <c r="D6749" t="s">
        <v>152</v>
      </c>
      <c r="E6749" t="s">
        <v>173</v>
      </c>
      <c r="F6749" t="s">
        <v>56</v>
      </c>
      <c r="G6749" t="s">
        <v>174</v>
      </c>
      <c r="H6749" t="s">
        <v>173</v>
      </c>
      <c r="I6749">
        <v>23246.991967166261</v>
      </c>
      <c r="J6749">
        <v>22068.01694391602</v>
      </c>
      <c r="K6749">
        <v>8642.4408000000003</v>
      </c>
      <c r="L6749">
        <v>2.553447278911765</v>
      </c>
    </row>
    <row r="6750" spans="1:12" x14ac:dyDescent="0.25">
      <c r="A6750" t="s">
        <v>28</v>
      </c>
      <c r="B6750">
        <v>195</v>
      </c>
      <c r="C6750" t="s">
        <v>141</v>
      </c>
      <c r="D6750" t="s">
        <v>151</v>
      </c>
      <c r="E6750" t="s">
        <v>173</v>
      </c>
      <c r="F6750" t="s">
        <v>56</v>
      </c>
      <c r="G6750" t="s">
        <v>174</v>
      </c>
      <c r="H6750" t="s">
        <v>173</v>
      </c>
      <c r="I6750">
        <v>61814.596996242559</v>
      </c>
      <c r="J6750">
        <v>106376.2474738079</v>
      </c>
      <c r="K6750">
        <v>8642.4408000000003</v>
      </c>
      <c r="L6750">
        <v>12.308588503586614</v>
      </c>
    </row>
    <row r="6751" spans="1:12" x14ac:dyDescent="0.25">
      <c r="A6751" t="s">
        <v>28</v>
      </c>
      <c r="B6751">
        <v>195</v>
      </c>
      <c r="C6751" t="s">
        <v>141</v>
      </c>
      <c r="D6751" t="s">
        <v>152</v>
      </c>
      <c r="E6751" t="s">
        <v>173</v>
      </c>
      <c r="F6751" t="s">
        <v>56</v>
      </c>
      <c r="G6751" t="s">
        <v>174</v>
      </c>
      <c r="H6751" t="s">
        <v>173</v>
      </c>
      <c r="I6751">
        <v>3792.8971841054081</v>
      </c>
      <c r="J6751">
        <v>6527.1665448798685</v>
      </c>
      <c r="K6751">
        <v>8642.4408000000003</v>
      </c>
      <c r="L6751">
        <v>0.75524573392274419</v>
      </c>
    </row>
    <row r="6752" spans="1:12" x14ac:dyDescent="0.25">
      <c r="A6752" t="s">
        <v>29</v>
      </c>
      <c r="B6752">
        <v>195</v>
      </c>
      <c r="C6752" t="s">
        <v>141</v>
      </c>
      <c r="D6752" t="s">
        <v>151</v>
      </c>
      <c r="E6752" t="s">
        <v>173</v>
      </c>
      <c r="F6752" t="s">
        <v>56</v>
      </c>
      <c r="G6752" t="s">
        <v>174</v>
      </c>
      <c r="H6752" t="s">
        <v>173</v>
      </c>
      <c r="I6752">
        <v>0</v>
      </c>
      <c r="J6752">
        <v>0</v>
      </c>
      <c r="K6752">
        <v>8642.4408000000003</v>
      </c>
      <c r="L6752">
        <v>0</v>
      </c>
    </row>
    <row r="6753" spans="1:12" x14ac:dyDescent="0.25">
      <c r="A6753" t="s">
        <v>29</v>
      </c>
      <c r="B6753">
        <v>195</v>
      </c>
      <c r="C6753" t="s">
        <v>141</v>
      </c>
      <c r="D6753" t="s">
        <v>152</v>
      </c>
      <c r="E6753" t="s">
        <v>173</v>
      </c>
      <c r="F6753" t="s">
        <v>56</v>
      </c>
      <c r="G6753" t="s">
        <v>174</v>
      </c>
      <c r="H6753" t="s">
        <v>173</v>
      </c>
      <c r="I6753">
        <v>0</v>
      </c>
      <c r="J6753">
        <v>0</v>
      </c>
      <c r="K6753">
        <v>8642.4408000000003</v>
      </c>
      <c r="L6753">
        <v>0</v>
      </c>
    </row>
    <row r="6754" spans="1:12" x14ac:dyDescent="0.25">
      <c r="A6754" t="s">
        <v>30</v>
      </c>
      <c r="B6754">
        <v>195</v>
      </c>
      <c r="C6754" t="s">
        <v>141</v>
      </c>
      <c r="D6754" t="s">
        <v>151</v>
      </c>
      <c r="E6754" t="s">
        <v>173</v>
      </c>
      <c r="F6754" t="s">
        <v>56</v>
      </c>
      <c r="G6754" t="s">
        <v>174</v>
      </c>
      <c r="H6754" t="s">
        <v>173</v>
      </c>
      <c r="I6754">
        <v>669240.77978481818</v>
      </c>
      <c r="J6754">
        <v>687202.98378488398</v>
      </c>
      <c r="K6754">
        <v>8642.4408000000003</v>
      </c>
      <c r="L6754">
        <v>79.514919417774195</v>
      </c>
    </row>
    <row r="6755" spans="1:12" x14ac:dyDescent="0.25">
      <c r="A6755" t="s">
        <v>30</v>
      </c>
      <c r="B6755">
        <v>195</v>
      </c>
      <c r="C6755" t="s">
        <v>141</v>
      </c>
      <c r="D6755" t="s">
        <v>152</v>
      </c>
      <c r="E6755" t="s">
        <v>173</v>
      </c>
      <c r="F6755" t="s">
        <v>56</v>
      </c>
      <c r="G6755" t="s">
        <v>174</v>
      </c>
      <c r="H6755" t="s">
        <v>173</v>
      </c>
      <c r="I6755">
        <v>37686.147487909191</v>
      </c>
      <c r="J6755">
        <v>38697.631380704916</v>
      </c>
      <c r="K6755">
        <v>8642.4408000000003</v>
      </c>
      <c r="L6755">
        <v>4.4776275911204291</v>
      </c>
    </row>
    <row r="6756" spans="1:12" x14ac:dyDescent="0.25">
      <c r="A6756" t="s">
        <v>31</v>
      </c>
      <c r="B6756">
        <v>195</v>
      </c>
      <c r="C6756" t="s">
        <v>141</v>
      </c>
      <c r="D6756" t="s">
        <v>151</v>
      </c>
      <c r="E6756" t="s">
        <v>173</v>
      </c>
      <c r="F6756" t="s">
        <v>56</v>
      </c>
      <c r="G6756" t="s">
        <v>174</v>
      </c>
      <c r="H6756" t="s">
        <v>173</v>
      </c>
      <c r="I6756">
        <v>0</v>
      </c>
      <c r="J6756">
        <v>0</v>
      </c>
      <c r="K6756">
        <v>8642.4408000000003</v>
      </c>
      <c r="L6756">
        <v>0</v>
      </c>
    </row>
    <row r="6757" spans="1:12" x14ac:dyDescent="0.25">
      <c r="A6757" t="s">
        <v>31</v>
      </c>
      <c r="B6757">
        <v>195</v>
      </c>
      <c r="C6757" t="s">
        <v>141</v>
      </c>
      <c r="D6757" t="s">
        <v>152</v>
      </c>
      <c r="E6757" t="s">
        <v>173</v>
      </c>
      <c r="F6757" t="s">
        <v>56</v>
      </c>
      <c r="G6757" t="s">
        <v>174</v>
      </c>
      <c r="H6757" t="s">
        <v>173</v>
      </c>
      <c r="I6757">
        <v>0</v>
      </c>
      <c r="J6757">
        <v>0</v>
      </c>
      <c r="K6757">
        <v>8642.4408000000003</v>
      </c>
      <c r="L6757">
        <v>0</v>
      </c>
    </row>
    <row r="6758" spans="1:12" x14ac:dyDescent="0.25">
      <c r="A6758" t="s">
        <v>32</v>
      </c>
      <c r="B6758">
        <v>195</v>
      </c>
      <c r="C6758" t="s">
        <v>141</v>
      </c>
      <c r="D6758" t="s">
        <v>151</v>
      </c>
      <c r="E6758" t="s">
        <v>173</v>
      </c>
      <c r="F6758" t="s">
        <v>56</v>
      </c>
      <c r="G6758" t="s">
        <v>174</v>
      </c>
      <c r="H6758" t="s">
        <v>173</v>
      </c>
      <c r="I6758">
        <v>1050131.5363636366</v>
      </c>
      <c r="J6758">
        <v>1011450.021575677</v>
      </c>
      <c r="K6758">
        <v>8642.4408000000003</v>
      </c>
      <c r="L6758">
        <v>117.03291292150672</v>
      </c>
    </row>
    <row r="6759" spans="1:12" x14ac:dyDescent="0.25">
      <c r="A6759" t="s">
        <v>32</v>
      </c>
      <c r="B6759">
        <v>195</v>
      </c>
      <c r="C6759" t="s">
        <v>141</v>
      </c>
      <c r="D6759" t="s">
        <v>152</v>
      </c>
      <c r="E6759" t="s">
        <v>173</v>
      </c>
      <c r="F6759" t="s">
        <v>56</v>
      </c>
      <c r="G6759" t="s">
        <v>174</v>
      </c>
      <c r="H6759" t="s">
        <v>173</v>
      </c>
      <c r="I6759">
        <v>0</v>
      </c>
      <c r="J6759">
        <v>0</v>
      </c>
      <c r="K6759">
        <v>8642.4408000000003</v>
      </c>
      <c r="L6759">
        <v>0</v>
      </c>
    </row>
    <row r="6760" spans="1:12" x14ac:dyDescent="0.25">
      <c r="A6760" t="s">
        <v>33</v>
      </c>
      <c r="B6760">
        <v>195</v>
      </c>
      <c r="C6760" t="s">
        <v>141</v>
      </c>
      <c r="D6760" t="s">
        <v>151</v>
      </c>
      <c r="E6760" t="s">
        <v>173</v>
      </c>
      <c r="F6760" t="s">
        <v>56</v>
      </c>
      <c r="G6760" t="s">
        <v>174</v>
      </c>
      <c r="H6760" t="s">
        <v>173</v>
      </c>
      <c r="I6760">
        <v>223757.13568397751</v>
      </c>
      <c r="J6760">
        <v>201808.14015918676</v>
      </c>
      <c r="K6760">
        <v>8642.4408000000003</v>
      </c>
      <c r="L6760">
        <v>23.350827020902098</v>
      </c>
    </row>
    <row r="6761" spans="1:12" x14ac:dyDescent="0.25">
      <c r="A6761" t="s">
        <v>33</v>
      </c>
      <c r="B6761">
        <v>195</v>
      </c>
      <c r="C6761" t="s">
        <v>141</v>
      </c>
      <c r="D6761" t="s">
        <v>152</v>
      </c>
      <c r="E6761" t="s">
        <v>173</v>
      </c>
      <c r="F6761" t="s">
        <v>56</v>
      </c>
      <c r="G6761" t="s">
        <v>174</v>
      </c>
      <c r="H6761" t="s">
        <v>173</v>
      </c>
      <c r="I6761">
        <v>623715.5915887499</v>
      </c>
      <c r="J6761">
        <v>562533.49481817544</v>
      </c>
      <c r="K6761">
        <v>8642.4408000000003</v>
      </c>
      <c r="L6761">
        <v>65.089655554039254</v>
      </c>
    </row>
    <row r="6762" spans="1:12" x14ac:dyDescent="0.25">
      <c r="A6762" t="s">
        <v>34</v>
      </c>
      <c r="B6762">
        <v>195</v>
      </c>
      <c r="C6762" t="s">
        <v>141</v>
      </c>
      <c r="D6762" t="s">
        <v>151</v>
      </c>
      <c r="E6762" t="s">
        <v>173</v>
      </c>
      <c r="F6762" t="s">
        <v>56</v>
      </c>
      <c r="G6762" t="s">
        <v>174</v>
      </c>
      <c r="H6762" t="s">
        <v>173</v>
      </c>
      <c r="I6762">
        <v>1166.355452095075</v>
      </c>
      <c r="J6762">
        <v>2346.1270487323031</v>
      </c>
      <c r="K6762">
        <v>8642.4408000000003</v>
      </c>
      <c r="L6762">
        <v>0.27146579340552762</v>
      </c>
    </row>
    <row r="6763" spans="1:12" x14ac:dyDescent="0.25">
      <c r="A6763" t="s">
        <v>34</v>
      </c>
      <c r="B6763">
        <v>195</v>
      </c>
      <c r="C6763" t="s">
        <v>141</v>
      </c>
      <c r="D6763" t="s">
        <v>152</v>
      </c>
      <c r="E6763" t="s">
        <v>173</v>
      </c>
      <c r="F6763" t="s">
        <v>56</v>
      </c>
      <c r="G6763" t="s">
        <v>174</v>
      </c>
      <c r="H6763" t="s">
        <v>173</v>
      </c>
      <c r="I6763">
        <v>0</v>
      </c>
      <c r="J6763">
        <v>0</v>
      </c>
      <c r="K6763">
        <v>8642.4408000000003</v>
      </c>
      <c r="L6763">
        <v>0</v>
      </c>
    </row>
    <row r="6764" spans="1:12" x14ac:dyDescent="0.25">
      <c r="A6764" t="s">
        <v>12</v>
      </c>
      <c r="B6764">
        <v>196</v>
      </c>
      <c r="C6764" t="s">
        <v>141</v>
      </c>
      <c r="D6764" t="s">
        <v>151</v>
      </c>
      <c r="E6764" t="s">
        <v>175</v>
      </c>
      <c r="F6764" t="s">
        <v>56</v>
      </c>
      <c r="G6764" t="s">
        <v>174</v>
      </c>
      <c r="H6764" t="s">
        <v>175</v>
      </c>
      <c r="I6764">
        <v>2682.3472977925785</v>
      </c>
      <c r="J6764">
        <v>2719.4989747938607</v>
      </c>
      <c r="K6764">
        <v>46976.025599999994</v>
      </c>
      <c r="L6764">
        <v>5.789121025159398E-2</v>
      </c>
    </row>
    <row r="6765" spans="1:12" x14ac:dyDescent="0.25">
      <c r="A6765" t="s">
        <v>12</v>
      </c>
      <c r="B6765">
        <v>196</v>
      </c>
      <c r="C6765" t="s">
        <v>141</v>
      </c>
      <c r="D6765" t="s">
        <v>152</v>
      </c>
      <c r="E6765" t="s">
        <v>175</v>
      </c>
      <c r="F6765" t="s">
        <v>56</v>
      </c>
      <c r="G6765" t="s">
        <v>174</v>
      </c>
      <c r="H6765" t="s">
        <v>175</v>
      </c>
      <c r="I6765">
        <v>1645602.6927022072</v>
      </c>
      <c r="J6765">
        <v>1668395.0058981997</v>
      </c>
      <c r="K6765">
        <v>46976.025599999994</v>
      </c>
      <c r="L6765">
        <v>35.51588250791059</v>
      </c>
    </row>
    <row r="6766" spans="1:12" x14ac:dyDescent="0.25">
      <c r="A6766" t="s">
        <v>22</v>
      </c>
      <c r="B6766">
        <v>196</v>
      </c>
      <c r="C6766" t="s">
        <v>141</v>
      </c>
      <c r="D6766" t="s">
        <v>151</v>
      </c>
      <c r="E6766" t="s">
        <v>175</v>
      </c>
      <c r="F6766" t="s">
        <v>56</v>
      </c>
      <c r="G6766" t="s">
        <v>174</v>
      </c>
      <c r="H6766" t="s">
        <v>175</v>
      </c>
      <c r="I6766">
        <v>146458.64278588287</v>
      </c>
      <c r="J6766">
        <v>154659.60300382879</v>
      </c>
      <c r="K6766">
        <v>46976.025599999994</v>
      </c>
      <c r="L6766">
        <v>3.2923092370723848</v>
      </c>
    </row>
    <row r="6767" spans="1:12" x14ac:dyDescent="0.25">
      <c r="A6767" t="s">
        <v>22</v>
      </c>
      <c r="B6767">
        <v>196</v>
      </c>
      <c r="C6767" t="s">
        <v>141</v>
      </c>
      <c r="D6767" t="s">
        <v>152</v>
      </c>
      <c r="E6767" t="s">
        <v>175</v>
      </c>
      <c r="F6767" t="s">
        <v>56</v>
      </c>
      <c r="G6767" t="s">
        <v>174</v>
      </c>
      <c r="H6767" t="s">
        <v>175</v>
      </c>
      <c r="I6767">
        <v>2166715.8075816743</v>
      </c>
      <c r="J6767">
        <v>2288041.1852007313</v>
      </c>
      <c r="K6767">
        <v>46976.025599999994</v>
      </c>
      <c r="L6767">
        <v>48.706572256311347</v>
      </c>
    </row>
    <row r="6768" spans="1:12" x14ac:dyDescent="0.25">
      <c r="A6768" t="s">
        <v>23</v>
      </c>
      <c r="B6768">
        <v>196</v>
      </c>
      <c r="C6768" t="s">
        <v>141</v>
      </c>
      <c r="D6768" t="s">
        <v>151</v>
      </c>
      <c r="E6768" t="s">
        <v>175</v>
      </c>
      <c r="F6768" t="s">
        <v>56</v>
      </c>
      <c r="G6768" t="s">
        <v>174</v>
      </c>
      <c r="H6768" t="s">
        <v>175</v>
      </c>
      <c r="I6768">
        <v>0</v>
      </c>
      <c r="J6768">
        <v>0</v>
      </c>
      <c r="K6768">
        <v>0</v>
      </c>
      <c r="L6768" t="s">
        <v>38</v>
      </c>
    </row>
    <row r="6769" spans="1:12" x14ac:dyDescent="0.25">
      <c r="A6769" t="s">
        <v>23</v>
      </c>
      <c r="B6769">
        <v>196</v>
      </c>
      <c r="C6769" t="s">
        <v>141</v>
      </c>
      <c r="D6769" t="s">
        <v>152</v>
      </c>
      <c r="E6769" t="s">
        <v>175</v>
      </c>
      <c r="F6769" t="s">
        <v>56</v>
      </c>
      <c r="G6769" t="s">
        <v>174</v>
      </c>
      <c r="H6769" t="s">
        <v>175</v>
      </c>
      <c r="I6769">
        <v>0</v>
      </c>
      <c r="J6769">
        <v>0</v>
      </c>
      <c r="K6769">
        <v>0</v>
      </c>
      <c r="L6769" t="s">
        <v>38</v>
      </c>
    </row>
    <row r="6770" spans="1:12" x14ac:dyDescent="0.25">
      <c r="A6770" t="s">
        <v>24</v>
      </c>
      <c r="B6770">
        <v>196</v>
      </c>
      <c r="C6770" t="s">
        <v>141</v>
      </c>
      <c r="D6770" t="s">
        <v>151</v>
      </c>
      <c r="E6770" t="s">
        <v>175</v>
      </c>
      <c r="F6770" t="s">
        <v>56</v>
      </c>
      <c r="G6770" t="s">
        <v>174</v>
      </c>
      <c r="H6770" t="s">
        <v>175</v>
      </c>
      <c r="I6770">
        <v>135000.00000000003</v>
      </c>
      <c r="J6770">
        <v>121502.61487802934</v>
      </c>
      <c r="K6770">
        <v>46976.025599999994</v>
      </c>
      <c r="L6770">
        <v>2.5864813663169786</v>
      </c>
    </row>
    <row r="6771" spans="1:12" x14ac:dyDescent="0.25">
      <c r="A6771" t="s">
        <v>24</v>
      </c>
      <c r="B6771">
        <v>196</v>
      </c>
      <c r="C6771" t="s">
        <v>141</v>
      </c>
      <c r="D6771" t="s">
        <v>152</v>
      </c>
      <c r="E6771" t="s">
        <v>175</v>
      </c>
      <c r="F6771" t="s">
        <v>56</v>
      </c>
      <c r="G6771" t="s">
        <v>174</v>
      </c>
      <c r="H6771" t="s">
        <v>175</v>
      </c>
      <c r="I6771">
        <v>0</v>
      </c>
      <c r="J6771">
        <v>0</v>
      </c>
      <c r="K6771">
        <v>46976.025599999994</v>
      </c>
      <c r="L6771">
        <v>0</v>
      </c>
    </row>
    <row r="6772" spans="1:12" x14ac:dyDescent="0.25">
      <c r="A6772" t="s">
        <v>25</v>
      </c>
      <c r="B6772">
        <v>196</v>
      </c>
      <c r="C6772" t="s">
        <v>141</v>
      </c>
      <c r="D6772" t="s">
        <v>151</v>
      </c>
      <c r="E6772" t="s">
        <v>175</v>
      </c>
      <c r="F6772" t="s">
        <v>56</v>
      </c>
      <c r="G6772" t="s">
        <v>174</v>
      </c>
      <c r="H6772" t="s">
        <v>175</v>
      </c>
      <c r="I6772">
        <v>6992.5149770524204</v>
      </c>
      <c r="J6772">
        <v>4991.8625312007371</v>
      </c>
      <c r="K6772">
        <v>46976.025599999994</v>
      </c>
      <c r="L6772">
        <v>0.10626404570080823</v>
      </c>
    </row>
    <row r="6773" spans="1:12" x14ac:dyDescent="0.25">
      <c r="A6773" t="s">
        <v>25</v>
      </c>
      <c r="B6773">
        <v>196</v>
      </c>
      <c r="C6773" t="s">
        <v>141</v>
      </c>
      <c r="D6773" t="s">
        <v>152</v>
      </c>
      <c r="E6773" t="s">
        <v>175</v>
      </c>
      <c r="F6773" t="s">
        <v>56</v>
      </c>
      <c r="G6773" t="s">
        <v>174</v>
      </c>
      <c r="H6773" t="s">
        <v>175</v>
      </c>
      <c r="I6773">
        <v>4739.7802891461506</v>
      </c>
      <c r="J6773">
        <v>3383.6654921954973</v>
      </c>
      <c r="K6773">
        <v>46976.025599999994</v>
      </c>
      <c r="L6773">
        <v>7.2029624664447942E-2</v>
      </c>
    </row>
    <row r="6774" spans="1:12" x14ac:dyDescent="0.25">
      <c r="A6774" t="s">
        <v>26</v>
      </c>
      <c r="B6774">
        <v>196</v>
      </c>
      <c r="C6774" t="s">
        <v>141</v>
      </c>
      <c r="D6774" t="s">
        <v>151</v>
      </c>
      <c r="E6774" t="s">
        <v>175</v>
      </c>
      <c r="F6774" t="s">
        <v>56</v>
      </c>
      <c r="G6774" t="s">
        <v>174</v>
      </c>
      <c r="H6774" t="s">
        <v>175</v>
      </c>
      <c r="I6774">
        <v>65837.88142991341</v>
      </c>
      <c r="J6774">
        <v>50294.369133147811</v>
      </c>
      <c r="K6774">
        <v>46976.025599999994</v>
      </c>
      <c r="L6774">
        <v>1.0706390864438693</v>
      </c>
    </row>
    <row r="6775" spans="1:12" x14ac:dyDescent="0.25">
      <c r="A6775" t="s">
        <v>26</v>
      </c>
      <c r="B6775">
        <v>196</v>
      </c>
      <c r="C6775" t="s">
        <v>141</v>
      </c>
      <c r="D6775" t="s">
        <v>152</v>
      </c>
      <c r="E6775" t="s">
        <v>175</v>
      </c>
      <c r="F6775" t="s">
        <v>56</v>
      </c>
      <c r="G6775" t="s">
        <v>174</v>
      </c>
      <c r="H6775" t="s">
        <v>175</v>
      </c>
      <c r="I6775">
        <v>185994.36384431183</v>
      </c>
      <c r="J6775">
        <v>142083.38708208528</v>
      </c>
      <c r="K6775">
        <v>46976.025599999994</v>
      </c>
      <c r="L6775">
        <v>3.0245936148775705</v>
      </c>
    </row>
    <row r="6776" spans="1:12" x14ac:dyDescent="0.25">
      <c r="A6776" t="s">
        <v>27</v>
      </c>
      <c r="B6776">
        <v>196</v>
      </c>
      <c r="C6776" t="s">
        <v>141</v>
      </c>
      <c r="D6776" t="s">
        <v>151</v>
      </c>
      <c r="E6776" t="s">
        <v>175</v>
      </c>
      <c r="F6776" t="s">
        <v>56</v>
      </c>
      <c r="G6776" t="s">
        <v>174</v>
      </c>
      <c r="H6776" t="s">
        <v>175</v>
      </c>
      <c r="I6776">
        <v>345.5765833190768</v>
      </c>
      <c r="J6776">
        <v>328.05061002632601</v>
      </c>
      <c r="K6776">
        <v>46976.025599999994</v>
      </c>
      <c r="L6776">
        <v>6.983362381902441E-3</v>
      </c>
    </row>
    <row r="6777" spans="1:12" x14ac:dyDescent="0.25">
      <c r="A6777" t="s">
        <v>27</v>
      </c>
      <c r="B6777">
        <v>196</v>
      </c>
      <c r="C6777" t="s">
        <v>141</v>
      </c>
      <c r="D6777" t="s">
        <v>152</v>
      </c>
      <c r="E6777" t="s">
        <v>175</v>
      </c>
      <c r="F6777" t="s">
        <v>56</v>
      </c>
      <c r="G6777" t="s">
        <v>174</v>
      </c>
      <c r="H6777" t="s">
        <v>175</v>
      </c>
      <c r="I6777">
        <v>23246.991967166261</v>
      </c>
      <c r="J6777">
        <v>22068.01694391602</v>
      </c>
      <c r="K6777">
        <v>46976.025599999994</v>
      </c>
      <c r="L6777">
        <v>0.46977190305167116</v>
      </c>
    </row>
    <row r="6778" spans="1:12" x14ac:dyDescent="0.25">
      <c r="A6778" t="s">
        <v>28</v>
      </c>
      <c r="B6778">
        <v>196</v>
      </c>
      <c r="C6778" t="s">
        <v>141</v>
      </c>
      <c r="D6778" t="s">
        <v>151</v>
      </c>
      <c r="E6778" t="s">
        <v>175</v>
      </c>
      <c r="F6778" t="s">
        <v>56</v>
      </c>
      <c r="G6778" t="s">
        <v>174</v>
      </c>
      <c r="H6778" t="s">
        <v>175</v>
      </c>
      <c r="I6778">
        <v>61814.596996242559</v>
      </c>
      <c r="J6778">
        <v>106376.2474738079</v>
      </c>
      <c r="K6778">
        <v>46976.025599999994</v>
      </c>
      <c r="L6778">
        <v>2.2644795108807143</v>
      </c>
    </row>
    <row r="6779" spans="1:12" x14ac:dyDescent="0.25">
      <c r="A6779" t="s">
        <v>28</v>
      </c>
      <c r="B6779">
        <v>196</v>
      </c>
      <c r="C6779" t="s">
        <v>141</v>
      </c>
      <c r="D6779" t="s">
        <v>152</v>
      </c>
      <c r="E6779" t="s">
        <v>175</v>
      </c>
      <c r="F6779" t="s">
        <v>56</v>
      </c>
      <c r="G6779" t="s">
        <v>174</v>
      </c>
      <c r="H6779" t="s">
        <v>175</v>
      </c>
      <c r="I6779">
        <v>3792.8971841054081</v>
      </c>
      <c r="J6779">
        <v>6527.1665448798685</v>
      </c>
      <c r="K6779">
        <v>46976.025599999994</v>
      </c>
      <c r="L6779">
        <v>0.13894675978888835</v>
      </c>
    </row>
    <row r="6780" spans="1:12" x14ac:dyDescent="0.25">
      <c r="A6780" t="s">
        <v>29</v>
      </c>
      <c r="B6780">
        <v>196</v>
      </c>
      <c r="C6780" t="s">
        <v>141</v>
      </c>
      <c r="D6780" t="s">
        <v>151</v>
      </c>
      <c r="E6780" t="s">
        <v>175</v>
      </c>
      <c r="F6780" t="s">
        <v>56</v>
      </c>
      <c r="G6780" t="s">
        <v>174</v>
      </c>
      <c r="H6780" t="s">
        <v>175</v>
      </c>
      <c r="I6780">
        <v>0</v>
      </c>
      <c r="J6780">
        <v>0</v>
      </c>
      <c r="K6780">
        <v>46976.025599999994</v>
      </c>
      <c r="L6780">
        <v>0</v>
      </c>
    </row>
    <row r="6781" spans="1:12" x14ac:dyDescent="0.25">
      <c r="A6781" t="s">
        <v>29</v>
      </c>
      <c r="B6781">
        <v>196</v>
      </c>
      <c r="C6781" t="s">
        <v>141</v>
      </c>
      <c r="D6781" t="s">
        <v>152</v>
      </c>
      <c r="E6781" t="s">
        <v>175</v>
      </c>
      <c r="F6781" t="s">
        <v>56</v>
      </c>
      <c r="G6781" t="s">
        <v>174</v>
      </c>
      <c r="H6781" t="s">
        <v>175</v>
      </c>
      <c r="I6781">
        <v>0</v>
      </c>
      <c r="J6781">
        <v>0</v>
      </c>
      <c r="K6781">
        <v>46976.025599999994</v>
      </c>
      <c r="L6781">
        <v>0</v>
      </c>
    </row>
    <row r="6782" spans="1:12" x14ac:dyDescent="0.25">
      <c r="A6782" t="s">
        <v>30</v>
      </c>
      <c r="B6782">
        <v>196</v>
      </c>
      <c r="C6782" t="s">
        <v>141</v>
      </c>
      <c r="D6782" t="s">
        <v>151</v>
      </c>
      <c r="E6782" t="s">
        <v>175</v>
      </c>
      <c r="F6782" t="s">
        <v>56</v>
      </c>
      <c r="G6782" t="s">
        <v>174</v>
      </c>
      <c r="H6782" t="s">
        <v>175</v>
      </c>
      <c r="I6782">
        <v>669240.77978481818</v>
      </c>
      <c r="J6782">
        <v>687202.98378488398</v>
      </c>
      <c r="K6782">
        <v>46976.025599999994</v>
      </c>
      <c r="L6782">
        <v>14.628802139125284</v>
      </c>
    </row>
    <row r="6783" spans="1:12" x14ac:dyDescent="0.25">
      <c r="A6783" t="s">
        <v>30</v>
      </c>
      <c r="B6783">
        <v>196</v>
      </c>
      <c r="C6783" t="s">
        <v>141</v>
      </c>
      <c r="D6783" t="s">
        <v>152</v>
      </c>
      <c r="E6783" t="s">
        <v>175</v>
      </c>
      <c r="F6783" t="s">
        <v>56</v>
      </c>
      <c r="G6783" t="s">
        <v>174</v>
      </c>
      <c r="H6783" t="s">
        <v>175</v>
      </c>
      <c r="I6783">
        <v>37686.147487909191</v>
      </c>
      <c r="J6783">
        <v>38697.631380704916</v>
      </c>
      <c r="K6783">
        <v>46976.025599999994</v>
      </c>
      <c r="L6783">
        <v>0.82377406105434603</v>
      </c>
    </row>
    <row r="6784" spans="1:12" x14ac:dyDescent="0.25">
      <c r="A6784" t="s">
        <v>31</v>
      </c>
      <c r="B6784">
        <v>196</v>
      </c>
      <c r="C6784" t="s">
        <v>141</v>
      </c>
      <c r="D6784" t="s">
        <v>151</v>
      </c>
      <c r="E6784" t="s">
        <v>175</v>
      </c>
      <c r="F6784" t="s">
        <v>56</v>
      </c>
      <c r="G6784" t="s">
        <v>174</v>
      </c>
      <c r="H6784" t="s">
        <v>175</v>
      </c>
      <c r="I6784">
        <v>0</v>
      </c>
      <c r="J6784">
        <v>0</v>
      </c>
      <c r="K6784">
        <v>46976.025599999994</v>
      </c>
      <c r="L6784">
        <v>0</v>
      </c>
    </row>
    <row r="6785" spans="1:12" x14ac:dyDescent="0.25">
      <c r="A6785" t="s">
        <v>31</v>
      </c>
      <c r="B6785">
        <v>196</v>
      </c>
      <c r="C6785" t="s">
        <v>141</v>
      </c>
      <c r="D6785" t="s">
        <v>152</v>
      </c>
      <c r="E6785" t="s">
        <v>175</v>
      </c>
      <c r="F6785" t="s">
        <v>56</v>
      </c>
      <c r="G6785" t="s">
        <v>174</v>
      </c>
      <c r="H6785" t="s">
        <v>175</v>
      </c>
      <c r="I6785">
        <v>0</v>
      </c>
      <c r="J6785">
        <v>0</v>
      </c>
      <c r="K6785">
        <v>46976.025599999994</v>
      </c>
      <c r="L6785">
        <v>0</v>
      </c>
    </row>
    <row r="6786" spans="1:12" x14ac:dyDescent="0.25">
      <c r="A6786" t="s">
        <v>32</v>
      </c>
      <c r="B6786">
        <v>196</v>
      </c>
      <c r="C6786" t="s">
        <v>141</v>
      </c>
      <c r="D6786" t="s">
        <v>151</v>
      </c>
      <c r="E6786" t="s">
        <v>175</v>
      </c>
      <c r="F6786" t="s">
        <v>56</v>
      </c>
      <c r="G6786" t="s">
        <v>174</v>
      </c>
      <c r="H6786" t="s">
        <v>175</v>
      </c>
      <c r="I6786">
        <v>1050131.5363636366</v>
      </c>
      <c r="J6786">
        <v>1011450.021575677</v>
      </c>
      <c r="K6786">
        <v>46976.025599999994</v>
      </c>
      <c r="L6786">
        <v>21.531196150737731</v>
      </c>
    </row>
    <row r="6787" spans="1:12" x14ac:dyDescent="0.25">
      <c r="A6787" t="s">
        <v>32</v>
      </c>
      <c r="B6787">
        <v>196</v>
      </c>
      <c r="C6787" t="s">
        <v>141</v>
      </c>
      <c r="D6787" t="s">
        <v>152</v>
      </c>
      <c r="E6787" t="s">
        <v>175</v>
      </c>
      <c r="F6787" t="s">
        <v>56</v>
      </c>
      <c r="G6787" t="s">
        <v>174</v>
      </c>
      <c r="H6787" t="s">
        <v>175</v>
      </c>
      <c r="I6787">
        <v>0</v>
      </c>
      <c r="J6787">
        <v>0</v>
      </c>
      <c r="K6787">
        <v>46976.025599999994</v>
      </c>
      <c r="L6787">
        <v>0</v>
      </c>
    </row>
    <row r="6788" spans="1:12" x14ac:dyDescent="0.25">
      <c r="A6788" t="s">
        <v>33</v>
      </c>
      <c r="B6788">
        <v>196</v>
      </c>
      <c r="C6788" t="s">
        <v>141</v>
      </c>
      <c r="D6788" t="s">
        <v>151</v>
      </c>
      <c r="E6788" t="s">
        <v>175</v>
      </c>
      <c r="F6788" t="s">
        <v>56</v>
      </c>
      <c r="G6788" t="s">
        <v>174</v>
      </c>
      <c r="H6788" t="s">
        <v>175</v>
      </c>
      <c r="I6788">
        <v>223757.13568397751</v>
      </c>
      <c r="J6788">
        <v>201808.14015918676</v>
      </c>
      <c r="K6788">
        <v>46976.025599999994</v>
      </c>
      <c r="L6788">
        <v>4.2959815689300624</v>
      </c>
    </row>
    <row r="6789" spans="1:12" x14ac:dyDescent="0.25">
      <c r="A6789" t="s">
        <v>33</v>
      </c>
      <c r="B6789">
        <v>196</v>
      </c>
      <c r="C6789" t="s">
        <v>141</v>
      </c>
      <c r="D6789" t="s">
        <v>152</v>
      </c>
      <c r="E6789" t="s">
        <v>175</v>
      </c>
      <c r="F6789" t="s">
        <v>56</v>
      </c>
      <c r="G6789" t="s">
        <v>174</v>
      </c>
      <c r="H6789" t="s">
        <v>175</v>
      </c>
      <c r="I6789">
        <v>623715.5915887499</v>
      </c>
      <c r="J6789">
        <v>562533.49481817544</v>
      </c>
      <c r="K6789">
        <v>46976.025599999994</v>
      </c>
      <c r="L6789">
        <v>11.974906085247355</v>
      </c>
    </row>
    <row r="6790" spans="1:12" x14ac:dyDescent="0.25">
      <c r="A6790" t="s">
        <v>34</v>
      </c>
      <c r="B6790">
        <v>196</v>
      </c>
      <c r="C6790" t="s">
        <v>141</v>
      </c>
      <c r="D6790" t="s">
        <v>151</v>
      </c>
      <c r="E6790" t="s">
        <v>175</v>
      </c>
      <c r="F6790" t="s">
        <v>56</v>
      </c>
      <c r="G6790" t="s">
        <v>174</v>
      </c>
      <c r="H6790" t="s">
        <v>175</v>
      </c>
      <c r="I6790">
        <v>1166.355452095075</v>
      </c>
      <c r="J6790">
        <v>2346.1270487323031</v>
      </c>
      <c r="K6790">
        <v>46976.025599999994</v>
      </c>
      <c r="L6790">
        <v>4.9943072423996281E-2</v>
      </c>
    </row>
    <row r="6791" spans="1:12" x14ac:dyDescent="0.25">
      <c r="A6791" t="s">
        <v>34</v>
      </c>
      <c r="B6791">
        <v>196</v>
      </c>
      <c r="C6791" t="s">
        <v>141</v>
      </c>
      <c r="D6791" t="s">
        <v>152</v>
      </c>
      <c r="E6791" t="s">
        <v>175</v>
      </c>
      <c r="F6791" t="s">
        <v>56</v>
      </c>
      <c r="G6791" t="s">
        <v>174</v>
      </c>
      <c r="H6791" t="s">
        <v>175</v>
      </c>
      <c r="I6791">
        <v>0</v>
      </c>
      <c r="J6791">
        <v>0</v>
      </c>
      <c r="K6791">
        <v>46976.025599999994</v>
      </c>
      <c r="L6791">
        <v>0</v>
      </c>
    </row>
    <row r="6792" spans="1:12" x14ac:dyDescent="0.25">
      <c r="A6792" t="s">
        <v>12</v>
      </c>
      <c r="B6792">
        <v>197</v>
      </c>
      <c r="C6792" t="s">
        <v>141</v>
      </c>
      <c r="D6792" t="s">
        <v>151</v>
      </c>
      <c r="E6792" t="s">
        <v>176</v>
      </c>
      <c r="F6792" t="s">
        <v>56</v>
      </c>
      <c r="G6792" t="s">
        <v>174</v>
      </c>
      <c r="H6792" t="s">
        <v>176</v>
      </c>
      <c r="I6792">
        <v>2682.3472977925785</v>
      </c>
      <c r="J6792">
        <v>2719.4989747938607</v>
      </c>
      <c r="K6792">
        <v>4194.2880000000005</v>
      </c>
      <c r="L6792">
        <v>0.64838155481785242</v>
      </c>
    </row>
    <row r="6793" spans="1:12" x14ac:dyDescent="0.25">
      <c r="A6793" t="s">
        <v>12</v>
      </c>
      <c r="B6793">
        <v>197</v>
      </c>
      <c r="C6793" t="s">
        <v>141</v>
      </c>
      <c r="D6793" t="s">
        <v>152</v>
      </c>
      <c r="E6793" t="s">
        <v>176</v>
      </c>
      <c r="F6793" t="s">
        <v>56</v>
      </c>
      <c r="G6793" t="s">
        <v>174</v>
      </c>
      <c r="H6793" t="s">
        <v>176</v>
      </c>
      <c r="I6793">
        <v>1645602.6927022072</v>
      </c>
      <c r="J6793">
        <v>1668395.0058981997</v>
      </c>
      <c r="K6793">
        <v>4194.2880000000005</v>
      </c>
      <c r="L6793">
        <v>397.77788408859851</v>
      </c>
    </row>
    <row r="6794" spans="1:12" x14ac:dyDescent="0.25">
      <c r="A6794" t="s">
        <v>22</v>
      </c>
      <c r="B6794">
        <v>197</v>
      </c>
      <c r="C6794" t="s">
        <v>141</v>
      </c>
      <c r="D6794" t="s">
        <v>151</v>
      </c>
      <c r="E6794" t="s">
        <v>176</v>
      </c>
      <c r="F6794" t="s">
        <v>56</v>
      </c>
      <c r="G6794" t="s">
        <v>174</v>
      </c>
      <c r="H6794" t="s">
        <v>176</v>
      </c>
      <c r="I6794">
        <v>146458.64278588287</v>
      </c>
      <c r="J6794">
        <v>154659.60300382879</v>
      </c>
      <c r="K6794">
        <v>4194.2880000000005</v>
      </c>
      <c r="L6794">
        <v>36.873863455210696</v>
      </c>
    </row>
    <row r="6795" spans="1:12" x14ac:dyDescent="0.25">
      <c r="A6795" t="s">
        <v>22</v>
      </c>
      <c r="B6795">
        <v>197</v>
      </c>
      <c r="C6795" t="s">
        <v>141</v>
      </c>
      <c r="D6795" t="s">
        <v>152</v>
      </c>
      <c r="E6795" t="s">
        <v>176</v>
      </c>
      <c r="F6795" t="s">
        <v>56</v>
      </c>
      <c r="G6795" t="s">
        <v>174</v>
      </c>
      <c r="H6795" t="s">
        <v>176</v>
      </c>
      <c r="I6795">
        <v>2166715.8075816743</v>
      </c>
      <c r="J6795">
        <v>2288041.1852007313</v>
      </c>
      <c r="K6795">
        <v>4194.2880000000005</v>
      </c>
      <c r="L6795">
        <v>545.51360927068697</v>
      </c>
    </row>
    <row r="6796" spans="1:12" x14ac:dyDescent="0.25">
      <c r="A6796" t="s">
        <v>23</v>
      </c>
      <c r="B6796">
        <v>197</v>
      </c>
      <c r="C6796" t="s">
        <v>141</v>
      </c>
      <c r="D6796" t="s">
        <v>151</v>
      </c>
      <c r="E6796" t="s">
        <v>176</v>
      </c>
      <c r="F6796" t="s">
        <v>56</v>
      </c>
      <c r="G6796" t="s">
        <v>174</v>
      </c>
      <c r="H6796" t="s">
        <v>176</v>
      </c>
      <c r="I6796">
        <v>0</v>
      </c>
      <c r="J6796">
        <v>0</v>
      </c>
      <c r="K6796">
        <v>0</v>
      </c>
      <c r="L6796" t="s">
        <v>38</v>
      </c>
    </row>
    <row r="6797" spans="1:12" x14ac:dyDescent="0.25">
      <c r="A6797" t="s">
        <v>23</v>
      </c>
      <c r="B6797">
        <v>197</v>
      </c>
      <c r="C6797" t="s">
        <v>141</v>
      </c>
      <c r="D6797" t="s">
        <v>152</v>
      </c>
      <c r="E6797" t="s">
        <v>176</v>
      </c>
      <c r="F6797" t="s">
        <v>56</v>
      </c>
      <c r="G6797" t="s">
        <v>174</v>
      </c>
      <c r="H6797" t="s">
        <v>176</v>
      </c>
      <c r="I6797">
        <v>0</v>
      </c>
      <c r="J6797">
        <v>0</v>
      </c>
      <c r="K6797">
        <v>0</v>
      </c>
      <c r="L6797" t="s">
        <v>38</v>
      </c>
    </row>
    <row r="6798" spans="1:12" x14ac:dyDescent="0.25">
      <c r="A6798" t="s">
        <v>24</v>
      </c>
      <c r="B6798">
        <v>197</v>
      </c>
      <c r="C6798" t="s">
        <v>141</v>
      </c>
      <c r="D6798" t="s">
        <v>151</v>
      </c>
      <c r="E6798" t="s">
        <v>176</v>
      </c>
      <c r="F6798" t="s">
        <v>56</v>
      </c>
      <c r="G6798" t="s">
        <v>174</v>
      </c>
      <c r="H6798" t="s">
        <v>176</v>
      </c>
      <c r="I6798">
        <v>135000.00000000003</v>
      </c>
      <c r="J6798">
        <v>121502.61487802934</v>
      </c>
      <c r="K6798">
        <v>4194.2880000000005</v>
      </c>
      <c r="L6798">
        <v>28.968591302750152</v>
      </c>
    </row>
    <row r="6799" spans="1:12" x14ac:dyDescent="0.25">
      <c r="A6799" t="s">
        <v>24</v>
      </c>
      <c r="B6799">
        <v>197</v>
      </c>
      <c r="C6799" t="s">
        <v>141</v>
      </c>
      <c r="D6799" t="s">
        <v>152</v>
      </c>
      <c r="E6799" t="s">
        <v>176</v>
      </c>
      <c r="F6799" t="s">
        <v>56</v>
      </c>
      <c r="G6799" t="s">
        <v>174</v>
      </c>
      <c r="H6799" t="s">
        <v>176</v>
      </c>
      <c r="I6799">
        <v>0</v>
      </c>
      <c r="J6799">
        <v>0</v>
      </c>
      <c r="K6799">
        <v>4194.2880000000005</v>
      </c>
      <c r="L6799">
        <v>0</v>
      </c>
    </row>
    <row r="6800" spans="1:12" x14ac:dyDescent="0.25">
      <c r="A6800" t="s">
        <v>25</v>
      </c>
      <c r="B6800">
        <v>197</v>
      </c>
      <c r="C6800" t="s">
        <v>141</v>
      </c>
      <c r="D6800" t="s">
        <v>151</v>
      </c>
      <c r="E6800" t="s">
        <v>176</v>
      </c>
      <c r="F6800" t="s">
        <v>56</v>
      </c>
      <c r="G6800" t="s">
        <v>174</v>
      </c>
      <c r="H6800" t="s">
        <v>176</v>
      </c>
      <c r="I6800">
        <v>6992.5149770524204</v>
      </c>
      <c r="J6800">
        <v>4991.8625312007371</v>
      </c>
      <c r="K6800">
        <v>4194.2880000000005</v>
      </c>
      <c r="L6800">
        <v>1.190157311849052</v>
      </c>
    </row>
    <row r="6801" spans="1:12" x14ac:dyDescent="0.25">
      <c r="A6801" t="s">
        <v>25</v>
      </c>
      <c r="B6801">
        <v>197</v>
      </c>
      <c r="C6801" t="s">
        <v>141</v>
      </c>
      <c r="D6801" t="s">
        <v>152</v>
      </c>
      <c r="E6801" t="s">
        <v>176</v>
      </c>
      <c r="F6801" t="s">
        <v>56</v>
      </c>
      <c r="G6801" t="s">
        <v>174</v>
      </c>
      <c r="H6801" t="s">
        <v>176</v>
      </c>
      <c r="I6801">
        <v>4739.7802891461506</v>
      </c>
      <c r="J6801">
        <v>3383.6654921954973</v>
      </c>
      <c r="K6801">
        <v>4194.2880000000005</v>
      </c>
      <c r="L6801">
        <v>0.80673179624181668</v>
      </c>
    </row>
    <row r="6802" spans="1:12" x14ac:dyDescent="0.25">
      <c r="A6802" t="s">
        <v>26</v>
      </c>
      <c r="B6802">
        <v>197</v>
      </c>
      <c r="C6802" t="s">
        <v>141</v>
      </c>
      <c r="D6802" t="s">
        <v>151</v>
      </c>
      <c r="E6802" t="s">
        <v>176</v>
      </c>
      <c r="F6802" t="s">
        <v>56</v>
      </c>
      <c r="G6802" t="s">
        <v>174</v>
      </c>
      <c r="H6802" t="s">
        <v>176</v>
      </c>
      <c r="I6802">
        <v>65837.88142991341</v>
      </c>
      <c r="J6802">
        <v>50294.369133147811</v>
      </c>
      <c r="K6802">
        <v>4194.2880000000005</v>
      </c>
      <c r="L6802">
        <v>11.991157768171334</v>
      </c>
    </row>
    <row r="6803" spans="1:12" x14ac:dyDescent="0.25">
      <c r="A6803" t="s">
        <v>26</v>
      </c>
      <c r="B6803">
        <v>197</v>
      </c>
      <c r="C6803" t="s">
        <v>141</v>
      </c>
      <c r="D6803" t="s">
        <v>152</v>
      </c>
      <c r="E6803" t="s">
        <v>176</v>
      </c>
      <c r="F6803" t="s">
        <v>56</v>
      </c>
      <c r="G6803" t="s">
        <v>174</v>
      </c>
      <c r="H6803" t="s">
        <v>176</v>
      </c>
      <c r="I6803">
        <v>185994.36384431183</v>
      </c>
      <c r="J6803">
        <v>142083.38708208528</v>
      </c>
      <c r="K6803">
        <v>4194.2880000000005</v>
      </c>
      <c r="L6803">
        <v>33.875448486628784</v>
      </c>
    </row>
    <row r="6804" spans="1:12" x14ac:dyDescent="0.25">
      <c r="A6804" t="s">
        <v>27</v>
      </c>
      <c r="B6804">
        <v>197</v>
      </c>
      <c r="C6804" t="s">
        <v>141</v>
      </c>
      <c r="D6804" t="s">
        <v>151</v>
      </c>
      <c r="E6804" t="s">
        <v>176</v>
      </c>
      <c r="F6804" t="s">
        <v>56</v>
      </c>
      <c r="G6804" t="s">
        <v>174</v>
      </c>
      <c r="H6804" t="s">
        <v>176</v>
      </c>
      <c r="I6804">
        <v>345.5765833190768</v>
      </c>
      <c r="J6804">
        <v>328.05061002632601</v>
      </c>
      <c r="K6804">
        <v>4194.2880000000005</v>
      </c>
      <c r="L6804">
        <v>7.8213658677307327E-2</v>
      </c>
    </row>
    <row r="6805" spans="1:12" x14ac:dyDescent="0.25">
      <c r="A6805" t="s">
        <v>27</v>
      </c>
      <c r="B6805">
        <v>197</v>
      </c>
      <c r="C6805" t="s">
        <v>141</v>
      </c>
      <c r="D6805" t="s">
        <v>152</v>
      </c>
      <c r="E6805" t="s">
        <v>176</v>
      </c>
      <c r="F6805" t="s">
        <v>56</v>
      </c>
      <c r="G6805" t="s">
        <v>174</v>
      </c>
      <c r="H6805" t="s">
        <v>176</v>
      </c>
      <c r="I6805">
        <v>23246.991967166261</v>
      </c>
      <c r="J6805">
        <v>22068.01694391602</v>
      </c>
      <c r="K6805">
        <v>4194.2880000000005</v>
      </c>
      <c r="L6805">
        <v>5.2614453141787161</v>
      </c>
    </row>
    <row r="6806" spans="1:12" x14ac:dyDescent="0.25">
      <c r="A6806" t="s">
        <v>28</v>
      </c>
      <c r="B6806">
        <v>197</v>
      </c>
      <c r="C6806" t="s">
        <v>141</v>
      </c>
      <c r="D6806" t="s">
        <v>151</v>
      </c>
      <c r="E6806" t="s">
        <v>176</v>
      </c>
      <c r="F6806" t="s">
        <v>56</v>
      </c>
      <c r="G6806" t="s">
        <v>174</v>
      </c>
      <c r="H6806" t="s">
        <v>176</v>
      </c>
      <c r="I6806">
        <v>61814.596996242559</v>
      </c>
      <c r="J6806">
        <v>106376.2474738079</v>
      </c>
      <c r="K6806">
        <v>4194.2880000000005</v>
      </c>
      <c r="L6806">
        <v>25.362170521863995</v>
      </c>
    </row>
    <row r="6807" spans="1:12" x14ac:dyDescent="0.25">
      <c r="A6807" t="s">
        <v>28</v>
      </c>
      <c r="B6807">
        <v>197</v>
      </c>
      <c r="C6807" t="s">
        <v>141</v>
      </c>
      <c r="D6807" t="s">
        <v>152</v>
      </c>
      <c r="E6807" t="s">
        <v>176</v>
      </c>
      <c r="F6807" t="s">
        <v>56</v>
      </c>
      <c r="G6807" t="s">
        <v>174</v>
      </c>
      <c r="H6807" t="s">
        <v>176</v>
      </c>
      <c r="I6807">
        <v>3792.8971841054081</v>
      </c>
      <c r="J6807">
        <v>6527.1665448798685</v>
      </c>
      <c r="K6807">
        <v>4194.2880000000005</v>
      </c>
      <c r="L6807">
        <v>1.556203709635549</v>
      </c>
    </row>
    <row r="6808" spans="1:12" x14ac:dyDescent="0.25">
      <c r="A6808" t="s">
        <v>29</v>
      </c>
      <c r="B6808">
        <v>197</v>
      </c>
      <c r="C6808" t="s">
        <v>141</v>
      </c>
      <c r="D6808" t="s">
        <v>151</v>
      </c>
      <c r="E6808" t="s">
        <v>176</v>
      </c>
      <c r="F6808" t="s">
        <v>56</v>
      </c>
      <c r="G6808" t="s">
        <v>174</v>
      </c>
      <c r="H6808" t="s">
        <v>176</v>
      </c>
      <c r="I6808">
        <v>0</v>
      </c>
      <c r="J6808">
        <v>0</v>
      </c>
      <c r="K6808">
        <v>4194.2880000000005</v>
      </c>
      <c r="L6808">
        <v>0</v>
      </c>
    </row>
    <row r="6809" spans="1:12" x14ac:dyDescent="0.25">
      <c r="A6809" t="s">
        <v>29</v>
      </c>
      <c r="B6809">
        <v>197</v>
      </c>
      <c r="C6809" t="s">
        <v>141</v>
      </c>
      <c r="D6809" t="s">
        <v>152</v>
      </c>
      <c r="E6809" t="s">
        <v>176</v>
      </c>
      <c r="F6809" t="s">
        <v>56</v>
      </c>
      <c r="G6809" t="s">
        <v>174</v>
      </c>
      <c r="H6809" t="s">
        <v>176</v>
      </c>
      <c r="I6809">
        <v>0</v>
      </c>
      <c r="J6809">
        <v>0</v>
      </c>
      <c r="K6809">
        <v>4194.2880000000005</v>
      </c>
      <c r="L6809">
        <v>0</v>
      </c>
    </row>
    <row r="6810" spans="1:12" x14ac:dyDescent="0.25">
      <c r="A6810" t="s">
        <v>30</v>
      </c>
      <c r="B6810">
        <v>197</v>
      </c>
      <c r="C6810" t="s">
        <v>141</v>
      </c>
      <c r="D6810" t="s">
        <v>151</v>
      </c>
      <c r="E6810" t="s">
        <v>176</v>
      </c>
      <c r="F6810" t="s">
        <v>56</v>
      </c>
      <c r="G6810" t="s">
        <v>174</v>
      </c>
      <c r="H6810" t="s">
        <v>176</v>
      </c>
      <c r="I6810">
        <v>669240.77978481818</v>
      </c>
      <c r="J6810">
        <v>687202.98378488398</v>
      </c>
      <c r="K6810">
        <v>4194.2880000000005</v>
      </c>
      <c r="L6810">
        <v>163.84258395820314</v>
      </c>
    </row>
    <row r="6811" spans="1:12" x14ac:dyDescent="0.25">
      <c r="A6811" t="s">
        <v>30</v>
      </c>
      <c r="B6811">
        <v>197</v>
      </c>
      <c r="C6811" t="s">
        <v>141</v>
      </c>
      <c r="D6811" t="s">
        <v>152</v>
      </c>
      <c r="E6811" t="s">
        <v>176</v>
      </c>
      <c r="F6811" t="s">
        <v>56</v>
      </c>
      <c r="G6811" t="s">
        <v>174</v>
      </c>
      <c r="H6811" t="s">
        <v>176</v>
      </c>
      <c r="I6811">
        <v>37686.147487909191</v>
      </c>
      <c r="J6811">
        <v>38697.631380704916</v>
      </c>
      <c r="K6811">
        <v>4194.2880000000005</v>
      </c>
      <c r="L6811">
        <v>9.2262694838086734</v>
      </c>
    </row>
    <row r="6812" spans="1:12" x14ac:dyDescent="0.25">
      <c r="A6812" t="s">
        <v>31</v>
      </c>
      <c r="B6812">
        <v>197</v>
      </c>
      <c r="C6812" t="s">
        <v>141</v>
      </c>
      <c r="D6812" t="s">
        <v>151</v>
      </c>
      <c r="E6812" t="s">
        <v>176</v>
      </c>
      <c r="F6812" t="s">
        <v>56</v>
      </c>
      <c r="G6812" t="s">
        <v>174</v>
      </c>
      <c r="H6812" t="s">
        <v>176</v>
      </c>
      <c r="I6812">
        <v>0</v>
      </c>
      <c r="J6812">
        <v>0</v>
      </c>
      <c r="K6812">
        <v>4194.2880000000005</v>
      </c>
      <c r="L6812">
        <v>0</v>
      </c>
    </row>
    <row r="6813" spans="1:12" x14ac:dyDescent="0.25">
      <c r="A6813" t="s">
        <v>31</v>
      </c>
      <c r="B6813">
        <v>197</v>
      </c>
      <c r="C6813" t="s">
        <v>141</v>
      </c>
      <c r="D6813" t="s">
        <v>152</v>
      </c>
      <c r="E6813" t="s">
        <v>176</v>
      </c>
      <c r="F6813" t="s">
        <v>56</v>
      </c>
      <c r="G6813" t="s">
        <v>174</v>
      </c>
      <c r="H6813" t="s">
        <v>176</v>
      </c>
      <c r="I6813">
        <v>0</v>
      </c>
      <c r="J6813">
        <v>0</v>
      </c>
      <c r="K6813">
        <v>4194.2880000000005</v>
      </c>
      <c r="L6813">
        <v>0</v>
      </c>
    </row>
    <row r="6814" spans="1:12" x14ac:dyDescent="0.25">
      <c r="A6814" t="s">
        <v>32</v>
      </c>
      <c r="B6814">
        <v>197</v>
      </c>
      <c r="C6814" t="s">
        <v>141</v>
      </c>
      <c r="D6814" t="s">
        <v>151</v>
      </c>
      <c r="E6814" t="s">
        <v>176</v>
      </c>
      <c r="F6814" t="s">
        <v>56</v>
      </c>
      <c r="G6814" t="s">
        <v>174</v>
      </c>
      <c r="H6814" t="s">
        <v>176</v>
      </c>
      <c r="I6814">
        <v>1050131.5363636366</v>
      </c>
      <c r="J6814">
        <v>1011450.021575677</v>
      </c>
      <c r="K6814">
        <v>4194.2880000000005</v>
      </c>
      <c r="L6814">
        <v>241.14939688826252</v>
      </c>
    </row>
    <row r="6815" spans="1:12" x14ac:dyDescent="0.25">
      <c r="A6815" t="s">
        <v>32</v>
      </c>
      <c r="B6815">
        <v>197</v>
      </c>
      <c r="C6815" t="s">
        <v>141</v>
      </c>
      <c r="D6815" t="s">
        <v>152</v>
      </c>
      <c r="E6815" t="s">
        <v>176</v>
      </c>
      <c r="F6815" t="s">
        <v>56</v>
      </c>
      <c r="G6815" t="s">
        <v>174</v>
      </c>
      <c r="H6815" t="s">
        <v>176</v>
      </c>
      <c r="I6815">
        <v>0</v>
      </c>
      <c r="J6815">
        <v>0</v>
      </c>
      <c r="K6815">
        <v>4194.2880000000005</v>
      </c>
      <c r="L6815">
        <v>0</v>
      </c>
    </row>
    <row r="6816" spans="1:12" x14ac:dyDescent="0.25">
      <c r="A6816" t="s">
        <v>33</v>
      </c>
      <c r="B6816">
        <v>197</v>
      </c>
      <c r="C6816" t="s">
        <v>141</v>
      </c>
      <c r="D6816" t="s">
        <v>151</v>
      </c>
      <c r="E6816" t="s">
        <v>176</v>
      </c>
      <c r="F6816" t="s">
        <v>56</v>
      </c>
      <c r="G6816" t="s">
        <v>174</v>
      </c>
      <c r="H6816" t="s">
        <v>176</v>
      </c>
      <c r="I6816">
        <v>223757.13568397751</v>
      </c>
      <c r="J6816">
        <v>201808.14015918676</v>
      </c>
      <c r="K6816">
        <v>4194.2880000000005</v>
      </c>
      <c r="L6816">
        <v>48.114993572016687</v>
      </c>
    </row>
    <row r="6817" spans="1:12" x14ac:dyDescent="0.25">
      <c r="A6817" t="s">
        <v>33</v>
      </c>
      <c r="B6817">
        <v>197</v>
      </c>
      <c r="C6817" t="s">
        <v>141</v>
      </c>
      <c r="D6817" t="s">
        <v>152</v>
      </c>
      <c r="E6817" t="s">
        <v>176</v>
      </c>
      <c r="F6817" t="s">
        <v>56</v>
      </c>
      <c r="G6817" t="s">
        <v>174</v>
      </c>
      <c r="H6817" t="s">
        <v>176</v>
      </c>
      <c r="I6817">
        <v>623715.5915887499</v>
      </c>
      <c r="J6817">
        <v>562533.49481817544</v>
      </c>
      <c r="K6817">
        <v>4194.2880000000005</v>
      </c>
      <c r="L6817">
        <v>134.11894815477035</v>
      </c>
    </row>
    <row r="6818" spans="1:12" x14ac:dyDescent="0.25">
      <c r="A6818" t="s">
        <v>34</v>
      </c>
      <c r="B6818">
        <v>197</v>
      </c>
      <c r="C6818" t="s">
        <v>141</v>
      </c>
      <c r="D6818" t="s">
        <v>151</v>
      </c>
      <c r="E6818" t="s">
        <v>176</v>
      </c>
      <c r="F6818" t="s">
        <v>56</v>
      </c>
      <c r="G6818" t="s">
        <v>174</v>
      </c>
      <c r="H6818" t="s">
        <v>176</v>
      </c>
      <c r="I6818">
        <v>1166.355452095075</v>
      </c>
      <c r="J6818">
        <v>2346.1270487323031</v>
      </c>
      <c r="K6818">
        <v>4194.2880000000005</v>
      </c>
      <c r="L6818">
        <v>0.55936241114875829</v>
      </c>
    </row>
    <row r="6819" spans="1:12" x14ac:dyDescent="0.25">
      <c r="A6819" t="s">
        <v>34</v>
      </c>
      <c r="B6819">
        <v>197</v>
      </c>
      <c r="C6819" t="s">
        <v>141</v>
      </c>
      <c r="D6819" t="s">
        <v>152</v>
      </c>
      <c r="E6819" t="s">
        <v>176</v>
      </c>
      <c r="F6819" t="s">
        <v>56</v>
      </c>
      <c r="G6819" t="s">
        <v>174</v>
      </c>
      <c r="H6819" t="s">
        <v>176</v>
      </c>
      <c r="I6819">
        <v>0</v>
      </c>
      <c r="J6819">
        <v>0</v>
      </c>
      <c r="K6819">
        <v>4194.2880000000005</v>
      </c>
      <c r="L6819">
        <v>0</v>
      </c>
    </row>
    <row r="6820" spans="1:12" x14ac:dyDescent="0.25">
      <c r="A6820" t="s">
        <v>12</v>
      </c>
      <c r="B6820">
        <v>198</v>
      </c>
      <c r="C6820" t="s">
        <v>141</v>
      </c>
      <c r="D6820" t="s">
        <v>151</v>
      </c>
      <c r="E6820" t="s">
        <v>177</v>
      </c>
      <c r="F6820" t="s">
        <v>56</v>
      </c>
      <c r="G6820" t="s">
        <v>174</v>
      </c>
      <c r="H6820" t="s">
        <v>177</v>
      </c>
      <c r="I6820">
        <v>2682.3472977925785</v>
      </c>
      <c r="J6820">
        <v>2719.4989747938607</v>
      </c>
      <c r="K6820">
        <v>40145.327999999994</v>
      </c>
      <c r="L6820">
        <v>6.7741356473506986E-2</v>
      </c>
    </row>
    <row r="6821" spans="1:12" x14ac:dyDescent="0.25">
      <c r="A6821" t="s">
        <v>12</v>
      </c>
      <c r="B6821">
        <v>198</v>
      </c>
      <c r="C6821" t="s">
        <v>141</v>
      </c>
      <c r="D6821" t="s">
        <v>152</v>
      </c>
      <c r="E6821" t="s">
        <v>177</v>
      </c>
      <c r="F6821" t="s">
        <v>56</v>
      </c>
      <c r="G6821" t="s">
        <v>174</v>
      </c>
      <c r="H6821" t="s">
        <v>177</v>
      </c>
      <c r="I6821">
        <v>1645602.6927022072</v>
      </c>
      <c r="J6821">
        <v>1668395.0058981997</v>
      </c>
      <c r="K6821">
        <v>40145.327999999994</v>
      </c>
      <c r="L6821">
        <v>41.558883412241642</v>
      </c>
    </row>
    <row r="6822" spans="1:12" x14ac:dyDescent="0.25">
      <c r="A6822" t="s">
        <v>22</v>
      </c>
      <c r="B6822">
        <v>198</v>
      </c>
      <c r="C6822" t="s">
        <v>141</v>
      </c>
      <c r="D6822" t="s">
        <v>151</v>
      </c>
      <c r="E6822" t="s">
        <v>177</v>
      </c>
      <c r="F6822" t="s">
        <v>56</v>
      </c>
      <c r="G6822" t="s">
        <v>174</v>
      </c>
      <c r="H6822" t="s">
        <v>177</v>
      </c>
      <c r="I6822">
        <v>146458.64278588287</v>
      </c>
      <c r="J6822">
        <v>154659.60300382879</v>
      </c>
      <c r="K6822">
        <v>40145.327999999994</v>
      </c>
      <c r="L6822">
        <v>3.8524931968130591</v>
      </c>
    </row>
    <row r="6823" spans="1:12" x14ac:dyDescent="0.25">
      <c r="A6823" t="s">
        <v>22</v>
      </c>
      <c r="B6823">
        <v>198</v>
      </c>
      <c r="C6823" t="s">
        <v>141</v>
      </c>
      <c r="D6823" t="s">
        <v>152</v>
      </c>
      <c r="E6823" t="s">
        <v>177</v>
      </c>
      <c r="F6823" t="s">
        <v>56</v>
      </c>
      <c r="G6823" t="s">
        <v>174</v>
      </c>
      <c r="H6823" t="s">
        <v>177</v>
      </c>
      <c r="I6823">
        <v>2166715.8075816743</v>
      </c>
      <c r="J6823">
        <v>2288041.1852007313</v>
      </c>
      <c r="K6823">
        <v>40145.327999999994</v>
      </c>
      <c r="L6823">
        <v>56.993959177534471</v>
      </c>
    </row>
    <row r="6824" spans="1:12" x14ac:dyDescent="0.25">
      <c r="A6824" t="s">
        <v>23</v>
      </c>
      <c r="B6824">
        <v>198</v>
      </c>
      <c r="C6824" t="s">
        <v>141</v>
      </c>
      <c r="D6824" t="s">
        <v>151</v>
      </c>
      <c r="E6824" t="s">
        <v>177</v>
      </c>
      <c r="F6824" t="s">
        <v>56</v>
      </c>
      <c r="G6824" t="s">
        <v>174</v>
      </c>
      <c r="H6824" t="s">
        <v>177</v>
      </c>
      <c r="I6824">
        <v>0</v>
      </c>
      <c r="J6824">
        <v>0</v>
      </c>
      <c r="K6824">
        <v>0</v>
      </c>
      <c r="L6824" t="s">
        <v>38</v>
      </c>
    </row>
    <row r="6825" spans="1:12" x14ac:dyDescent="0.25">
      <c r="A6825" t="s">
        <v>23</v>
      </c>
      <c r="B6825">
        <v>198</v>
      </c>
      <c r="C6825" t="s">
        <v>141</v>
      </c>
      <c r="D6825" t="s">
        <v>152</v>
      </c>
      <c r="E6825" t="s">
        <v>177</v>
      </c>
      <c r="F6825" t="s">
        <v>56</v>
      </c>
      <c r="G6825" t="s">
        <v>174</v>
      </c>
      <c r="H6825" t="s">
        <v>177</v>
      </c>
      <c r="I6825">
        <v>0</v>
      </c>
      <c r="J6825">
        <v>0</v>
      </c>
      <c r="K6825">
        <v>0</v>
      </c>
      <c r="L6825" t="s">
        <v>38</v>
      </c>
    </row>
    <row r="6826" spans="1:12" x14ac:dyDescent="0.25">
      <c r="A6826" t="s">
        <v>24</v>
      </c>
      <c r="B6826">
        <v>198</v>
      </c>
      <c r="C6826" t="s">
        <v>141</v>
      </c>
      <c r="D6826" t="s">
        <v>151</v>
      </c>
      <c r="E6826" t="s">
        <v>177</v>
      </c>
      <c r="F6826" t="s">
        <v>56</v>
      </c>
      <c r="G6826" t="s">
        <v>174</v>
      </c>
      <c r="H6826" t="s">
        <v>177</v>
      </c>
      <c r="I6826">
        <v>135000.00000000003</v>
      </c>
      <c r="J6826">
        <v>121502.61487802934</v>
      </c>
      <c r="K6826">
        <v>40145.327999999994</v>
      </c>
      <c r="L6826">
        <v>3.0265692405858378</v>
      </c>
    </row>
    <row r="6827" spans="1:12" x14ac:dyDescent="0.25">
      <c r="A6827" t="s">
        <v>24</v>
      </c>
      <c r="B6827">
        <v>198</v>
      </c>
      <c r="C6827" t="s">
        <v>141</v>
      </c>
      <c r="D6827" t="s">
        <v>152</v>
      </c>
      <c r="E6827" t="s">
        <v>177</v>
      </c>
      <c r="F6827" t="s">
        <v>56</v>
      </c>
      <c r="G6827" t="s">
        <v>174</v>
      </c>
      <c r="H6827" t="s">
        <v>177</v>
      </c>
      <c r="I6827">
        <v>0</v>
      </c>
      <c r="J6827">
        <v>0</v>
      </c>
      <c r="K6827">
        <v>40145.327999999994</v>
      </c>
      <c r="L6827">
        <v>0</v>
      </c>
    </row>
    <row r="6828" spans="1:12" x14ac:dyDescent="0.25">
      <c r="A6828" t="s">
        <v>25</v>
      </c>
      <c r="B6828">
        <v>198</v>
      </c>
      <c r="C6828" t="s">
        <v>141</v>
      </c>
      <c r="D6828" t="s">
        <v>151</v>
      </c>
      <c r="E6828" t="s">
        <v>177</v>
      </c>
      <c r="F6828" t="s">
        <v>56</v>
      </c>
      <c r="G6828" t="s">
        <v>174</v>
      </c>
      <c r="H6828" t="s">
        <v>177</v>
      </c>
      <c r="I6828">
        <v>6992.5149770524204</v>
      </c>
      <c r="J6828">
        <v>4991.8625312007371</v>
      </c>
      <c r="K6828">
        <v>40145.327999999994</v>
      </c>
      <c r="L6828">
        <v>0.12434479377527412</v>
      </c>
    </row>
    <row r="6829" spans="1:12" x14ac:dyDescent="0.25">
      <c r="A6829" t="s">
        <v>25</v>
      </c>
      <c r="B6829">
        <v>198</v>
      </c>
      <c r="C6829" t="s">
        <v>141</v>
      </c>
      <c r="D6829" t="s">
        <v>152</v>
      </c>
      <c r="E6829" t="s">
        <v>177</v>
      </c>
      <c r="F6829" t="s">
        <v>56</v>
      </c>
      <c r="G6829" t="s">
        <v>174</v>
      </c>
      <c r="H6829" t="s">
        <v>177</v>
      </c>
      <c r="I6829">
        <v>4739.7802891461506</v>
      </c>
      <c r="J6829">
        <v>3383.6654921954973</v>
      </c>
      <c r="K6829">
        <v>40145.327999999994</v>
      </c>
      <c r="L6829">
        <v>8.4285411547652511E-2</v>
      </c>
    </row>
    <row r="6830" spans="1:12" x14ac:dyDescent="0.25">
      <c r="A6830" t="s">
        <v>26</v>
      </c>
      <c r="B6830">
        <v>198</v>
      </c>
      <c r="C6830" t="s">
        <v>141</v>
      </c>
      <c r="D6830" t="s">
        <v>151</v>
      </c>
      <c r="E6830" t="s">
        <v>177</v>
      </c>
      <c r="F6830" t="s">
        <v>56</v>
      </c>
      <c r="G6830" t="s">
        <v>174</v>
      </c>
      <c r="H6830" t="s">
        <v>177</v>
      </c>
      <c r="I6830">
        <v>65837.88142991341</v>
      </c>
      <c r="J6830">
        <v>50294.369133147811</v>
      </c>
      <c r="K6830">
        <v>40145.327999999994</v>
      </c>
      <c r="L6830">
        <v>1.2528075280179007</v>
      </c>
    </row>
    <row r="6831" spans="1:12" x14ac:dyDescent="0.25">
      <c r="A6831" t="s">
        <v>26</v>
      </c>
      <c r="B6831">
        <v>198</v>
      </c>
      <c r="C6831" t="s">
        <v>141</v>
      </c>
      <c r="D6831" t="s">
        <v>152</v>
      </c>
      <c r="E6831" t="s">
        <v>177</v>
      </c>
      <c r="F6831" t="s">
        <v>56</v>
      </c>
      <c r="G6831" t="s">
        <v>174</v>
      </c>
      <c r="H6831" t="s">
        <v>177</v>
      </c>
      <c r="I6831">
        <v>185994.36384431183</v>
      </c>
      <c r="J6831">
        <v>142083.38708208528</v>
      </c>
      <c r="K6831">
        <v>40145.327999999994</v>
      </c>
      <c r="L6831">
        <v>3.5392259612895751</v>
      </c>
    </row>
    <row r="6832" spans="1:12" x14ac:dyDescent="0.25">
      <c r="A6832" t="s">
        <v>27</v>
      </c>
      <c r="B6832">
        <v>198</v>
      </c>
      <c r="C6832" t="s">
        <v>141</v>
      </c>
      <c r="D6832" t="s">
        <v>151</v>
      </c>
      <c r="E6832" t="s">
        <v>177</v>
      </c>
      <c r="F6832" t="s">
        <v>56</v>
      </c>
      <c r="G6832" t="s">
        <v>174</v>
      </c>
      <c r="H6832" t="s">
        <v>177</v>
      </c>
      <c r="I6832">
        <v>345.5765833190768</v>
      </c>
      <c r="J6832">
        <v>328.05061002632601</v>
      </c>
      <c r="K6832">
        <v>40145.327999999994</v>
      </c>
      <c r="L6832">
        <v>8.1715762797186769E-3</v>
      </c>
    </row>
    <row r="6833" spans="1:12" x14ac:dyDescent="0.25">
      <c r="A6833" t="s">
        <v>27</v>
      </c>
      <c r="B6833">
        <v>198</v>
      </c>
      <c r="C6833" t="s">
        <v>141</v>
      </c>
      <c r="D6833" t="s">
        <v>152</v>
      </c>
      <c r="E6833" t="s">
        <v>177</v>
      </c>
      <c r="F6833" t="s">
        <v>56</v>
      </c>
      <c r="G6833" t="s">
        <v>174</v>
      </c>
      <c r="H6833" t="s">
        <v>177</v>
      </c>
      <c r="I6833">
        <v>23246.991967166261</v>
      </c>
      <c r="J6833">
        <v>22068.01694391602</v>
      </c>
      <c r="K6833">
        <v>40145.327999999994</v>
      </c>
      <c r="L6833">
        <v>0.54970324177986596</v>
      </c>
    </row>
    <row r="6834" spans="1:12" x14ac:dyDescent="0.25">
      <c r="A6834" t="s">
        <v>28</v>
      </c>
      <c r="B6834">
        <v>198</v>
      </c>
      <c r="C6834" t="s">
        <v>141</v>
      </c>
      <c r="D6834" t="s">
        <v>151</v>
      </c>
      <c r="E6834" t="s">
        <v>177</v>
      </c>
      <c r="F6834" t="s">
        <v>56</v>
      </c>
      <c r="G6834" t="s">
        <v>174</v>
      </c>
      <c r="H6834" t="s">
        <v>177</v>
      </c>
      <c r="I6834">
        <v>61814.596996242559</v>
      </c>
      <c r="J6834">
        <v>106376.2474738079</v>
      </c>
      <c r="K6834">
        <v>40145.327999999994</v>
      </c>
      <c r="L6834">
        <v>2.6497790097469851</v>
      </c>
    </row>
    <row r="6835" spans="1:12" x14ac:dyDescent="0.25">
      <c r="A6835" t="s">
        <v>28</v>
      </c>
      <c r="B6835">
        <v>198</v>
      </c>
      <c r="C6835" t="s">
        <v>141</v>
      </c>
      <c r="D6835" t="s">
        <v>152</v>
      </c>
      <c r="E6835" t="s">
        <v>177</v>
      </c>
      <c r="F6835" t="s">
        <v>56</v>
      </c>
      <c r="G6835" t="s">
        <v>174</v>
      </c>
      <c r="H6835" t="s">
        <v>177</v>
      </c>
      <c r="I6835">
        <v>3792.8971841054081</v>
      </c>
      <c r="J6835">
        <v>6527.1665448798685</v>
      </c>
      <c r="K6835">
        <v>40145.327999999994</v>
      </c>
      <c r="L6835">
        <v>0.1625884472753559</v>
      </c>
    </row>
    <row r="6836" spans="1:12" x14ac:dyDescent="0.25">
      <c r="A6836" t="s">
        <v>29</v>
      </c>
      <c r="B6836">
        <v>198</v>
      </c>
      <c r="C6836" t="s">
        <v>141</v>
      </c>
      <c r="D6836" t="s">
        <v>151</v>
      </c>
      <c r="E6836" t="s">
        <v>177</v>
      </c>
      <c r="F6836" t="s">
        <v>56</v>
      </c>
      <c r="G6836" t="s">
        <v>174</v>
      </c>
      <c r="H6836" t="s">
        <v>177</v>
      </c>
      <c r="I6836">
        <v>0</v>
      </c>
      <c r="J6836">
        <v>0</v>
      </c>
      <c r="K6836">
        <v>40145.327999999994</v>
      </c>
      <c r="L6836">
        <v>0</v>
      </c>
    </row>
    <row r="6837" spans="1:12" x14ac:dyDescent="0.25">
      <c r="A6837" t="s">
        <v>29</v>
      </c>
      <c r="B6837">
        <v>198</v>
      </c>
      <c r="C6837" t="s">
        <v>141</v>
      </c>
      <c r="D6837" t="s">
        <v>152</v>
      </c>
      <c r="E6837" t="s">
        <v>177</v>
      </c>
      <c r="F6837" t="s">
        <v>56</v>
      </c>
      <c r="G6837" t="s">
        <v>174</v>
      </c>
      <c r="H6837" t="s">
        <v>177</v>
      </c>
      <c r="I6837">
        <v>0</v>
      </c>
      <c r="J6837">
        <v>0</v>
      </c>
      <c r="K6837">
        <v>40145.327999999994</v>
      </c>
      <c r="L6837">
        <v>0</v>
      </c>
    </row>
    <row r="6838" spans="1:12" x14ac:dyDescent="0.25">
      <c r="A6838" t="s">
        <v>30</v>
      </c>
      <c r="B6838">
        <v>198</v>
      </c>
      <c r="C6838" t="s">
        <v>141</v>
      </c>
      <c r="D6838" t="s">
        <v>151</v>
      </c>
      <c r="E6838" t="s">
        <v>177</v>
      </c>
      <c r="F6838" t="s">
        <v>56</v>
      </c>
      <c r="G6838" t="s">
        <v>174</v>
      </c>
      <c r="H6838" t="s">
        <v>177</v>
      </c>
      <c r="I6838">
        <v>669240.77978481818</v>
      </c>
      <c r="J6838">
        <v>687202.98378488398</v>
      </c>
      <c r="K6838">
        <v>40145.327999999994</v>
      </c>
      <c r="L6838">
        <v>17.117881906080928</v>
      </c>
    </row>
    <row r="6839" spans="1:12" x14ac:dyDescent="0.25">
      <c r="A6839" t="s">
        <v>30</v>
      </c>
      <c r="B6839">
        <v>198</v>
      </c>
      <c r="C6839" t="s">
        <v>141</v>
      </c>
      <c r="D6839" t="s">
        <v>152</v>
      </c>
      <c r="E6839" t="s">
        <v>177</v>
      </c>
      <c r="F6839" t="s">
        <v>56</v>
      </c>
      <c r="G6839" t="s">
        <v>174</v>
      </c>
      <c r="H6839" t="s">
        <v>177</v>
      </c>
      <c r="I6839">
        <v>37686.147487909191</v>
      </c>
      <c r="J6839">
        <v>38697.631380704916</v>
      </c>
      <c r="K6839">
        <v>40145.327999999994</v>
      </c>
      <c r="L6839">
        <v>0.96393860278598098</v>
      </c>
    </row>
    <row r="6840" spans="1:12" x14ac:dyDescent="0.25">
      <c r="A6840" t="s">
        <v>31</v>
      </c>
      <c r="B6840">
        <v>198</v>
      </c>
      <c r="C6840" t="s">
        <v>141</v>
      </c>
      <c r="D6840" t="s">
        <v>151</v>
      </c>
      <c r="E6840" t="s">
        <v>177</v>
      </c>
      <c r="F6840" t="s">
        <v>56</v>
      </c>
      <c r="G6840" t="s">
        <v>174</v>
      </c>
      <c r="H6840" t="s">
        <v>177</v>
      </c>
      <c r="I6840">
        <v>0</v>
      </c>
      <c r="J6840">
        <v>0</v>
      </c>
      <c r="K6840">
        <v>40145.327999999994</v>
      </c>
      <c r="L6840">
        <v>0</v>
      </c>
    </row>
    <row r="6841" spans="1:12" x14ac:dyDescent="0.25">
      <c r="A6841" t="s">
        <v>31</v>
      </c>
      <c r="B6841">
        <v>198</v>
      </c>
      <c r="C6841" t="s">
        <v>141</v>
      </c>
      <c r="D6841" t="s">
        <v>152</v>
      </c>
      <c r="E6841" t="s">
        <v>177</v>
      </c>
      <c r="F6841" t="s">
        <v>56</v>
      </c>
      <c r="G6841" t="s">
        <v>174</v>
      </c>
      <c r="H6841" t="s">
        <v>177</v>
      </c>
      <c r="I6841">
        <v>0</v>
      </c>
      <c r="J6841">
        <v>0</v>
      </c>
      <c r="K6841">
        <v>40145.327999999994</v>
      </c>
      <c r="L6841">
        <v>0</v>
      </c>
    </row>
    <row r="6842" spans="1:12" x14ac:dyDescent="0.25">
      <c r="A6842" t="s">
        <v>32</v>
      </c>
      <c r="B6842">
        <v>198</v>
      </c>
      <c r="C6842" t="s">
        <v>141</v>
      </c>
      <c r="D6842" t="s">
        <v>151</v>
      </c>
      <c r="E6842" t="s">
        <v>177</v>
      </c>
      <c r="F6842" t="s">
        <v>56</v>
      </c>
      <c r="G6842" t="s">
        <v>174</v>
      </c>
      <c r="H6842" t="s">
        <v>177</v>
      </c>
      <c r="I6842">
        <v>1050131.5363636366</v>
      </c>
      <c r="J6842">
        <v>1011450.021575677</v>
      </c>
      <c r="K6842">
        <v>40145.327999999994</v>
      </c>
      <c r="L6842">
        <v>25.194713107728926</v>
      </c>
    </row>
    <row r="6843" spans="1:12" x14ac:dyDescent="0.25">
      <c r="A6843" t="s">
        <v>32</v>
      </c>
      <c r="B6843">
        <v>198</v>
      </c>
      <c r="C6843" t="s">
        <v>141</v>
      </c>
      <c r="D6843" t="s">
        <v>152</v>
      </c>
      <c r="E6843" t="s">
        <v>177</v>
      </c>
      <c r="F6843" t="s">
        <v>56</v>
      </c>
      <c r="G6843" t="s">
        <v>174</v>
      </c>
      <c r="H6843" t="s">
        <v>177</v>
      </c>
      <c r="I6843">
        <v>0</v>
      </c>
      <c r="J6843">
        <v>0</v>
      </c>
      <c r="K6843">
        <v>40145.327999999994</v>
      </c>
      <c r="L6843">
        <v>0</v>
      </c>
    </row>
    <row r="6844" spans="1:12" x14ac:dyDescent="0.25">
      <c r="A6844" t="s">
        <v>33</v>
      </c>
      <c r="B6844">
        <v>198</v>
      </c>
      <c r="C6844" t="s">
        <v>141</v>
      </c>
      <c r="D6844" t="s">
        <v>151</v>
      </c>
      <c r="E6844" t="s">
        <v>177</v>
      </c>
      <c r="F6844" t="s">
        <v>56</v>
      </c>
      <c r="G6844" t="s">
        <v>174</v>
      </c>
      <c r="H6844" t="s">
        <v>177</v>
      </c>
      <c r="I6844">
        <v>223757.13568397751</v>
      </c>
      <c r="J6844">
        <v>201808.14015918676</v>
      </c>
      <c r="K6844">
        <v>40145.327999999994</v>
      </c>
      <c r="L6844">
        <v>5.0269396269271178</v>
      </c>
    </row>
    <row r="6845" spans="1:12" x14ac:dyDescent="0.25">
      <c r="A6845" t="s">
        <v>33</v>
      </c>
      <c r="B6845">
        <v>198</v>
      </c>
      <c r="C6845" t="s">
        <v>141</v>
      </c>
      <c r="D6845" t="s">
        <v>152</v>
      </c>
      <c r="E6845" t="s">
        <v>177</v>
      </c>
      <c r="F6845" t="s">
        <v>56</v>
      </c>
      <c r="G6845" t="s">
        <v>174</v>
      </c>
      <c r="H6845" t="s">
        <v>177</v>
      </c>
      <c r="I6845">
        <v>623715.5915887499</v>
      </c>
      <c r="J6845">
        <v>562533.49481817544</v>
      </c>
      <c r="K6845">
        <v>40145.327999999994</v>
      </c>
      <c r="L6845">
        <v>14.012427419155113</v>
      </c>
    </row>
    <row r="6846" spans="1:12" x14ac:dyDescent="0.25">
      <c r="A6846" t="s">
        <v>34</v>
      </c>
      <c r="B6846">
        <v>198</v>
      </c>
      <c r="C6846" t="s">
        <v>141</v>
      </c>
      <c r="D6846" t="s">
        <v>151</v>
      </c>
      <c r="E6846" t="s">
        <v>177</v>
      </c>
      <c r="F6846" t="s">
        <v>56</v>
      </c>
      <c r="G6846" t="s">
        <v>174</v>
      </c>
      <c r="H6846" t="s">
        <v>177</v>
      </c>
      <c r="I6846">
        <v>1166.355452095075</v>
      </c>
      <c r="J6846">
        <v>2346.1270487323031</v>
      </c>
      <c r="K6846">
        <v>40145.327999999994</v>
      </c>
      <c r="L6846">
        <v>5.8440848925989684E-2</v>
      </c>
    </row>
    <row r="6847" spans="1:12" x14ac:dyDescent="0.25">
      <c r="A6847" t="s">
        <v>34</v>
      </c>
      <c r="B6847">
        <v>198</v>
      </c>
      <c r="C6847" t="s">
        <v>141</v>
      </c>
      <c r="D6847" t="s">
        <v>152</v>
      </c>
      <c r="E6847" t="s">
        <v>177</v>
      </c>
      <c r="F6847" t="s">
        <v>56</v>
      </c>
      <c r="G6847" t="s">
        <v>174</v>
      </c>
      <c r="H6847" t="s">
        <v>177</v>
      </c>
      <c r="I6847">
        <v>0</v>
      </c>
      <c r="J6847">
        <v>0</v>
      </c>
      <c r="K6847">
        <v>40145.327999999994</v>
      </c>
      <c r="L6847">
        <v>0</v>
      </c>
    </row>
    <row r="6848" spans="1:12" x14ac:dyDescent="0.25">
      <c r="A6848" t="s">
        <v>12</v>
      </c>
      <c r="B6848">
        <v>199</v>
      </c>
      <c r="C6848" t="s">
        <v>141</v>
      </c>
      <c r="D6848" t="s">
        <v>151</v>
      </c>
      <c r="E6848" t="s">
        <v>178</v>
      </c>
      <c r="F6848" t="s">
        <v>56</v>
      </c>
      <c r="G6848" t="s">
        <v>174</v>
      </c>
      <c r="H6848" t="s">
        <v>178</v>
      </c>
      <c r="I6848">
        <v>48282.251360266411</v>
      </c>
      <c r="J6848">
        <v>48950.981546289491</v>
      </c>
      <c r="K6848">
        <v>138201.78959999996</v>
      </c>
      <c r="L6848">
        <v>0.35419933191870551</v>
      </c>
    </row>
    <row r="6849" spans="1:12" x14ac:dyDescent="0.25">
      <c r="A6849" t="s">
        <v>12</v>
      </c>
      <c r="B6849">
        <v>199</v>
      </c>
      <c r="C6849" t="s">
        <v>141</v>
      </c>
      <c r="D6849" t="s">
        <v>152</v>
      </c>
      <c r="E6849" t="s">
        <v>178</v>
      </c>
      <c r="F6849" t="s">
        <v>56</v>
      </c>
      <c r="G6849" t="s">
        <v>174</v>
      </c>
      <c r="H6849" t="s">
        <v>178</v>
      </c>
      <c r="I6849">
        <v>29620848.468639731</v>
      </c>
      <c r="J6849">
        <v>30031110.106167596</v>
      </c>
      <c r="K6849">
        <v>138201.78959999996</v>
      </c>
      <c r="L6849">
        <v>217.29899586023598</v>
      </c>
    </row>
    <row r="6850" spans="1:12" x14ac:dyDescent="0.25">
      <c r="A6850" t="s">
        <v>22</v>
      </c>
      <c r="B6850">
        <v>199</v>
      </c>
      <c r="C6850" t="s">
        <v>141</v>
      </c>
      <c r="D6850" t="s">
        <v>151</v>
      </c>
      <c r="E6850" t="s">
        <v>178</v>
      </c>
      <c r="F6850" t="s">
        <v>56</v>
      </c>
      <c r="G6850" t="s">
        <v>174</v>
      </c>
      <c r="H6850" t="s">
        <v>178</v>
      </c>
      <c r="I6850">
        <v>146458.64278588287</v>
      </c>
      <c r="J6850">
        <v>154659.60300382879</v>
      </c>
      <c r="K6850">
        <v>138201.78959999996</v>
      </c>
      <c r="L6850">
        <v>1.1190853855906135</v>
      </c>
    </row>
    <row r="6851" spans="1:12" x14ac:dyDescent="0.25">
      <c r="A6851" t="s">
        <v>22</v>
      </c>
      <c r="B6851">
        <v>199</v>
      </c>
      <c r="C6851" t="s">
        <v>141</v>
      </c>
      <c r="D6851" t="s">
        <v>152</v>
      </c>
      <c r="E6851" t="s">
        <v>178</v>
      </c>
      <c r="F6851" t="s">
        <v>56</v>
      </c>
      <c r="G6851" t="s">
        <v>174</v>
      </c>
      <c r="H6851" t="s">
        <v>178</v>
      </c>
      <c r="I6851">
        <v>2166715.8075816743</v>
      </c>
      <c r="J6851">
        <v>2288041.1852007313</v>
      </c>
      <c r="K6851">
        <v>138201.78959999996</v>
      </c>
      <c r="L6851">
        <v>16.555799977866076</v>
      </c>
    </row>
    <row r="6852" spans="1:12" x14ac:dyDescent="0.25">
      <c r="A6852" t="s">
        <v>23</v>
      </c>
      <c r="B6852">
        <v>199</v>
      </c>
      <c r="C6852" t="s">
        <v>141</v>
      </c>
      <c r="D6852" t="s">
        <v>151</v>
      </c>
      <c r="E6852" t="s">
        <v>178</v>
      </c>
      <c r="F6852" t="s">
        <v>56</v>
      </c>
      <c r="G6852" t="s">
        <v>174</v>
      </c>
      <c r="H6852" t="s">
        <v>178</v>
      </c>
      <c r="I6852">
        <v>0</v>
      </c>
      <c r="J6852">
        <v>0</v>
      </c>
      <c r="K6852">
        <v>0</v>
      </c>
      <c r="L6852" t="s">
        <v>38</v>
      </c>
    </row>
    <row r="6853" spans="1:12" x14ac:dyDescent="0.25">
      <c r="A6853" t="s">
        <v>23</v>
      </c>
      <c r="B6853">
        <v>199</v>
      </c>
      <c r="C6853" t="s">
        <v>141</v>
      </c>
      <c r="D6853" t="s">
        <v>152</v>
      </c>
      <c r="E6853" t="s">
        <v>178</v>
      </c>
      <c r="F6853" t="s">
        <v>56</v>
      </c>
      <c r="G6853" t="s">
        <v>174</v>
      </c>
      <c r="H6853" t="s">
        <v>178</v>
      </c>
      <c r="I6853">
        <v>0</v>
      </c>
      <c r="J6853">
        <v>0</v>
      </c>
      <c r="K6853">
        <v>0</v>
      </c>
      <c r="L6853" t="s">
        <v>38</v>
      </c>
    </row>
    <row r="6854" spans="1:12" x14ac:dyDescent="0.25">
      <c r="A6854" t="s">
        <v>24</v>
      </c>
      <c r="B6854">
        <v>199</v>
      </c>
      <c r="C6854" t="s">
        <v>141</v>
      </c>
      <c r="D6854" t="s">
        <v>151</v>
      </c>
      <c r="E6854" t="s">
        <v>178</v>
      </c>
      <c r="F6854" t="s">
        <v>56</v>
      </c>
      <c r="G6854" t="s">
        <v>174</v>
      </c>
      <c r="H6854" t="s">
        <v>178</v>
      </c>
      <c r="I6854">
        <v>135000.00000000003</v>
      </c>
      <c r="J6854">
        <v>121502.61487802934</v>
      </c>
      <c r="K6854">
        <v>138201.78959999996</v>
      </c>
      <c r="L6854">
        <v>0.87916817307284256</v>
      </c>
    </row>
    <row r="6855" spans="1:12" x14ac:dyDescent="0.25">
      <c r="A6855" t="s">
        <v>24</v>
      </c>
      <c r="B6855">
        <v>199</v>
      </c>
      <c r="C6855" t="s">
        <v>141</v>
      </c>
      <c r="D6855" t="s">
        <v>152</v>
      </c>
      <c r="E6855" t="s">
        <v>178</v>
      </c>
      <c r="F6855" t="s">
        <v>56</v>
      </c>
      <c r="G6855" t="s">
        <v>174</v>
      </c>
      <c r="H6855" t="s">
        <v>178</v>
      </c>
      <c r="I6855">
        <v>0</v>
      </c>
      <c r="J6855">
        <v>0</v>
      </c>
      <c r="K6855">
        <v>138201.78959999996</v>
      </c>
      <c r="L6855">
        <v>0</v>
      </c>
    </row>
    <row r="6856" spans="1:12" x14ac:dyDescent="0.25">
      <c r="A6856" t="s">
        <v>25</v>
      </c>
      <c r="B6856">
        <v>199</v>
      </c>
      <c r="C6856" t="s">
        <v>141</v>
      </c>
      <c r="D6856" t="s">
        <v>151</v>
      </c>
      <c r="E6856" t="s">
        <v>178</v>
      </c>
      <c r="F6856" t="s">
        <v>56</v>
      </c>
      <c r="G6856" t="s">
        <v>174</v>
      </c>
      <c r="H6856" t="s">
        <v>178</v>
      </c>
      <c r="I6856">
        <v>6992.5149770524204</v>
      </c>
      <c r="J6856">
        <v>4991.8625312007371</v>
      </c>
      <c r="K6856">
        <v>138201.78959999996</v>
      </c>
      <c r="L6856">
        <v>3.6120100511352123E-2</v>
      </c>
    </row>
    <row r="6857" spans="1:12" x14ac:dyDescent="0.25">
      <c r="A6857" t="s">
        <v>25</v>
      </c>
      <c r="B6857">
        <v>199</v>
      </c>
      <c r="C6857" t="s">
        <v>141</v>
      </c>
      <c r="D6857" t="s">
        <v>152</v>
      </c>
      <c r="E6857" t="s">
        <v>178</v>
      </c>
      <c r="F6857" t="s">
        <v>56</v>
      </c>
      <c r="G6857" t="s">
        <v>174</v>
      </c>
      <c r="H6857" t="s">
        <v>178</v>
      </c>
      <c r="I6857">
        <v>4739.7802891461506</v>
      </c>
      <c r="J6857">
        <v>3383.6654921954973</v>
      </c>
      <c r="K6857">
        <v>138201.78959999996</v>
      </c>
      <c r="L6857">
        <v>2.4483514301724341E-2</v>
      </c>
    </row>
    <row r="6858" spans="1:12" x14ac:dyDescent="0.25">
      <c r="A6858" t="s">
        <v>26</v>
      </c>
      <c r="B6858">
        <v>199</v>
      </c>
      <c r="C6858" t="s">
        <v>141</v>
      </c>
      <c r="D6858" t="s">
        <v>151</v>
      </c>
      <c r="E6858" t="s">
        <v>178</v>
      </c>
      <c r="F6858" t="s">
        <v>56</v>
      </c>
      <c r="G6858" t="s">
        <v>174</v>
      </c>
      <c r="H6858" t="s">
        <v>178</v>
      </c>
      <c r="I6858">
        <v>65837.88142991341</v>
      </c>
      <c r="J6858">
        <v>50294.369133147811</v>
      </c>
      <c r="K6858">
        <v>138201.78959999996</v>
      </c>
      <c r="L6858">
        <v>0.36391981087014685</v>
      </c>
    </row>
    <row r="6859" spans="1:12" x14ac:dyDescent="0.25">
      <c r="A6859" t="s">
        <v>26</v>
      </c>
      <c r="B6859">
        <v>199</v>
      </c>
      <c r="C6859" t="s">
        <v>141</v>
      </c>
      <c r="D6859" t="s">
        <v>152</v>
      </c>
      <c r="E6859" t="s">
        <v>178</v>
      </c>
      <c r="F6859" t="s">
        <v>56</v>
      </c>
      <c r="G6859" t="s">
        <v>174</v>
      </c>
      <c r="H6859" t="s">
        <v>178</v>
      </c>
      <c r="I6859">
        <v>185994.36384431183</v>
      </c>
      <c r="J6859">
        <v>142083.38708208528</v>
      </c>
      <c r="K6859">
        <v>138201.78959999996</v>
      </c>
      <c r="L6859">
        <v>1.0280864487595993</v>
      </c>
    </row>
    <row r="6860" spans="1:12" x14ac:dyDescent="0.25">
      <c r="A6860" t="s">
        <v>27</v>
      </c>
      <c r="B6860">
        <v>199</v>
      </c>
      <c r="C6860" t="s">
        <v>141</v>
      </c>
      <c r="D6860" t="s">
        <v>151</v>
      </c>
      <c r="E6860" t="s">
        <v>178</v>
      </c>
      <c r="F6860" t="s">
        <v>56</v>
      </c>
      <c r="G6860" t="s">
        <v>174</v>
      </c>
      <c r="H6860" t="s">
        <v>178</v>
      </c>
      <c r="I6860">
        <v>345.5765833190768</v>
      </c>
      <c r="J6860">
        <v>328.05061002632601</v>
      </c>
      <c r="K6860">
        <v>138201.78959999996</v>
      </c>
      <c r="L6860">
        <v>2.3737073953659289E-3</v>
      </c>
    </row>
    <row r="6861" spans="1:12" x14ac:dyDescent="0.25">
      <c r="A6861" t="s">
        <v>27</v>
      </c>
      <c r="B6861">
        <v>199</v>
      </c>
      <c r="C6861" t="s">
        <v>141</v>
      </c>
      <c r="D6861" t="s">
        <v>152</v>
      </c>
      <c r="E6861" t="s">
        <v>178</v>
      </c>
      <c r="F6861" t="s">
        <v>56</v>
      </c>
      <c r="G6861" t="s">
        <v>174</v>
      </c>
      <c r="H6861" t="s">
        <v>178</v>
      </c>
      <c r="I6861">
        <v>23246.991967166261</v>
      </c>
      <c r="J6861">
        <v>22068.01694391602</v>
      </c>
      <c r="K6861">
        <v>138201.78959999996</v>
      </c>
      <c r="L6861">
        <v>0.15967967569586397</v>
      </c>
    </row>
    <row r="6862" spans="1:12" x14ac:dyDescent="0.25">
      <c r="A6862" t="s">
        <v>28</v>
      </c>
      <c r="B6862">
        <v>199</v>
      </c>
      <c r="C6862" t="s">
        <v>141</v>
      </c>
      <c r="D6862" t="s">
        <v>151</v>
      </c>
      <c r="E6862" t="s">
        <v>178</v>
      </c>
      <c r="F6862" t="s">
        <v>56</v>
      </c>
      <c r="G6862" t="s">
        <v>174</v>
      </c>
      <c r="H6862" t="s">
        <v>178</v>
      </c>
      <c r="I6862">
        <v>61814.596996242559</v>
      </c>
      <c r="J6862">
        <v>106376.2474738079</v>
      </c>
      <c r="K6862">
        <v>138201.78959999996</v>
      </c>
      <c r="L6862">
        <v>0.76971685954063751</v>
      </c>
    </row>
    <row r="6863" spans="1:12" x14ac:dyDescent="0.25">
      <c r="A6863" t="s">
        <v>28</v>
      </c>
      <c r="B6863">
        <v>199</v>
      </c>
      <c r="C6863" t="s">
        <v>141</v>
      </c>
      <c r="D6863" t="s">
        <v>152</v>
      </c>
      <c r="E6863" t="s">
        <v>178</v>
      </c>
      <c r="F6863" t="s">
        <v>56</v>
      </c>
      <c r="G6863" t="s">
        <v>174</v>
      </c>
      <c r="H6863" t="s">
        <v>178</v>
      </c>
      <c r="I6863">
        <v>3792.8971841054081</v>
      </c>
      <c r="J6863">
        <v>6527.1665448798685</v>
      </c>
      <c r="K6863">
        <v>138201.78959999996</v>
      </c>
      <c r="L6863">
        <v>4.7229247636890737E-2</v>
      </c>
    </row>
    <row r="6864" spans="1:12" x14ac:dyDescent="0.25">
      <c r="A6864" t="s">
        <v>29</v>
      </c>
      <c r="B6864">
        <v>199</v>
      </c>
      <c r="C6864" t="s">
        <v>141</v>
      </c>
      <c r="D6864" t="s">
        <v>151</v>
      </c>
      <c r="E6864" t="s">
        <v>178</v>
      </c>
      <c r="F6864" t="s">
        <v>56</v>
      </c>
      <c r="G6864" t="s">
        <v>174</v>
      </c>
      <c r="H6864" t="s">
        <v>178</v>
      </c>
      <c r="I6864">
        <v>0</v>
      </c>
      <c r="J6864">
        <v>0</v>
      </c>
      <c r="K6864">
        <v>138201.78959999996</v>
      </c>
      <c r="L6864">
        <v>0</v>
      </c>
    </row>
    <row r="6865" spans="1:12" x14ac:dyDescent="0.25">
      <c r="A6865" t="s">
        <v>29</v>
      </c>
      <c r="B6865">
        <v>199</v>
      </c>
      <c r="C6865" t="s">
        <v>141</v>
      </c>
      <c r="D6865" t="s">
        <v>152</v>
      </c>
      <c r="E6865" t="s">
        <v>178</v>
      </c>
      <c r="F6865" t="s">
        <v>56</v>
      </c>
      <c r="G6865" t="s">
        <v>174</v>
      </c>
      <c r="H6865" t="s">
        <v>178</v>
      </c>
      <c r="I6865">
        <v>0</v>
      </c>
      <c r="J6865">
        <v>0</v>
      </c>
      <c r="K6865">
        <v>138201.78959999996</v>
      </c>
      <c r="L6865">
        <v>0</v>
      </c>
    </row>
    <row r="6866" spans="1:12" x14ac:dyDescent="0.25">
      <c r="A6866" t="s">
        <v>30</v>
      </c>
      <c r="B6866">
        <v>199</v>
      </c>
      <c r="C6866" t="s">
        <v>141</v>
      </c>
      <c r="D6866" t="s">
        <v>151</v>
      </c>
      <c r="E6866" t="s">
        <v>178</v>
      </c>
      <c r="F6866" t="s">
        <v>56</v>
      </c>
      <c r="G6866" t="s">
        <v>174</v>
      </c>
      <c r="H6866" t="s">
        <v>178</v>
      </c>
      <c r="I6866">
        <v>669240.77978481818</v>
      </c>
      <c r="J6866">
        <v>687202.98378488398</v>
      </c>
      <c r="K6866">
        <v>138201.78959999996</v>
      </c>
      <c r="L6866">
        <v>4.9724608181548771</v>
      </c>
    </row>
    <row r="6867" spans="1:12" x14ac:dyDescent="0.25">
      <c r="A6867" t="s">
        <v>30</v>
      </c>
      <c r="B6867">
        <v>199</v>
      </c>
      <c r="C6867" t="s">
        <v>141</v>
      </c>
      <c r="D6867" t="s">
        <v>152</v>
      </c>
      <c r="E6867" t="s">
        <v>178</v>
      </c>
      <c r="F6867" t="s">
        <v>56</v>
      </c>
      <c r="G6867" t="s">
        <v>174</v>
      </c>
      <c r="H6867" t="s">
        <v>178</v>
      </c>
      <c r="I6867">
        <v>37686.147487909191</v>
      </c>
      <c r="J6867">
        <v>38697.631380704916</v>
      </c>
      <c r="K6867">
        <v>138201.78959999996</v>
      </c>
      <c r="L6867">
        <v>0.28000817856778987</v>
      </c>
    </row>
    <row r="6868" spans="1:12" x14ac:dyDescent="0.25">
      <c r="A6868" t="s">
        <v>31</v>
      </c>
      <c r="B6868">
        <v>199</v>
      </c>
      <c r="C6868" t="s">
        <v>141</v>
      </c>
      <c r="D6868" t="s">
        <v>151</v>
      </c>
      <c r="E6868" t="s">
        <v>178</v>
      </c>
      <c r="F6868" t="s">
        <v>56</v>
      </c>
      <c r="G6868" t="s">
        <v>174</v>
      </c>
      <c r="H6868" t="s">
        <v>178</v>
      </c>
      <c r="I6868">
        <v>0</v>
      </c>
      <c r="J6868">
        <v>0</v>
      </c>
      <c r="K6868">
        <v>138201.78959999996</v>
      </c>
      <c r="L6868">
        <v>0</v>
      </c>
    </row>
    <row r="6869" spans="1:12" x14ac:dyDescent="0.25">
      <c r="A6869" t="s">
        <v>31</v>
      </c>
      <c r="B6869">
        <v>199</v>
      </c>
      <c r="C6869" t="s">
        <v>141</v>
      </c>
      <c r="D6869" t="s">
        <v>152</v>
      </c>
      <c r="E6869" t="s">
        <v>178</v>
      </c>
      <c r="F6869" t="s">
        <v>56</v>
      </c>
      <c r="G6869" t="s">
        <v>174</v>
      </c>
      <c r="H6869" t="s">
        <v>178</v>
      </c>
      <c r="I6869">
        <v>0</v>
      </c>
      <c r="J6869">
        <v>0</v>
      </c>
      <c r="K6869">
        <v>138201.78959999996</v>
      </c>
      <c r="L6869">
        <v>0</v>
      </c>
    </row>
    <row r="6870" spans="1:12" x14ac:dyDescent="0.25">
      <c r="A6870" t="s">
        <v>32</v>
      </c>
      <c r="B6870">
        <v>199</v>
      </c>
      <c r="C6870" t="s">
        <v>141</v>
      </c>
      <c r="D6870" t="s">
        <v>151</v>
      </c>
      <c r="E6870" t="s">
        <v>178</v>
      </c>
      <c r="F6870" t="s">
        <v>56</v>
      </c>
      <c r="G6870" t="s">
        <v>174</v>
      </c>
      <c r="H6870" t="s">
        <v>178</v>
      </c>
      <c r="I6870">
        <v>1050131.5363636366</v>
      </c>
      <c r="J6870">
        <v>1011450.021575677</v>
      </c>
      <c r="K6870">
        <v>138201.78959999996</v>
      </c>
      <c r="L6870">
        <v>7.3186463395527355</v>
      </c>
    </row>
    <row r="6871" spans="1:12" x14ac:dyDescent="0.25">
      <c r="A6871" t="s">
        <v>32</v>
      </c>
      <c r="B6871">
        <v>199</v>
      </c>
      <c r="C6871" t="s">
        <v>141</v>
      </c>
      <c r="D6871" t="s">
        <v>152</v>
      </c>
      <c r="E6871" t="s">
        <v>178</v>
      </c>
      <c r="F6871" t="s">
        <v>56</v>
      </c>
      <c r="G6871" t="s">
        <v>174</v>
      </c>
      <c r="H6871" t="s">
        <v>178</v>
      </c>
      <c r="I6871">
        <v>0</v>
      </c>
      <c r="J6871">
        <v>0</v>
      </c>
      <c r="K6871">
        <v>138201.78959999996</v>
      </c>
      <c r="L6871">
        <v>0</v>
      </c>
    </row>
    <row r="6872" spans="1:12" x14ac:dyDescent="0.25">
      <c r="A6872" t="s">
        <v>33</v>
      </c>
      <c r="B6872">
        <v>199</v>
      </c>
      <c r="C6872" t="s">
        <v>141</v>
      </c>
      <c r="D6872" t="s">
        <v>151</v>
      </c>
      <c r="E6872" t="s">
        <v>178</v>
      </c>
      <c r="F6872" t="s">
        <v>56</v>
      </c>
      <c r="G6872" t="s">
        <v>174</v>
      </c>
      <c r="H6872" t="s">
        <v>178</v>
      </c>
      <c r="I6872">
        <v>223757.13568397751</v>
      </c>
      <c r="J6872">
        <v>201808.14015918676</v>
      </c>
      <c r="K6872">
        <v>138201.78959999996</v>
      </c>
      <c r="L6872">
        <v>1.4602425970263038</v>
      </c>
    </row>
    <row r="6873" spans="1:12" x14ac:dyDescent="0.25">
      <c r="A6873" t="s">
        <v>33</v>
      </c>
      <c r="B6873">
        <v>199</v>
      </c>
      <c r="C6873" t="s">
        <v>141</v>
      </c>
      <c r="D6873" t="s">
        <v>152</v>
      </c>
      <c r="E6873" t="s">
        <v>178</v>
      </c>
      <c r="F6873" t="s">
        <v>56</v>
      </c>
      <c r="G6873" t="s">
        <v>174</v>
      </c>
      <c r="H6873" t="s">
        <v>178</v>
      </c>
      <c r="I6873">
        <v>623715.5915887499</v>
      </c>
      <c r="J6873">
        <v>562533.49481817544</v>
      </c>
      <c r="K6873">
        <v>138201.78959999996</v>
      </c>
      <c r="L6873">
        <v>4.0703777892191315</v>
      </c>
    </row>
    <row r="6874" spans="1:12" x14ac:dyDescent="0.25">
      <c r="A6874" t="s">
        <v>34</v>
      </c>
      <c r="B6874">
        <v>199</v>
      </c>
      <c r="C6874" t="s">
        <v>141</v>
      </c>
      <c r="D6874" t="s">
        <v>151</v>
      </c>
      <c r="E6874" t="s">
        <v>178</v>
      </c>
      <c r="F6874" t="s">
        <v>56</v>
      </c>
      <c r="G6874" t="s">
        <v>174</v>
      </c>
      <c r="H6874" t="s">
        <v>178</v>
      </c>
      <c r="I6874">
        <v>1166.355452095075</v>
      </c>
      <c r="J6874">
        <v>2346.1270487323031</v>
      </c>
      <c r="K6874">
        <v>138201.78959999996</v>
      </c>
      <c r="L6874">
        <v>1.6976097455197525E-2</v>
      </c>
    </row>
    <row r="6875" spans="1:12" x14ac:dyDescent="0.25">
      <c r="A6875" t="s">
        <v>34</v>
      </c>
      <c r="B6875">
        <v>199</v>
      </c>
      <c r="C6875" t="s">
        <v>141</v>
      </c>
      <c r="D6875" t="s">
        <v>152</v>
      </c>
      <c r="E6875" t="s">
        <v>178</v>
      </c>
      <c r="F6875" t="s">
        <v>56</v>
      </c>
      <c r="G6875" t="s">
        <v>174</v>
      </c>
      <c r="H6875" t="s">
        <v>178</v>
      </c>
      <c r="I6875">
        <v>0</v>
      </c>
      <c r="J6875">
        <v>0</v>
      </c>
      <c r="K6875">
        <v>138201.78959999996</v>
      </c>
      <c r="L6875">
        <v>0</v>
      </c>
    </row>
    <row r="6876" spans="1:12" x14ac:dyDescent="0.25">
      <c r="A6876" t="s">
        <v>12</v>
      </c>
      <c r="B6876">
        <v>200</v>
      </c>
      <c r="C6876" t="s">
        <v>141</v>
      </c>
      <c r="D6876" t="s">
        <v>151</v>
      </c>
      <c r="E6876" t="s">
        <v>179</v>
      </c>
      <c r="F6876" t="s">
        <v>56</v>
      </c>
      <c r="G6876" t="s">
        <v>174</v>
      </c>
      <c r="H6876" t="s">
        <v>179</v>
      </c>
      <c r="I6876">
        <v>48282.251360266411</v>
      </c>
      <c r="J6876">
        <v>48950.981546289491</v>
      </c>
      <c r="K6876">
        <v>132958.92959999997</v>
      </c>
      <c r="L6876">
        <v>0.3681661825464147</v>
      </c>
    </row>
    <row r="6877" spans="1:12" x14ac:dyDescent="0.25">
      <c r="A6877" t="s">
        <v>12</v>
      </c>
      <c r="B6877">
        <v>200</v>
      </c>
      <c r="C6877" t="s">
        <v>141</v>
      </c>
      <c r="D6877" t="s">
        <v>152</v>
      </c>
      <c r="E6877" t="s">
        <v>179</v>
      </c>
      <c r="F6877" t="s">
        <v>56</v>
      </c>
      <c r="G6877" t="s">
        <v>174</v>
      </c>
      <c r="H6877" t="s">
        <v>179</v>
      </c>
      <c r="I6877">
        <v>29620848.468639731</v>
      </c>
      <c r="J6877">
        <v>30031110.106167596</v>
      </c>
      <c r="K6877">
        <v>132958.92959999997</v>
      </c>
      <c r="L6877">
        <v>225.8675682522011</v>
      </c>
    </row>
    <row r="6878" spans="1:12" x14ac:dyDescent="0.25">
      <c r="A6878" t="s">
        <v>22</v>
      </c>
      <c r="B6878">
        <v>200</v>
      </c>
      <c r="C6878" t="s">
        <v>141</v>
      </c>
      <c r="D6878" t="s">
        <v>151</v>
      </c>
      <c r="E6878" t="s">
        <v>179</v>
      </c>
      <c r="F6878" t="s">
        <v>56</v>
      </c>
      <c r="G6878" t="s">
        <v>174</v>
      </c>
      <c r="H6878" t="s">
        <v>179</v>
      </c>
      <c r="I6878">
        <v>146458.64278588287</v>
      </c>
      <c r="J6878">
        <v>154659.60300382879</v>
      </c>
      <c r="K6878">
        <v>132958.92959999997</v>
      </c>
      <c r="L6878">
        <v>1.1632133582085398</v>
      </c>
    </row>
    <row r="6879" spans="1:12" x14ac:dyDescent="0.25">
      <c r="A6879" t="s">
        <v>22</v>
      </c>
      <c r="B6879">
        <v>200</v>
      </c>
      <c r="C6879" t="s">
        <v>141</v>
      </c>
      <c r="D6879" t="s">
        <v>152</v>
      </c>
      <c r="E6879" t="s">
        <v>179</v>
      </c>
      <c r="F6879" t="s">
        <v>56</v>
      </c>
      <c r="G6879" t="s">
        <v>174</v>
      </c>
      <c r="H6879" t="s">
        <v>179</v>
      </c>
      <c r="I6879">
        <v>2166715.8075816743</v>
      </c>
      <c r="J6879">
        <v>2288041.1852007313</v>
      </c>
      <c r="K6879">
        <v>132958.92959999997</v>
      </c>
      <c r="L6879">
        <v>17.208631207277197</v>
      </c>
    </row>
    <row r="6880" spans="1:12" x14ac:dyDescent="0.25">
      <c r="A6880" t="s">
        <v>23</v>
      </c>
      <c r="B6880">
        <v>200</v>
      </c>
      <c r="C6880" t="s">
        <v>141</v>
      </c>
      <c r="D6880" t="s">
        <v>151</v>
      </c>
      <c r="E6880" t="s">
        <v>179</v>
      </c>
      <c r="F6880" t="s">
        <v>56</v>
      </c>
      <c r="G6880" t="s">
        <v>174</v>
      </c>
      <c r="H6880" t="s">
        <v>179</v>
      </c>
      <c r="I6880">
        <v>0</v>
      </c>
      <c r="J6880">
        <v>0</v>
      </c>
      <c r="K6880">
        <v>0</v>
      </c>
      <c r="L6880" t="s">
        <v>38</v>
      </c>
    </row>
    <row r="6881" spans="1:12" x14ac:dyDescent="0.25">
      <c r="A6881" t="s">
        <v>23</v>
      </c>
      <c r="B6881">
        <v>200</v>
      </c>
      <c r="C6881" t="s">
        <v>141</v>
      </c>
      <c r="D6881" t="s">
        <v>152</v>
      </c>
      <c r="E6881" t="s">
        <v>179</v>
      </c>
      <c r="F6881" t="s">
        <v>56</v>
      </c>
      <c r="G6881" t="s">
        <v>174</v>
      </c>
      <c r="H6881" t="s">
        <v>179</v>
      </c>
      <c r="I6881">
        <v>0</v>
      </c>
      <c r="J6881">
        <v>0</v>
      </c>
      <c r="K6881">
        <v>0</v>
      </c>
      <c r="L6881" t="s">
        <v>38</v>
      </c>
    </row>
    <row r="6882" spans="1:12" x14ac:dyDescent="0.25">
      <c r="A6882" t="s">
        <v>24</v>
      </c>
      <c r="B6882">
        <v>200</v>
      </c>
      <c r="C6882" t="s">
        <v>141</v>
      </c>
      <c r="D6882" t="s">
        <v>151</v>
      </c>
      <c r="E6882" t="s">
        <v>179</v>
      </c>
      <c r="F6882" t="s">
        <v>56</v>
      </c>
      <c r="G6882" t="s">
        <v>174</v>
      </c>
      <c r="H6882" t="s">
        <v>179</v>
      </c>
      <c r="I6882">
        <v>135000.00000000003</v>
      </c>
      <c r="J6882">
        <v>121502.61487802934</v>
      </c>
      <c r="K6882">
        <v>132958.92959999997</v>
      </c>
      <c r="L6882">
        <v>0.91383568778391677</v>
      </c>
    </row>
    <row r="6883" spans="1:12" x14ac:dyDescent="0.25">
      <c r="A6883" t="s">
        <v>24</v>
      </c>
      <c r="B6883">
        <v>200</v>
      </c>
      <c r="C6883" t="s">
        <v>141</v>
      </c>
      <c r="D6883" t="s">
        <v>152</v>
      </c>
      <c r="E6883" t="s">
        <v>179</v>
      </c>
      <c r="F6883" t="s">
        <v>56</v>
      </c>
      <c r="G6883" t="s">
        <v>174</v>
      </c>
      <c r="H6883" t="s">
        <v>179</v>
      </c>
      <c r="I6883">
        <v>0</v>
      </c>
      <c r="J6883">
        <v>0</v>
      </c>
      <c r="K6883">
        <v>132958.92959999997</v>
      </c>
      <c r="L6883">
        <v>0</v>
      </c>
    </row>
    <row r="6884" spans="1:12" x14ac:dyDescent="0.25">
      <c r="A6884" t="s">
        <v>25</v>
      </c>
      <c r="B6884">
        <v>200</v>
      </c>
      <c r="C6884" t="s">
        <v>141</v>
      </c>
      <c r="D6884" t="s">
        <v>151</v>
      </c>
      <c r="E6884" t="s">
        <v>179</v>
      </c>
      <c r="F6884" t="s">
        <v>56</v>
      </c>
      <c r="G6884" t="s">
        <v>174</v>
      </c>
      <c r="H6884" t="s">
        <v>179</v>
      </c>
      <c r="I6884">
        <v>6992.5149770524204</v>
      </c>
      <c r="J6884">
        <v>4991.8625312007371</v>
      </c>
      <c r="K6884">
        <v>132958.92959999997</v>
      </c>
      <c r="L6884">
        <v>3.75443946955537E-2</v>
      </c>
    </row>
    <row r="6885" spans="1:12" x14ac:dyDescent="0.25">
      <c r="A6885" t="s">
        <v>25</v>
      </c>
      <c r="B6885">
        <v>200</v>
      </c>
      <c r="C6885" t="s">
        <v>141</v>
      </c>
      <c r="D6885" t="s">
        <v>152</v>
      </c>
      <c r="E6885" t="s">
        <v>179</v>
      </c>
      <c r="F6885" t="s">
        <v>56</v>
      </c>
      <c r="G6885" t="s">
        <v>174</v>
      </c>
      <c r="H6885" t="s">
        <v>179</v>
      </c>
      <c r="I6885">
        <v>4739.7802891461506</v>
      </c>
      <c r="J6885">
        <v>3383.6654921954973</v>
      </c>
      <c r="K6885">
        <v>132958.92959999997</v>
      </c>
      <c r="L6885">
        <v>2.5448952562833343E-2</v>
      </c>
    </row>
    <row r="6886" spans="1:12" x14ac:dyDescent="0.25">
      <c r="A6886" t="s">
        <v>26</v>
      </c>
      <c r="B6886">
        <v>200</v>
      </c>
      <c r="C6886" t="s">
        <v>141</v>
      </c>
      <c r="D6886" t="s">
        <v>151</v>
      </c>
      <c r="E6886" t="s">
        <v>179</v>
      </c>
      <c r="F6886" t="s">
        <v>56</v>
      </c>
      <c r="G6886" t="s">
        <v>174</v>
      </c>
      <c r="H6886" t="s">
        <v>179</v>
      </c>
      <c r="I6886">
        <v>65837.88142991341</v>
      </c>
      <c r="J6886">
        <v>50294.369133147811</v>
      </c>
      <c r="K6886">
        <v>132958.92959999997</v>
      </c>
      <c r="L6886">
        <v>0.37826996114105166</v>
      </c>
    </row>
    <row r="6887" spans="1:12" x14ac:dyDescent="0.25">
      <c r="A6887" t="s">
        <v>26</v>
      </c>
      <c r="B6887">
        <v>200</v>
      </c>
      <c r="C6887" t="s">
        <v>141</v>
      </c>
      <c r="D6887" t="s">
        <v>152</v>
      </c>
      <c r="E6887" t="s">
        <v>179</v>
      </c>
      <c r="F6887" t="s">
        <v>56</v>
      </c>
      <c r="G6887" t="s">
        <v>174</v>
      </c>
      <c r="H6887" t="s">
        <v>179</v>
      </c>
      <c r="I6887">
        <v>185994.36384431183</v>
      </c>
      <c r="J6887">
        <v>142083.38708208528</v>
      </c>
      <c r="K6887">
        <v>132958.92959999997</v>
      </c>
      <c r="L6887">
        <v>1.0686261352248829</v>
      </c>
    </row>
    <row r="6888" spans="1:12" x14ac:dyDescent="0.25">
      <c r="A6888" t="s">
        <v>27</v>
      </c>
      <c r="B6888">
        <v>200</v>
      </c>
      <c r="C6888" t="s">
        <v>141</v>
      </c>
      <c r="D6888" t="s">
        <v>151</v>
      </c>
      <c r="E6888" t="s">
        <v>179</v>
      </c>
      <c r="F6888" t="s">
        <v>56</v>
      </c>
      <c r="G6888" t="s">
        <v>174</v>
      </c>
      <c r="H6888" t="s">
        <v>179</v>
      </c>
      <c r="I6888">
        <v>345.5765833190768</v>
      </c>
      <c r="J6888">
        <v>328.05061002632601</v>
      </c>
      <c r="K6888">
        <v>132958.92959999997</v>
      </c>
      <c r="L6888">
        <v>2.4673078447100109E-3</v>
      </c>
    </row>
    <row r="6889" spans="1:12" x14ac:dyDescent="0.25">
      <c r="A6889" t="s">
        <v>27</v>
      </c>
      <c r="B6889">
        <v>200</v>
      </c>
      <c r="C6889" t="s">
        <v>141</v>
      </c>
      <c r="D6889" t="s">
        <v>152</v>
      </c>
      <c r="E6889" t="s">
        <v>179</v>
      </c>
      <c r="F6889" t="s">
        <v>56</v>
      </c>
      <c r="G6889" t="s">
        <v>174</v>
      </c>
      <c r="H6889" t="s">
        <v>179</v>
      </c>
      <c r="I6889">
        <v>23246.991967166261</v>
      </c>
      <c r="J6889">
        <v>22068.01694391602</v>
      </c>
      <c r="K6889">
        <v>132958.92959999997</v>
      </c>
      <c r="L6889">
        <v>0.16597619287630022</v>
      </c>
    </row>
    <row r="6890" spans="1:12" x14ac:dyDescent="0.25">
      <c r="A6890" t="s">
        <v>28</v>
      </c>
      <c r="B6890">
        <v>200</v>
      </c>
      <c r="C6890" t="s">
        <v>141</v>
      </c>
      <c r="D6890" t="s">
        <v>151</v>
      </c>
      <c r="E6890" t="s">
        <v>179</v>
      </c>
      <c r="F6890" t="s">
        <v>56</v>
      </c>
      <c r="G6890" t="s">
        <v>174</v>
      </c>
      <c r="H6890" t="s">
        <v>179</v>
      </c>
      <c r="I6890">
        <v>61814.596996242559</v>
      </c>
      <c r="J6890">
        <v>106376.2474738079</v>
      </c>
      <c r="K6890">
        <v>132958.92959999997</v>
      </c>
      <c r="L6890">
        <v>0.80006847072126197</v>
      </c>
    </row>
    <row r="6891" spans="1:12" x14ac:dyDescent="0.25">
      <c r="A6891" t="s">
        <v>28</v>
      </c>
      <c r="B6891">
        <v>200</v>
      </c>
      <c r="C6891" t="s">
        <v>141</v>
      </c>
      <c r="D6891" t="s">
        <v>152</v>
      </c>
      <c r="E6891" t="s">
        <v>179</v>
      </c>
      <c r="F6891" t="s">
        <v>56</v>
      </c>
      <c r="G6891" t="s">
        <v>174</v>
      </c>
      <c r="H6891" t="s">
        <v>179</v>
      </c>
      <c r="I6891">
        <v>3792.8971841054081</v>
      </c>
      <c r="J6891">
        <v>6527.1665448798685</v>
      </c>
      <c r="K6891">
        <v>132958.92959999997</v>
      </c>
      <c r="L6891">
        <v>4.909159967304573E-2</v>
      </c>
    </row>
    <row r="6892" spans="1:12" x14ac:dyDescent="0.25">
      <c r="A6892" t="s">
        <v>29</v>
      </c>
      <c r="B6892">
        <v>200</v>
      </c>
      <c r="C6892" t="s">
        <v>141</v>
      </c>
      <c r="D6892" t="s">
        <v>151</v>
      </c>
      <c r="E6892" t="s">
        <v>179</v>
      </c>
      <c r="F6892" t="s">
        <v>56</v>
      </c>
      <c r="G6892" t="s">
        <v>174</v>
      </c>
      <c r="H6892" t="s">
        <v>179</v>
      </c>
      <c r="I6892">
        <v>0</v>
      </c>
      <c r="J6892">
        <v>0</v>
      </c>
      <c r="K6892">
        <v>132958.92959999997</v>
      </c>
      <c r="L6892">
        <v>0</v>
      </c>
    </row>
    <row r="6893" spans="1:12" x14ac:dyDescent="0.25">
      <c r="A6893" t="s">
        <v>29</v>
      </c>
      <c r="B6893">
        <v>200</v>
      </c>
      <c r="C6893" t="s">
        <v>141</v>
      </c>
      <c r="D6893" t="s">
        <v>152</v>
      </c>
      <c r="E6893" t="s">
        <v>179</v>
      </c>
      <c r="F6893" t="s">
        <v>56</v>
      </c>
      <c r="G6893" t="s">
        <v>174</v>
      </c>
      <c r="H6893" t="s">
        <v>179</v>
      </c>
      <c r="I6893">
        <v>0</v>
      </c>
      <c r="J6893">
        <v>0</v>
      </c>
      <c r="K6893">
        <v>132958.92959999997</v>
      </c>
      <c r="L6893">
        <v>0</v>
      </c>
    </row>
    <row r="6894" spans="1:12" x14ac:dyDescent="0.25">
      <c r="A6894" t="s">
        <v>30</v>
      </c>
      <c r="B6894">
        <v>200</v>
      </c>
      <c r="C6894" t="s">
        <v>141</v>
      </c>
      <c r="D6894" t="s">
        <v>151</v>
      </c>
      <c r="E6894" t="s">
        <v>179</v>
      </c>
      <c r="F6894" t="s">
        <v>56</v>
      </c>
      <c r="G6894" t="s">
        <v>174</v>
      </c>
      <c r="H6894" t="s">
        <v>179</v>
      </c>
      <c r="I6894">
        <v>669240.77978481818</v>
      </c>
      <c r="J6894">
        <v>687202.98378488398</v>
      </c>
      <c r="K6894">
        <v>132958.92959999997</v>
      </c>
      <c r="L6894">
        <v>5.1685357715521505</v>
      </c>
    </row>
    <row r="6895" spans="1:12" x14ac:dyDescent="0.25">
      <c r="A6895" t="s">
        <v>30</v>
      </c>
      <c r="B6895">
        <v>200</v>
      </c>
      <c r="C6895" t="s">
        <v>141</v>
      </c>
      <c r="D6895" t="s">
        <v>152</v>
      </c>
      <c r="E6895" t="s">
        <v>179</v>
      </c>
      <c r="F6895" t="s">
        <v>56</v>
      </c>
      <c r="G6895" t="s">
        <v>174</v>
      </c>
      <c r="H6895" t="s">
        <v>179</v>
      </c>
      <c r="I6895">
        <v>37686.147487909191</v>
      </c>
      <c r="J6895">
        <v>38697.631380704916</v>
      </c>
      <c r="K6895">
        <v>132958.92959999997</v>
      </c>
      <c r="L6895">
        <v>0.29104951053024214</v>
      </c>
    </row>
    <row r="6896" spans="1:12" x14ac:dyDescent="0.25">
      <c r="A6896" t="s">
        <v>31</v>
      </c>
      <c r="B6896">
        <v>200</v>
      </c>
      <c r="C6896" t="s">
        <v>141</v>
      </c>
      <c r="D6896" t="s">
        <v>151</v>
      </c>
      <c r="E6896" t="s">
        <v>179</v>
      </c>
      <c r="F6896" t="s">
        <v>56</v>
      </c>
      <c r="G6896" t="s">
        <v>174</v>
      </c>
      <c r="H6896" t="s">
        <v>179</v>
      </c>
      <c r="I6896">
        <v>0</v>
      </c>
      <c r="J6896">
        <v>0</v>
      </c>
      <c r="K6896">
        <v>132958.92959999997</v>
      </c>
      <c r="L6896">
        <v>0</v>
      </c>
    </row>
    <row r="6897" spans="1:12" x14ac:dyDescent="0.25">
      <c r="A6897" t="s">
        <v>31</v>
      </c>
      <c r="B6897">
        <v>200</v>
      </c>
      <c r="C6897" t="s">
        <v>141</v>
      </c>
      <c r="D6897" t="s">
        <v>152</v>
      </c>
      <c r="E6897" t="s">
        <v>179</v>
      </c>
      <c r="F6897" t="s">
        <v>56</v>
      </c>
      <c r="G6897" t="s">
        <v>174</v>
      </c>
      <c r="H6897" t="s">
        <v>179</v>
      </c>
      <c r="I6897">
        <v>0</v>
      </c>
      <c r="J6897">
        <v>0</v>
      </c>
      <c r="K6897">
        <v>132958.92959999997</v>
      </c>
      <c r="L6897">
        <v>0</v>
      </c>
    </row>
    <row r="6898" spans="1:12" x14ac:dyDescent="0.25">
      <c r="A6898" t="s">
        <v>32</v>
      </c>
      <c r="B6898">
        <v>200</v>
      </c>
      <c r="C6898" t="s">
        <v>141</v>
      </c>
      <c r="D6898" t="s">
        <v>151</v>
      </c>
      <c r="E6898" t="s">
        <v>179</v>
      </c>
      <c r="F6898" t="s">
        <v>56</v>
      </c>
      <c r="G6898" t="s">
        <v>174</v>
      </c>
      <c r="H6898" t="s">
        <v>179</v>
      </c>
      <c r="I6898">
        <v>1050131.5363636366</v>
      </c>
      <c r="J6898">
        <v>1011450.021575677</v>
      </c>
      <c r="K6898">
        <v>132958.92959999997</v>
      </c>
      <c r="L6898">
        <v>7.6072364948978741</v>
      </c>
    </row>
    <row r="6899" spans="1:12" x14ac:dyDescent="0.25">
      <c r="A6899" t="s">
        <v>32</v>
      </c>
      <c r="B6899">
        <v>200</v>
      </c>
      <c r="C6899" t="s">
        <v>141</v>
      </c>
      <c r="D6899" t="s">
        <v>152</v>
      </c>
      <c r="E6899" t="s">
        <v>179</v>
      </c>
      <c r="F6899" t="s">
        <v>56</v>
      </c>
      <c r="G6899" t="s">
        <v>174</v>
      </c>
      <c r="H6899" t="s">
        <v>179</v>
      </c>
      <c r="I6899">
        <v>0</v>
      </c>
      <c r="J6899">
        <v>0</v>
      </c>
      <c r="K6899">
        <v>132958.92959999997</v>
      </c>
      <c r="L6899">
        <v>0</v>
      </c>
    </row>
    <row r="6900" spans="1:12" x14ac:dyDescent="0.25">
      <c r="A6900" t="s">
        <v>33</v>
      </c>
      <c r="B6900">
        <v>200</v>
      </c>
      <c r="C6900" t="s">
        <v>141</v>
      </c>
      <c r="D6900" t="s">
        <v>151</v>
      </c>
      <c r="E6900" t="s">
        <v>179</v>
      </c>
      <c r="F6900" t="s">
        <v>56</v>
      </c>
      <c r="G6900" t="s">
        <v>174</v>
      </c>
      <c r="H6900" t="s">
        <v>179</v>
      </c>
      <c r="I6900">
        <v>223757.13568397751</v>
      </c>
      <c r="J6900">
        <v>201808.14015918676</v>
      </c>
      <c r="K6900">
        <v>132958.92959999997</v>
      </c>
      <c r="L6900">
        <v>1.5178231410730822</v>
      </c>
    </row>
    <row r="6901" spans="1:12" x14ac:dyDescent="0.25">
      <c r="A6901" t="s">
        <v>33</v>
      </c>
      <c r="B6901">
        <v>200</v>
      </c>
      <c r="C6901" t="s">
        <v>141</v>
      </c>
      <c r="D6901" t="s">
        <v>152</v>
      </c>
      <c r="E6901" t="s">
        <v>179</v>
      </c>
      <c r="F6901" t="s">
        <v>56</v>
      </c>
      <c r="G6901" t="s">
        <v>174</v>
      </c>
      <c r="H6901" t="s">
        <v>179</v>
      </c>
      <c r="I6901">
        <v>623715.5915887499</v>
      </c>
      <c r="J6901">
        <v>562533.49481817544</v>
      </c>
      <c r="K6901">
        <v>132958.92959999997</v>
      </c>
      <c r="L6901">
        <v>4.2308816452608955</v>
      </c>
    </row>
    <row r="6902" spans="1:12" x14ac:dyDescent="0.25">
      <c r="A6902" t="s">
        <v>34</v>
      </c>
      <c r="B6902">
        <v>200</v>
      </c>
      <c r="C6902" t="s">
        <v>141</v>
      </c>
      <c r="D6902" t="s">
        <v>151</v>
      </c>
      <c r="E6902" t="s">
        <v>179</v>
      </c>
      <c r="F6902" t="s">
        <v>56</v>
      </c>
      <c r="G6902" t="s">
        <v>174</v>
      </c>
      <c r="H6902" t="s">
        <v>179</v>
      </c>
      <c r="I6902">
        <v>1166.355452095075</v>
      </c>
      <c r="J6902">
        <v>2346.1270487323031</v>
      </c>
      <c r="K6902">
        <v>132958.92959999997</v>
      </c>
      <c r="L6902">
        <v>1.7645501928982916E-2</v>
      </c>
    </row>
    <row r="6903" spans="1:12" x14ac:dyDescent="0.25">
      <c r="A6903" t="s">
        <v>34</v>
      </c>
      <c r="B6903">
        <v>200</v>
      </c>
      <c r="C6903" t="s">
        <v>141</v>
      </c>
      <c r="D6903" t="s">
        <v>152</v>
      </c>
      <c r="E6903" t="s">
        <v>179</v>
      </c>
      <c r="F6903" t="s">
        <v>56</v>
      </c>
      <c r="G6903" t="s">
        <v>174</v>
      </c>
      <c r="H6903" t="s">
        <v>179</v>
      </c>
      <c r="I6903">
        <v>0</v>
      </c>
      <c r="J6903">
        <v>0</v>
      </c>
      <c r="K6903">
        <v>132958.92959999997</v>
      </c>
      <c r="L6903">
        <v>0</v>
      </c>
    </row>
    <row r="6904" spans="1:12" x14ac:dyDescent="0.25">
      <c r="A6904" t="s">
        <v>12</v>
      </c>
      <c r="B6904">
        <v>201</v>
      </c>
      <c r="C6904" t="s">
        <v>141</v>
      </c>
      <c r="D6904" t="s">
        <v>151</v>
      </c>
      <c r="E6904" t="s">
        <v>180</v>
      </c>
      <c r="F6904" t="s">
        <v>56</v>
      </c>
      <c r="G6904" t="s">
        <v>174</v>
      </c>
      <c r="H6904" t="s">
        <v>180</v>
      </c>
      <c r="I6904">
        <v>2682.3472977925785</v>
      </c>
      <c r="J6904">
        <v>2719.4989747938607</v>
      </c>
      <c r="K6904">
        <v>10485.719999999999</v>
      </c>
      <c r="L6904">
        <v>0.25935262192714098</v>
      </c>
    </row>
    <row r="6905" spans="1:12" x14ac:dyDescent="0.25">
      <c r="A6905" t="s">
        <v>12</v>
      </c>
      <c r="B6905">
        <v>201</v>
      </c>
      <c r="C6905" t="s">
        <v>141</v>
      </c>
      <c r="D6905" t="s">
        <v>152</v>
      </c>
      <c r="E6905" t="s">
        <v>180</v>
      </c>
      <c r="F6905" t="s">
        <v>56</v>
      </c>
      <c r="G6905" t="s">
        <v>174</v>
      </c>
      <c r="H6905" t="s">
        <v>180</v>
      </c>
      <c r="I6905">
        <v>1645602.6927022072</v>
      </c>
      <c r="J6905">
        <v>1668395.0058981997</v>
      </c>
      <c r="K6905">
        <v>10485.719999999999</v>
      </c>
      <c r="L6905">
        <v>159.11115363543942</v>
      </c>
    </row>
    <row r="6906" spans="1:12" x14ac:dyDescent="0.25">
      <c r="A6906" t="s">
        <v>22</v>
      </c>
      <c r="B6906">
        <v>201</v>
      </c>
      <c r="C6906" t="s">
        <v>141</v>
      </c>
      <c r="D6906" t="s">
        <v>151</v>
      </c>
      <c r="E6906" t="s">
        <v>180</v>
      </c>
      <c r="F6906" t="s">
        <v>56</v>
      </c>
      <c r="G6906" t="s">
        <v>174</v>
      </c>
      <c r="H6906" t="s">
        <v>180</v>
      </c>
      <c r="I6906">
        <v>146458.64278588287</v>
      </c>
      <c r="J6906">
        <v>154659.60300382879</v>
      </c>
      <c r="K6906">
        <v>10485.719999999999</v>
      </c>
      <c r="L6906">
        <v>14.749545382084282</v>
      </c>
    </row>
    <row r="6907" spans="1:12" x14ac:dyDescent="0.25">
      <c r="A6907" t="s">
        <v>22</v>
      </c>
      <c r="B6907">
        <v>201</v>
      </c>
      <c r="C6907" t="s">
        <v>141</v>
      </c>
      <c r="D6907" t="s">
        <v>152</v>
      </c>
      <c r="E6907" t="s">
        <v>180</v>
      </c>
      <c r="F6907" t="s">
        <v>56</v>
      </c>
      <c r="G6907" t="s">
        <v>174</v>
      </c>
      <c r="H6907" t="s">
        <v>180</v>
      </c>
      <c r="I6907">
        <v>2166715.8075816743</v>
      </c>
      <c r="J6907">
        <v>2288041.1852007313</v>
      </c>
      <c r="K6907">
        <v>10485.719999999999</v>
      </c>
      <c r="L6907">
        <v>218.20544370827483</v>
      </c>
    </row>
    <row r="6908" spans="1:12" x14ac:dyDescent="0.25">
      <c r="A6908" t="s">
        <v>23</v>
      </c>
      <c r="B6908">
        <v>201</v>
      </c>
      <c r="C6908" t="s">
        <v>141</v>
      </c>
      <c r="D6908" t="s">
        <v>151</v>
      </c>
      <c r="E6908" t="s">
        <v>180</v>
      </c>
      <c r="F6908" t="s">
        <v>56</v>
      </c>
      <c r="G6908" t="s">
        <v>174</v>
      </c>
      <c r="H6908" t="s">
        <v>180</v>
      </c>
      <c r="I6908">
        <v>0</v>
      </c>
      <c r="J6908">
        <v>0</v>
      </c>
      <c r="K6908">
        <v>0</v>
      </c>
      <c r="L6908" t="s">
        <v>38</v>
      </c>
    </row>
    <row r="6909" spans="1:12" x14ac:dyDescent="0.25">
      <c r="A6909" t="s">
        <v>23</v>
      </c>
      <c r="B6909">
        <v>201</v>
      </c>
      <c r="C6909" t="s">
        <v>141</v>
      </c>
      <c r="D6909" t="s">
        <v>152</v>
      </c>
      <c r="E6909" t="s">
        <v>180</v>
      </c>
      <c r="F6909" t="s">
        <v>56</v>
      </c>
      <c r="G6909" t="s">
        <v>174</v>
      </c>
      <c r="H6909" t="s">
        <v>180</v>
      </c>
      <c r="I6909">
        <v>0</v>
      </c>
      <c r="J6909">
        <v>0</v>
      </c>
      <c r="K6909">
        <v>0</v>
      </c>
      <c r="L6909" t="s">
        <v>38</v>
      </c>
    </row>
    <row r="6910" spans="1:12" x14ac:dyDescent="0.25">
      <c r="A6910" t="s">
        <v>24</v>
      </c>
      <c r="B6910">
        <v>201</v>
      </c>
      <c r="C6910" t="s">
        <v>141</v>
      </c>
      <c r="D6910" t="s">
        <v>151</v>
      </c>
      <c r="E6910" t="s">
        <v>180</v>
      </c>
      <c r="F6910" t="s">
        <v>56</v>
      </c>
      <c r="G6910" t="s">
        <v>174</v>
      </c>
      <c r="H6910" t="s">
        <v>180</v>
      </c>
      <c r="I6910">
        <v>135000.00000000003</v>
      </c>
      <c r="J6910">
        <v>121502.61487802934</v>
      </c>
      <c r="K6910">
        <v>10485.719999999999</v>
      </c>
      <c r="L6910">
        <v>11.587436521100063</v>
      </c>
    </row>
    <row r="6911" spans="1:12" x14ac:dyDescent="0.25">
      <c r="A6911" t="s">
        <v>24</v>
      </c>
      <c r="B6911">
        <v>201</v>
      </c>
      <c r="C6911" t="s">
        <v>141</v>
      </c>
      <c r="D6911" t="s">
        <v>152</v>
      </c>
      <c r="E6911" t="s">
        <v>180</v>
      </c>
      <c r="F6911" t="s">
        <v>56</v>
      </c>
      <c r="G6911" t="s">
        <v>174</v>
      </c>
      <c r="H6911" t="s">
        <v>180</v>
      </c>
      <c r="I6911">
        <v>0</v>
      </c>
      <c r="J6911">
        <v>0</v>
      </c>
      <c r="K6911">
        <v>10485.719999999999</v>
      </c>
      <c r="L6911">
        <v>0</v>
      </c>
    </row>
    <row r="6912" spans="1:12" x14ac:dyDescent="0.25">
      <c r="A6912" t="s">
        <v>25</v>
      </c>
      <c r="B6912">
        <v>201</v>
      </c>
      <c r="C6912" t="s">
        <v>141</v>
      </c>
      <c r="D6912" t="s">
        <v>151</v>
      </c>
      <c r="E6912" t="s">
        <v>180</v>
      </c>
      <c r="F6912" t="s">
        <v>56</v>
      </c>
      <c r="G6912" t="s">
        <v>174</v>
      </c>
      <c r="H6912" t="s">
        <v>180</v>
      </c>
      <c r="I6912">
        <v>6992.5149770524204</v>
      </c>
      <c r="J6912">
        <v>4991.8625312007371</v>
      </c>
      <c r="K6912">
        <v>10485.719999999999</v>
      </c>
      <c r="L6912">
        <v>0.47606292473962086</v>
      </c>
    </row>
    <row r="6913" spans="1:12" x14ac:dyDescent="0.25">
      <c r="A6913" t="s">
        <v>25</v>
      </c>
      <c r="B6913">
        <v>201</v>
      </c>
      <c r="C6913" t="s">
        <v>141</v>
      </c>
      <c r="D6913" t="s">
        <v>152</v>
      </c>
      <c r="E6913" t="s">
        <v>180</v>
      </c>
      <c r="F6913" t="s">
        <v>56</v>
      </c>
      <c r="G6913" t="s">
        <v>174</v>
      </c>
      <c r="H6913" t="s">
        <v>180</v>
      </c>
      <c r="I6913">
        <v>4739.7802891461506</v>
      </c>
      <c r="J6913">
        <v>3383.6654921954973</v>
      </c>
      <c r="K6913">
        <v>10485.719999999999</v>
      </c>
      <c r="L6913">
        <v>0.32269271849672676</v>
      </c>
    </row>
    <row r="6914" spans="1:12" x14ac:dyDescent="0.25">
      <c r="A6914" t="s">
        <v>26</v>
      </c>
      <c r="B6914">
        <v>201</v>
      </c>
      <c r="C6914" t="s">
        <v>141</v>
      </c>
      <c r="D6914" t="s">
        <v>151</v>
      </c>
      <c r="E6914" t="s">
        <v>180</v>
      </c>
      <c r="F6914" t="s">
        <v>56</v>
      </c>
      <c r="G6914" t="s">
        <v>174</v>
      </c>
      <c r="H6914" t="s">
        <v>180</v>
      </c>
      <c r="I6914">
        <v>65837.88142991341</v>
      </c>
      <c r="J6914">
        <v>50294.369133147811</v>
      </c>
      <c r="K6914">
        <v>10485.719999999999</v>
      </c>
      <c r="L6914">
        <v>4.7964631072685338</v>
      </c>
    </row>
    <row r="6915" spans="1:12" x14ac:dyDescent="0.25">
      <c r="A6915" t="s">
        <v>26</v>
      </c>
      <c r="B6915">
        <v>201</v>
      </c>
      <c r="C6915" t="s">
        <v>141</v>
      </c>
      <c r="D6915" t="s">
        <v>152</v>
      </c>
      <c r="E6915" t="s">
        <v>180</v>
      </c>
      <c r="F6915" t="s">
        <v>56</v>
      </c>
      <c r="G6915" t="s">
        <v>174</v>
      </c>
      <c r="H6915" t="s">
        <v>180</v>
      </c>
      <c r="I6915">
        <v>185994.36384431183</v>
      </c>
      <c r="J6915">
        <v>142083.38708208528</v>
      </c>
      <c r="K6915">
        <v>10485.719999999999</v>
      </c>
      <c r="L6915">
        <v>13.550179394651515</v>
      </c>
    </row>
    <row r="6916" spans="1:12" x14ac:dyDescent="0.25">
      <c r="A6916" t="s">
        <v>27</v>
      </c>
      <c r="B6916">
        <v>201</v>
      </c>
      <c r="C6916" t="s">
        <v>141</v>
      </c>
      <c r="D6916" t="s">
        <v>151</v>
      </c>
      <c r="E6916" t="s">
        <v>180</v>
      </c>
      <c r="F6916" t="s">
        <v>56</v>
      </c>
      <c r="G6916" t="s">
        <v>174</v>
      </c>
      <c r="H6916" t="s">
        <v>180</v>
      </c>
      <c r="I6916">
        <v>345.5765833190768</v>
      </c>
      <c r="J6916">
        <v>328.05061002632601</v>
      </c>
      <c r="K6916">
        <v>10485.719999999999</v>
      </c>
      <c r="L6916">
        <v>3.1285463470922932E-2</v>
      </c>
    </row>
    <row r="6917" spans="1:12" x14ac:dyDescent="0.25">
      <c r="A6917" t="s">
        <v>27</v>
      </c>
      <c r="B6917">
        <v>201</v>
      </c>
      <c r="C6917" t="s">
        <v>141</v>
      </c>
      <c r="D6917" t="s">
        <v>152</v>
      </c>
      <c r="E6917" t="s">
        <v>180</v>
      </c>
      <c r="F6917" t="s">
        <v>56</v>
      </c>
      <c r="G6917" t="s">
        <v>174</v>
      </c>
      <c r="H6917" t="s">
        <v>180</v>
      </c>
      <c r="I6917">
        <v>23246.991967166261</v>
      </c>
      <c r="J6917">
        <v>22068.01694391602</v>
      </c>
      <c r="K6917">
        <v>10485.719999999999</v>
      </c>
      <c r="L6917">
        <v>2.1045781256714866</v>
      </c>
    </row>
    <row r="6918" spans="1:12" x14ac:dyDescent="0.25">
      <c r="A6918" t="s">
        <v>28</v>
      </c>
      <c r="B6918">
        <v>201</v>
      </c>
      <c r="C6918" t="s">
        <v>141</v>
      </c>
      <c r="D6918" t="s">
        <v>151</v>
      </c>
      <c r="E6918" t="s">
        <v>180</v>
      </c>
      <c r="F6918" t="s">
        <v>56</v>
      </c>
      <c r="G6918" t="s">
        <v>174</v>
      </c>
      <c r="H6918" t="s">
        <v>180</v>
      </c>
      <c r="I6918">
        <v>61814.596996242559</v>
      </c>
      <c r="J6918">
        <v>106376.2474738079</v>
      </c>
      <c r="K6918">
        <v>10485.719999999999</v>
      </c>
      <c r="L6918">
        <v>10.144868208745599</v>
      </c>
    </row>
    <row r="6919" spans="1:12" x14ac:dyDescent="0.25">
      <c r="A6919" t="s">
        <v>28</v>
      </c>
      <c r="B6919">
        <v>201</v>
      </c>
      <c r="C6919" t="s">
        <v>141</v>
      </c>
      <c r="D6919" t="s">
        <v>152</v>
      </c>
      <c r="E6919" t="s">
        <v>180</v>
      </c>
      <c r="F6919" t="s">
        <v>56</v>
      </c>
      <c r="G6919" t="s">
        <v>174</v>
      </c>
      <c r="H6919" t="s">
        <v>180</v>
      </c>
      <c r="I6919">
        <v>3792.8971841054081</v>
      </c>
      <c r="J6919">
        <v>6527.1665448798685</v>
      </c>
      <c r="K6919">
        <v>10485.719999999999</v>
      </c>
      <c r="L6919">
        <v>0.62248148385421975</v>
      </c>
    </row>
    <row r="6920" spans="1:12" x14ac:dyDescent="0.25">
      <c r="A6920" t="s">
        <v>29</v>
      </c>
      <c r="B6920">
        <v>201</v>
      </c>
      <c r="C6920" t="s">
        <v>141</v>
      </c>
      <c r="D6920" t="s">
        <v>151</v>
      </c>
      <c r="E6920" t="s">
        <v>180</v>
      </c>
      <c r="F6920" t="s">
        <v>56</v>
      </c>
      <c r="G6920" t="s">
        <v>174</v>
      </c>
      <c r="H6920" t="s">
        <v>180</v>
      </c>
      <c r="I6920">
        <v>0</v>
      </c>
      <c r="J6920">
        <v>0</v>
      </c>
      <c r="K6920">
        <v>10485.719999999999</v>
      </c>
      <c r="L6920">
        <v>0</v>
      </c>
    </row>
    <row r="6921" spans="1:12" x14ac:dyDescent="0.25">
      <c r="A6921" t="s">
        <v>29</v>
      </c>
      <c r="B6921">
        <v>201</v>
      </c>
      <c r="C6921" t="s">
        <v>141</v>
      </c>
      <c r="D6921" t="s">
        <v>152</v>
      </c>
      <c r="E6921" t="s">
        <v>180</v>
      </c>
      <c r="F6921" t="s">
        <v>56</v>
      </c>
      <c r="G6921" t="s">
        <v>174</v>
      </c>
      <c r="H6921" t="s">
        <v>180</v>
      </c>
      <c r="I6921">
        <v>0</v>
      </c>
      <c r="J6921">
        <v>0</v>
      </c>
      <c r="K6921">
        <v>10485.719999999999</v>
      </c>
      <c r="L6921">
        <v>0</v>
      </c>
    </row>
    <row r="6922" spans="1:12" x14ac:dyDescent="0.25">
      <c r="A6922" t="s">
        <v>30</v>
      </c>
      <c r="B6922">
        <v>201</v>
      </c>
      <c r="C6922" t="s">
        <v>141</v>
      </c>
      <c r="D6922" t="s">
        <v>151</v>
      </c>
      <c r="E6922" t="s">
        <v>180</v>
      </c>
      <c r="F6922" t="s">
        <v>56</v>
      </c>
      <c r="G6922" t="s">
        <v>174</v>
      </c>
      <c r="H6922" t="s">
        <v>180</v>
      </c>
      <c r="I6922">
        <v>669240.77978481818</v>
      </c>
      <c r="J6922">
        <v>687202.98378488398</v>
      </c>
      <c r="K6922">
        <v>10485.719999999999</v>
      </c>
      <c r="L6922">
        <v>65.537033583281271</v>
      </c>
    </row>
    <row r="6923" spans="1:12" x14ac:dyDescent="0.25">
      <c r="A6923" t="s">
        <v>30</v>
      </c>
      <c r="B6923">
        <v>201</v>
      </c>
      <c r="C6923" t="s">
        <v>141</v>
      </c>
      <c r="D6923" t="s">
        <v>152</v>
      </c>
      <c r="E6923" t="s">
        <v>180</v>
      </c>
      <c r="F6923" t="s">
        <v>56</v>
      </c>
      <c r="G6923" t="s">
        <v>174</v>
      </c>
      <c r="H6923" t="s">
        <v>180</v>
      </c>
      <c r="I6923">
        <v>37686.147487909191</v>
      </c>
      <c r="J6923">
        <v>38697.631380704916</v>
      </c>
      <c r="K6923">
        <v>10485.719999999999</v>
      </c>
      <c r="L6923">
        <v>3.6905077935234698</v>
      </c>
    </row>
    <row r="6924" spans="1:12" x14ac:dyDescent="0.25">
      <c r="A6924" t="s">
        <v>31</v>
      </c>
      <c r="B6924">
        <v>201</v>
      </c>
      <c r="C6924" t="s">
        <v>141</v>
      </c>
      <c r="D6924" t="s">
        <v>151</v>
      </c>
      <c r="E6924" t="s">
        <v>180</v>
      </c>
      <c r="F6924" t="s">
        <v>56</v>
      </c>
      <c r="G6924" t="s">
        <v>174</v>
      </c>
      <c r="H6924" t="s">
        <v>180</v>
      </c>
      <c r="I6924">
        <v>0</v>
      </c>
      <c r="J6924">
        <v>0</v>
      </c>
      <c r="K6924">
        <v>10485.719999999999</v>
      </c>
      <c r="L6924">
        <v>0</v>
      </c>
    </row>
    <row r="6925" spans="1:12" x14ac:dyDescent="0.25">
      <c r="A6925" t="s">
        <v>31</v>
      </c>
      <c r="B6925">
        <v>201</v>
      </c>
      <c r="C6925" t="s">
        <v>141</v>
      </c>
      <c r="D6925" t="s">
        <v>152</v>
      </c>
      <c r="E6925" t="s">
        <v>180</v>
      </c>
      <c r="F6925" t="s">
        <v>56</v>
      </c>
      <c r="G6925" t="s">
        <v>174</v>
      </c>
      <c r="H6925" t="s">
        <v>180</v>
      </c>
      <c r="I6925">
        <v>0</v>
      </c>
      <c r="J6925">
        <v>0</v>
      </c>
      <c r="K6925">
        <v>10485.719999999999</v>
      </c>
      <c r="L6925">
        <v>0</v>
      </c>
    </row>
    <row r="6926" spans="1:12" x14ac:dyDescent="0.25">
      <c r="A6926" t="s">
        <v>32</v>
      </c>
      <c r="B6926">
        <v>201</v>
      </c>
      <c r="C6926" t="s">
        <v>141</v>
      </c>
      <c r="D6926" t="s">
        <v>151</v>
      </c>
      <c r="E6926" t="s">
        <v>180</v>
      </c>
      <c r="F6926" t="s">
        <v>56</v>
      </c>
      <c r="G6926" t="s">
        <v>174</v>
      </c>
      <c r="H6926" t="s">
        <v>180</v>
      </c>
      <c r="I6926">
        <v>1050131.5363636366</v>
      </c>
      <c r="J6926">
        <v>1011450.021575677</v>
      </c>
      <c r="K6926">
        <v>10485.719999999999</v>
      </c>
      <c r="L6926">
        <v>96.459758755305032</v>
      </c>
    </row>
    <row r="6927" spans="1:12" x14ac:dyDescent="0.25">
      <c r="A6927" t="s">
        <v>32</v>
      </c>
      <c r="B6927">
        <v>201</v>
      </c>
      <c r="C6927" t="s">
        <v>141</v>
      </c>
      <c r="D6927" t="s">
        <v>152</v>
      </c>
      <c r="E6927" t="s">
        <v>180</v>
      </c>
      <c r="F6927" t="s">
        <v>56</v>
      </c>
      <c r="G6927" t="s">
        <v>174</v>
      </c>
      <c r="H6927" t="s">
        <v>180</v>
      </c>
      <c r="I6927">
        <v>0</v>
      </c>
      <c r="J6927">
        <v>0</v>
      </c>
      <c r="K6927">
        <v>10485.719999999999</v>
      </c>
      <c r="L6927">
        <v>0</v>
      </c>
    </row>
    <row r="6928" spans="1:12" x14ac:dyDescent="0.25">
      <c r="A6928" t="s">
        <v>33</v>
      </c>
      <c r="B6928">
        <v>201</v>
      </c>
      <c r="C6928" t="s">
        <v>141</v>
      </c>
      <c r="D6928" t="s">
        <v>151</v>
      </c>
      <c r="E6928" t="s">
        <v>180</v>
      </c>
      <c r="F6928" t="s">
        <v>56</v>
      </c>
      <c r="G6928" t="s">
        <v>174</v>
      </c>
      <c r="H6928" t="s">
        <v>180</v>
      </c>
      <c r="I6928">
        <v>223757.13568397751</v>
      </c>
      <c r="J6928">
        <v>201808.14015918676</v>
      </c>
      <c r="K6928">
        <v>10485.719999999999</v>
      </c>
      <c r="L6928">
        <v>19.245997428806678</v>
      </c>
    </row>
    <row r="6929" spans="1:12" x14ac:dyDescent="0.25">
      <c r="A6929" t="s">
        <v>33</v>
      </c>
      <c r="B6929">
        <v>201</v>
      </c>
      <c r="C6929" t="s">
        <v>141</v>
      </c>
      <c r="D6929" t="s">
        <v>152</v>
      </c>
      <c r="E6929" t="s">
        <v>180</v>
      </c>
      <c r="F6929" t="s">
        <v>56</v>
      </c>
      <c r="G6929" t="s">
        <v>174</v>
      </c>
      <c r="H6929" t="s">
        <v>180</v>
      </c>
      <c r="I6929">
        <v>623715.5915887499</v>
      </c>
      <c r="J6929">
        <v>562533.49481817544</v>
      </c>
      <c r="K6929">
        <v>10485.719999999999</v>
      </c>
      <c r="L6929">
        <v>53.647579261908149</v>
      </c>
    </row>
    <row r="6930" spans="1:12" x14ac:dyDescent="0.25">
      <c r="A6930" t="s">
        <v>34</v>
      </c>
      <c r="B6930">
        <v>201</v>
      </c>
      <c r="C6930" t="s">
        <v>141</v>
      </c>
      <c r="D6930" t="s">
        <v>151</v>
      </c>
      <c r="E6930" t="s">
        <v>180</v>
      </c>
      <c r="F6930" t="s">
        <v>56</v>
      </c>
      <c r="G6930" t="s">
        <v>174</v>
      </c>
      <c r="H6930" t="s">
        <v>180</v>
      </c>
      <c r="I6930">
        <v>1166.355452095075</v>
      </c>
      <c r="J6930">
        <v>2346.1270487323031</v>
      </c>
      <c r="K6930">
        <v>10485.719999999999</v>
      </c>
      <c r="L6930">
        <v>0.22374496445950334</v>
      </c>
    </row>
    <row r="6931" spans="1:12" x14ac:dyDescent="0.25">
      <c r="A6931" t="s">
        <v>34</v>
      </c>
      <c r="B6931">
        <v>201</v>
      </c>
      <c r="C6931" t="s">
        <v>141</v>
      </c>
      <c r="D6931" t="s">
        <v>152</v>
      </c>
      <c r="E6931" t="s">
        <v>180</v>
      </c>
      <c r="F6931" t="s">
        <v>56</v>
      </c>
      <c r="G6931" t="s">
        <v>174</v>
      </c>
      <c r="H6931" t="s">
        <v>180</v>
      </c>
      <c r="I6931">
        <v>0</v>
      </c>
      <c r="J6931">
        <v>0</v>
      </c>
      <c r="K6931">
        <v>10485.719999999999</v>
      </c>
      <c r="L6931">
        <v>0</v>
      </c>
    </row>
    <row r="6932" spans="1:12" x14ac:dyDescent="0.25">
      <c r="A6932" t="s">
        <v>12</v>
      </c>
      <c r="B6932">
        <v>202</v>
      </c>
      <c r="C6932" t="s">
        <v>141</v>
      </c>
      <c r="D6932" t="s">
        <v>151</v>
      </c>
      <c r="E6932" t="s">
        <v>181</v>
      </c>
      <c r="F6932" t="s">
        <v>56</v>
      </c>
      <c r="G6932" t="s">
        <v>174</v>
      </c>
      <c r="H6932" t="s">
        <v>181</v>
      </c>
      <c r="I6932">
        <v>2682.3472977925785</v>
      </c>
      <c r="J6932">
        <v>2719.4989747938607</v>
      </c>
      <c r="K6932">
        <v>32967.10368</v>
      </c>
      <c r="L6932">
        <v>8.2491291961558841E-2</v>
      </c>
    </row>
    <row r="6933" spans="1:12" x14ac:dyDescent="0.25">
      <c r="A6933" t="s">
        <v>12</v>
      </c>
      <c r="B6933">
        <v>202</v>
      </c>
      <c r="C6933" t="s">
        <v>141</v>
      </c>
      <c r="D6933" t="s">
        <v>152</v>
      </c>
      <c r="E6933" t="s">
        <v>181</v>
      </c>
      <c r="F6933" t="s">
        <v>56</v>
      </c>
      <c r="G6933" t="s">
        <v>174</v>
      </c>
      <c r="H6933" t="s">
        <v>181</v>
      </c>
      <c r="I6933">
        <v>1645602.6927022072</v>
      </c>
      <c r="J6933">
        <v>1668395.0058981997</v>
      </c>
      <c r="K6933">
        <v>32967.10368</v>
      </c>
      <c r="L6933">
        <v>50.607873293714825</v>
      </c>
    </row>
    <row r="6934" spans="1:12" x14ac:dyDescent="0.25">
      <c r="A6934" t="s">
        <v>22</v>
      </c>
      <c r="B6934">
        <v>202</v>
      </c>
      <c r="C6934" t="s">
        <v>141</v>
      </c>
      <c r="D6934" t="s">
        <v>151</v>
      </c>
      <c r="E6934" t="s">
        <v>181</v>
      </c>
      <c r="F6934" t="s">
        <v>56</v>
      </c>
      <c r="G6934" t="s">
        <v>174</v>
      </c>
      <c r="H6934" t="s">
        <v>181</v>
      </c>
      <c r="I6934">
        <v>146458.64278588287</v>
      </c>
      <c r="J6934">
        <v>154659.60300382879</v>
      </c>
      <c r="K6934">
        <v>32967.10368</v>
      </c>
      <c r="L6934">
        <v>4.6913312283983082</v>
      </c>
    </row>
    <row r="6935" spans="1:12" x14ac:dyDescent="0.25">
      <c r="A6935" t="s">
        <v>22</v>
      </c>
      <c r="B6935">
        <v>202</v>
      </c>
      <c r="C6935" t="s">
        <v>141</v>
      </c>
      <c r="D6935" t="s">
        <v>152</v>
      </c>
      <c r="E6935" t="s">
        <v>181</v>
      </c>
      <c r="F6935" t="s">
        <v>56</v>
      </c>
      <c r="G6935" t="s">
        <v>174</v>
      </c>
      <c r="H6935" t="s">
        <v>181</v>
      </c>
      <c r="I6935">
        <v>2166715.8075816743</v>
      </c>
      <c r="J6935">
        <v>2288041.1852007313</v>
      </c>
      <c r="K6935">
        <v>32967.10368</v>
      </c>
      <c r="L6935">
        <v>69.403767082784611</v>
      </c>
    </row>
    <row r="6936" spans="1:12" x14ac:dyDescent="0.25">
      <c r="A6936" t="s">
        <v>23</v>
      </c>
      <c r="B6936">
        <v>202</v>
      </c>
      <c r="C6936" t="s">
        <v>141</v>
      </c>
      <c r="D6936" t="s">
        <v>151</v>
      </c>
      <c r="E6936" t="s">
        <v>181</v>
      </c>
      <c r="F6936" t="s">
        <v>56</v>
      </c>
      <c r="G6936" t="s">
        <v>174</v>
      </c>
      <c r="H6936" t="s">
        <v>181</v>
      </c>
      <c r="I6936">
        <v>0</v>
      </c>
      <c r="J6936">
        <v>0</v>
      </c>
      <c r="K6936">
        <v>32967.10368</v>
      </c>
      <c r="L6936">
        <v>0</v>
      </c>
    </row>
    <row r="6937" spans="1:12" x14ac:dyDescent="0.25">
      <c r="A6937" t="s">
        <v>23</v>
      </c>
      <c r="B6937">
        <v>202</v>
      </c>
      <c r="C6937" t="s">
        <v>141</v>
      </c>
      <c r="D6937" t="s">
        <v>152</v>
      </c>
      <c r="E6937" t="s">
        <v>181</v>
      </c>
      <c r="F6937" t="s">
        <v>56</v>
      </c>
      <c r="G6937" t="s">
        <v>174</v>
      </c>
      <c r="H6937" t="s">
        <v>181</v>
      </c>
      <c r="I6937">
        <v>0</v>
      </c>
      <c r="J6937">
        <v>0</v>
      </c>
      <c r="K6937">
        <v>32967.10368</v>
      </c>
      <c r="L6937">
        <v>0</v>
      </c>
    </row>
    <row r="6938" spans="1:12" x14ac:dyDescent="0.25">
      <c r="A6938" t="s">
        <v>24</v>
      </c>
      <c r="B6938">
        <v>202</v>
      </c>
      <c r="C6938" t="s">
        <v>141</v>
      </c>
      <c r="D6938" t="s">
        <v>151</v>
      </c>
      <c r="E6938" t="s">
        <v>181</v>
      </c>
      <c r="F6938" t="s">
        <v>56</v>
      </c>
      <c r="G6938" t="s">
        <v>174</v>
      </c>
      <c r="H6938" t="s">
        <v>181</v>
      </c>
      <c r="I6938">
        <v>135000.00000000003</v>
      </c>
      <c r="J6938">
        <v>121502.61487802934</v>
      </c>
      <c r="K6938">
        <v>32967.10368</v>
      </c>
      <c r="L6938">
        <v>3.685571412563633</v>
      </c>
    </row>
    <row r="6939" spans="1:12" x14ac:dyDescent="0.25">
      <c r="A6939" t="s">
        <v>24</v>
      </c>
      <c r="B6939">
        <v>202</v>
      </c>
      <c r="C6939" t="s">
        <v>141</v>
      </c>
      <c r="D6939" t="s">
        <v>152</v>
      </c>
      <c r="E6939" t="s">
        <v>181</v>
      </c>
      <c r="F6939" t="s">
        <v>56</v>
      </c>
      <c r="G6939" t="s">
        <v>174</v>
      </c>
      <c r="H6939" t="s">
        <v>181</v>
      </c>
      <c r="I6939">
        <v>0</v>
      </c>
      <c r="J6939">
        <v>0</v>
      </c>
      <c r="K6939">
        <v>32967.10368</v>
      </c>
      <c r="L6939">
        <v>0</v>
      </c>
    </row>
    <row r="6940" spans="1:12" x14ac:dyDescent="0.25">
      <c r="A6940" t="s">
        <v>25</v>
      </c>
      <c r="B6940">
        <v>202</v>
      </c>
      <c r="C6940" t="s">
        <v>141</v>
      </c>
      <c r="D6940" t="s">
        <v>151</v>
      </c>
      <c r="E6940" t="s">
        <v>181</v>
      </c>
      <c r="F6940" t="s">
        <v>56</v>
      </c>
      <c r="G6940" t="s">
        <v>174</v>
      </c>
      <c r="H6940" t="s">
        <v>181</v>
      </c>
      <c r="I6940">
        <v>6992.5149770524204</v>
      </c>
      <c r="J6940">
        <v>4991.8625312007371</v>
      </c>
      <c r="K6940">
        <v>32967.10368</v>
      </c>
      <c r="L6940">
        <v>0.1514195053243069</v>
      </c>
    </row>
    <row r="6941" spans="1:12" x14ac:dyDescent="0.25">
      <c r="A6941" t="s">
        <v>25</v>
      </c>
      <c r="B6941">
        <v>202</v>
      </c>
      <c r="C6941" t="s">
        <v>141</v>
      </c>
      <c r="D6941" t="s">
        <v>152</v>
      </c>
      <c r="E6941" t="s">
        <v>181</v>
      </c>
      <c r="F6941" t="s">
        <v>56</v>
      </c>
      <c r="G6941" t="s">
        <v>174</v>
      </c>
      <c r="H6941" t="s">
        <v>181</v>
      </c>
      <c r="I6941">
        <v>4739.7802891461506</v>
      </c>
      <c r="J6941">
        <v>3383.6654921954973</v>
      </c>
      <c r="K6941">
        <v>32967.10368</v>
      </c>
      <c r="L6941">
        <v>0.10263763310964591</v>
      </c>
    </row>
    <row r="6942" spans="1:12" x14ac:dyDescent="0.25">
      <c r="A6942" t="s">
        <v>26</v>
      </c>
      <c r="B6942">
        <v>202</v>
      </c>
      <c r="C6942" t="s">
        <v>141</v>
      </c>
      <c r="D6942" t="s">
        <v>151</v>
      </c>
      <c r="E6942" t="s">
        <v>181</v>
      </c>
      <c r="F6942" t="s">
        <v>56</v>
      </c>
      <c r="G6942" t="s">
        <v>174</v>
      </c>
      <c r="H6942" t="s">
        <v>181</v>
      </c>
      <c r="I6942">
        <v>65837.88142991341</v>
      </c>
      <c r="J6942">
        <v>50294.369133147811</v>
      </c>
      <c r="K6942">
        <v>32967.10368</v>
      </c>
      <c r="L6942">
        <v>1.5255925913703987</v>
      </c>
    </row>
    <row r="6943" spans="1:12" x14ac:dyDescent="0.25">
      <c r="A6943" t="s">
        <v>26</v>
      </c>
      <c r="B6943">
        <v>202</v>
      </c>
      <c r="C6943" t="s">
        <v>141</v>
      </c>
      <c r="D6943" t="s">
        <v>152</v>
      </c>
      <c r="E6943" t="s">
        <v>181</v>
      </c>
      <c r="F6943" t="s">
        <v>56</v>
      </c>
      <c r="G6943" t="s">
        <v>174</v>
      </c>
      <c r="H6943" t="s">
        <v>181</v>
      </c>
      <c r="I6943">
        <v>185994.36384431183</v>
      </c>
      <c r="J6943">
        <v>142083.38708208528</v>
      </c>
      <c r="K6943">
        <v>32967.10368</v>
      </c>
      <c r="L6943">
        <v>4.3098534970265634</v>
      </c>
    </row>
    <row r="6944" spans="1:12" x14ac:dyDescent="0.25">
      <c r="A6944" t="s">
        <v>27</v>
      </c>
      <c r="B6944">
        <v>202</v>
      </c>
      <c r="C6944" t="s">
        <v>141</v>
      </c>
      <c r="D6944" t="s">
        <v>151</v>
      </c>
      <c r="E6944" t="s">
        <v>181</v>
      </c>
      <c r="F6944" t="s">
        <v>56</v>
      </c>
      <c r="G6944" t="s">
        <v>174</v>
      </c>
      <c r="H6944" t="s">
        <v>181</v>
      </c>
      <c r="I6944">
        <v>345.5765833190768</v>
      </c>
      <c r="J6944">
        <v>328.05061002632601</v>
      </c>
      <c r="K6944">
        <v>32967.10368</v>
      </c>
      <c r="L6944">
        <v>9.950847159962764E-3</v>
      </c>
    </row>
    <row r="6945" spans="1:12" x14ac:dyDescent="0.25">
      <c r="A6945" t="s">
        <v>27</v>
      </c>
      <c r="B6945">
        <v>202</v>
      </c>
      <c r="C6945" t="s">
        <v>141</v>
      </c>
      <c r="D6945" t="s">
        <v>152</v>
      </c>
      <c r="E6945" t="s">
        <v>181</v>
      </c>
      <c r="F6945" t="s">
        <v>56</v>
      </c>
      <c r="G6945" t="s">
        <v>174</v>
      </c>
      <c r="H6945" t="s">
        <v>181</v>
      </c>
      <c r="I6945">
        <v>23246.991967166261</v>
      </c>
      <c r="J6945">
        <v>22068.01694391602</v>
      </c>
      <c r="K6945">
        <v>32967.10368</v>
      </c>
      <c r="L6945">
        <v>0.66939507813978583</v>
      </c>
    </row>
    <row r="6946" spans="1:12" x14ac:dyDescent="0.25">
      <c r="A6946" t="s">
        <v>28</v>
      </c>
      <c r="B6946">
        <v>202</v>
      </c>
      <c r="C6946" t="s">
        <v>141</v>
      </c>
      <c r="D6946" t="s">
        <v>151</v>
      </c>
      <c r="E6946" t="s">
        <v>181</v>
      </c>
      <c r="F6946" t="s">
        <v>56</v>
      </c>
      <c r="G6946" t="s">
        <v>174</v>
      </c>
      <c r="H6946" t="s">
        <v>181</v>
      </c>
      <c r="I6946">
        <v>61814.596996242559</v>
      </c>
      <c r="J6946">
        <v>106376.2474738079</v>
      </c>
      <c r="K6946">
        <v>32967.10368</v>
      </c>
      <c r="L6946">
        <v>3.2267392521455469</v>
      </c>
    </row>
    <row r="6947" spans="1:12" x14ac:dyDescent="0.25">
      <c r="A6947" t="s">
        <v>28</v>
      </c>
      <c r="B6947">
        <v>202</v>
      </c>
      <c r="C6947" t="s">
        <v>141</v>
      </c>
      <c r="D6947" t="s">
        <v>152</v>
      </c>
      <c r="E6947" t="s">
        <v>181</v>
      </c>
      <c r="F6947" t="s">
        <v>56</v>
      </c>
      <c r="G6947" t="s">
        <v>174</v>
      </c>
      <c r="H6947" t="s">
        <v>181</v>
      </c>
      <c r="I6947">
        <v>3792.8971841054081</v>
      </c>
      <c r="J6947">
        <v>6527.1665448798685</v>
      </c>
      <c r="K6947">
        <v>32967.10368</v>
      </c>
      <c r="L6947">
        <v>0.19799029384676198</v>
      </c>
    </row>
    <row r="6948" spans="1:12" x14ac:dyDescent="0.25">
      <c r="A6948" t="s">
        <v>29</v>
      </c>
      <c r="B6948">
        <v>202</v>
      </c>
      <c r="C6948" t="s">
        <v>141</v>
      </c>
      <c r="D6948" t="s">
        <v>151</v>
      </c>
      <c r="E6948" t="s">
        <v>181</v>
      </c>
      <c r="F6948" t="s">
        <v>56</v>
      </c>
      <c r="G6948" t="s">
        <v>174</v>
      </c>
      <c r="H6948" t="s">
        <v>181</v>
      </c>
      <c r="I6948">
        <v>0</v>
      </c>
      <c r="J6948">
        <v>0</v>
      </c>
      <c r="K6948">
        <v>32967.10368</v>
      </c>
      <c r="L6948">
        <v>0</v>
      </c>
    </row>
    <row r="6949" spans="1:12" x14ac:dyDescent="0.25">
      <c r="A6949" t="s">
        <v>29</v>
      </c>
      <c r="B6949">
        <v>202</v>
      </c>
      <c r="C6949" t="s">
        <v>141</v>
      </c>
      <c r="D6949" t="s">
        <v>152</v>
      </c>
      <c r="E6949" t="s">
        <v>181</v>
      </c>
      <c r="F6949" t="s">
        <v>56</v>
      </c>
      <c r="G6949" t="s">
        <v>174</v>
      </c>
      <c r="H6949" t="s">
        <v>181</v>
      </c>
      <c r="I6949">
        <v>0</v>
      </c>
      <c r="J6949">
        <v>0</v>
      </c>
      <c r="K6949">
        <v>32967.10368</v>
      </c>
      <c r="L6949">
        <v>0</v>
      </c>
    </row>
    <row r="6950" spans="1:12" x14ac:dyDescent="0.25">
      <c r="A6950" t="s">
        <v>30</v>
      </c>
      <c r="B6950">
        <v>202</v>
      </c>
      <c r="C6950" t="s">
        <v>141</v>
      </c>
      <c r="D6950" t="s">
        <v>151</v>
      </c>
      <c r="E6950" t="s">
        <v>181</v>
      </c>
      <c r="F6950" t="s">
        <v>56</v>
      </c>
      <c r="G6950" t="s">
        <v>174</v>
      </c>
      <c r="H6950" t="s">
        <v>181</v>
      </c>
      <c r="I6950">
        <v>669240.77978481818</v>
      </c>
      <c r="J6950">
        <v>687202.98378488398</v>
      </c>
      <c r="K6950">
        <v>32967.10368</v>
      </c>
      <c r="L6950">
        <v>20.845112462875719</v>
      </c>
    </row>
    <row r="6951" spans="1:12" x14ac:dyDescent="0.25">
      <c r="A6951" t="s">
        <v>30</v>
      </c>
      <c r="B6951">
        <v>202</v>
      </c>
      <c r="C6951" t="s">
        <v>141</v>
      </c>
      <c r="D6951" t="s">
        <v>152</v>
      </c>
      <c r="E6951" t="s">
        <v>181</v>
      </c>
      <c r="F6951" t="s">
        <v>56</v>
      </c>
      <c r="G6951" t="s">
        <v>174</v>
      </c>
      <c r="H6951" t="s">
        <v>181</v>
      </c>
      <c r="I6951">
        <v>37686.147487909191</v>
      </c>
      <c r="J6951">
        <v>38697.631380704916</v>
      </c>
      <c r="K6951">
        <v>32967.10368</v>
      </c>
      <c r="L6951">
        <v>1.1738256340723503</v>
      </c>
    </row>
    <row r="6952" spans="1:12" x14ac:dyDescent="0.25">
      <c r="A6952" t="s">
        <v>31</v>
      </c>
      <c r="B6952">
        <v>202</v>
      </c>
      <c r="C6952" t="s">
        <v>141</v>
      </c>
      <c r="D6952" t="s">
        <v>151</v>
      </c>
      <c r="E6952" t="s">
        <v>181</v>
      </c>
      <c r="F6952" t="s">
        <v>56</v>
      </c>
      <c r="G6952" t="s">
        <v>174</v>
      </c>
      <c r="H6952" t="s">
        <v>181</v>
      </c>
      <c r="I6952">
        <v>0</v>
      </c>
      <c r="J6952">
        <v>0</v>
      </c>
      <c r="K6952">
        <v>32967.10368</v>
      </c>
      <c r="L6952">
        <v>0</v>
      </c>
    </row>
    <row r="6953" spans="1:12" x14ac:dyDescent="0.25">
      <c r="A6953" t="s">
        <v>31</v>
      </c>
      <c r="B6953">
        <v>202</v>
      </c>
      <c r="C6953" t="s">
        <v>141</v>
      </c>
      <c r="D6953" t="s">
        <v>152</v>
      </c>
      <c r="E6953" t="s">
        <v>181</v>
      </c>
      <c r="F6953" t="s">
        <v>56</v>
      </c>
      <c r="G6953" t="s">
        <v>174</v>
      </c>
      <c r="H6953" t="s">
        <v>181</v>
      </c>
      <c r="I6953">
        <v>0</v>
      </c>
      <c r="J6953">
        <v>0</v>
      </c>
      <c r="K6953">
        <v>32967.10368</v>
      </c>
      <c r="L6953">
        <v>0</v>
      </c>
    </row>
    <row r="6954" spans="1:12" x14ac:dyDescent="0.25">
      <c r="A6954" t="s">
        <v>32</v>
      </c>
      <c r="B6954">
        <v>202</v>
      </c>
      <c r="C6954" t="s">
        <v>141</v>
      </c>
      <c r="D6954" t="s">
        <v>151</v>
      </c>
      <c r="E6954" t="s">
        <v>181</v>
      </c>
      <c r="F6954" t="s">
        <v>56</v>
      </c>
      <c r="G6954" t="s">
        <v>174</v>
      </c>
      <c r="H6954" t="s">
        <v>181</v>
      </c>
      <c r="I6954">
        <v>1050131.5363636366</v>
      </c>
      <c r="J6954">
        <v>1011450.021575677</v>
      </c>
      <c r="K6954">
        <v>32967.10368</v>
      </c>
      <c r="L6954">
        <v>30.680584845834929</v>
      </c>
    </row>
    <row r="6955" spans="1:12" x14ac:dyDescent="0.25">
      <c r="A6955" t="s">
        <v>32</v>
      </c>
      <c r="B6955">
        <v>202</v>
      </c>
      <c r="C6955" t="s">
        <v>141</v>
      </c>
      <c r="D6955" t="s">
        <v>152</v>
      </c>
      <c r="E6955" t="s">
        <v>181</v>
      </c>
      <c r="F6955" t="s">
        <v>56</v>
      </c>
      <c r="G6955" t="s">
        <v>174</v>
      </c>
      <c r="H6955" t="s">
        <v>181</v>
      </c>
      <c r="I6955">
        <v>0</v>
      </c>
      <c r="J6955">
        <v>0</v>
      </c>
      <c r="K6955">
        <v>32967.10368</v>
      </c>
      <c r="L6955">
        <v>0</v>
      </c>
    </row>
    <row r="6956" spans="1:12" x14ac:dyDescent="0.25">
      <c r="A6956" t="s">
        <v>33</v>
      </c>
      <c r="B6956">
        <v>202</v>
      </c>
      <c r="C6956" t="s">
        <v>141</v>
      </c>
      <c r="D6956" t="s">
        <v>151</v>
      </c>
      <c r="E6956" t="s">
        <v>181</v>
      </c>
      <c r="F6956" t="s">
        <v>56</v>
      </c>
      <c r="G6956" t="s">
        <v>174</v>
      </c>
      <c r="H6956" t="s">
        <v>181</v>
      </c>
      <c r="I6956">
        <v>223757.13568397751</v>
      </c>
      <c r="J6956">
        <v>201808.14015918676</v>
      </c>
      <c r="K6956">
        <v>32967.10368</v>
      </c>
      <c r="L6956">
        <v>6.1215004544550506</v>
      </c>
    </row>
    <row r="6957" spans="1:12" x14ac:dyDescent="0.25">
      <c r="A6957" t="s">
        <v>33</v>
      </c>
      <c r="B6957">
        <v>202</v>
      </c>
      <c r="C6957" t="s">
        <v>141</v>
      </c>
      <c r="D6957" t="s">
        <v>152</v>
      </c>
      <c r="E6957" t="s">
        <v>181</v>
      </c>
      <c r="F6957" t="s">
        <v>56</v>
      </c>
      <c r="G6957" t="s">
        <v>174</v>
      </c>
      <c r="H6957" t="s">
        <v>181</v>
      </c>
      <c r="I6957">
        <v>623715.5915887499</v>
      </c>
      <c r="J6957">
        <v>562533.49481817544</v>
      </c>
      <c r="K6957">
        <v>32967.10368</v>
      </c>
      <c r="L6957">
        <v>17.063479409003861</v>
      </c>
    </row>
    <row r="6958" spans="1:12" x14ac:dyDescent="0.25">
      <c r="A6958" t="s">
        <v>34</v>
      </c>
      <c r="B6958">
        <v>202</v>
      </c>
      <c r="C6958" t="s">
        <v>141</v>
      </c>
      <c r="D6958" t="s">
        <v>151</v>
      </c>
      <c r="E6958" t="s">
        <v>181</v>
      </c>
      <c r="F6958" t="s">
        <v>56</v>
      </c>
      <c r="G6958" t="s">
        <v>174</v>
      </c>
      <c r="H6958" t="s">
        <v>181</v>
      </c>
      <c r="I6958">
        <v>1166.355452095075</v>
      </c>
      <c r="J6958">
        <v>2346.1270487323031</v>
      </c>
      <c r="K6958">
        <v>32967.10368</v>
      </c>
      <c r="L6958">
        <v>7.116570116396416E-2</v>
      </c>
    </row>
    <row r="6959" spans="1:12" x14ac:dyDescent="0.25">
      <c r="A6959" t="s">
        <v>34</v>
      </c>
      <c r="B6959">
        <v>202</v>
      </c>
      <c r="C6959" t="s">
        <v>141</v>
      </c>
      <c r="D6959" t="s">
        <v>152</v>
      </c>
      <c r="E6959" t="s">
        <v>181</v>
      </c>
      <c r="F6959" t="s">
        <v>56</v>
      </c>
      <c r="G6959" t="s">
        <v>174</v>
      </c>
      <c r="H6959" t="s">
        <v>181</v>
      </c>
      <c r="I6959">
        <v>0</v>
      </c>
      <c r="J6959">
        <v>0</v>
      </c>
      <c r="K6959">
        <v>32967.10368</v>
      </c>
      <c r="L6959">
        <v>0</v>
      </c>
    </row>
    <row r="6960" spans="1:12" x14ac:dyDescent="0.25">
      <c r="A6960" t="s">
        <v>12</v>
      </c>
      <c r="B6960">
        <v>203</v>
      </c>
      <c r="C6960" t="s">
        <v>141</v>
      </c>
      <c r="D6960" t="s">
        <v>151</v>
      </c>
      <c r="E6960" t="s">
        <v>182</v>
      </c>
      <c r="F6960" t="s">
        <v>56</v>
      </c>
      <c r="G6960" t="s">
        <v>174</v>
      </c>
      <c r="H6960" t="s">
        <v>182</v>
      </c>
      <c r="I6960">
        <v>2682.3472977925785</v>
      </c>
      <c r="J6960">
        <v>2719.4989747938607</v>
      </c>
      <c r="K6960">
        <v>1784.4120000000003</v>
      </c>
      <c r="L6960">
        <v>1.5240308711182509</v>
      </c>
    </row>
    <row r="6961" spans="1:12" x14ac:dyDescent="0.25">
      <c r="A6961" t="s">
        <v>12</v>
      </c>
      <c r="B6961">
        <v>203</v>
      </c>
      <c r="C6961" t="s">
        <v>141</v>
      </c>
      <c r="D6961" t="s">
        <v>152</v>
      </c>
      <c r="E6961" t="s">
        <v>182</v>
      </c>
      <c r="F6961" t="s">
        <v>56</v>
      </c>
      <c r="G6961" t="s">
        <v>174</v>
      </c>
      <c r="H6961" t="s">
        <v>182</v>
      </c>
      <c r="I6961">
        <v>1645602.6927022072</v>
      </c>
      <c r="J6961">
        <v>1668395.0058981997</v>
      </c>
      <c r="K6961">
        <v>1784.4120000000003</v>
      </c>
      <c r="L6961">
        <v>934.9830677546438</v>
      </c>
    </row>
    <row r="6962" spans="1:12" x14ac:dyDescent="0.25">
      <c r="A6962" t="s">
        <v>22</v>
      </c>
      <c r="B6962">
        <v>203</v>
      </c>
      <c r="C6962" t="s">
        <v>141</v>
      </c>
      <c r="D6962" t="s">
        <v>151</v>
      </c>
      <c r="E6962" t="s">
        <v>182</v>
      </c>
      <c r="F6962" t="s">
        <v>56</v>
      </c>
      <c r="G6962" t="s">
        <v>174</v>
      </c>
      <c r="H6962" t="s">
        <v>182</v>
      </c>
      <c r="I6962">
        <v>146458.64278588287</v>
      </c>
      <c r="J6962">
        <v>154659.60300382879</v>
      </c>
      <c r="K6962">
        <v>1784.4120000000003</v>
      </c>
      <c r="L6962">
        <v>86.672586265856069</v>
      </c>
    </row>
    <row r="6963" spans="1:12" x14ac:dyDescent="0.25">
      <c r="A6963" t="s">
        <v>22</v>
      </c>
      <c r="B6963">
        <v>203</v>
      </c>
      <c r="C6963" t="s">
        <v>141</v>
      </c>
      <c r="D6963" t="s">
        <v>152</v>
      </c>
      <c r="E6963" t="s">
        <v>182</v>
      </c>
      <c r="F6963" t="s">
        <v>56</v>
      </c>
      <c r="G6963" t="s">
        <v>174</v>
      </c>
      <c r="H6963" t="s">
        <v>182</v>
      </c>
      <c r="I6963">
        <v>2166715.8075816743</v>
      </c>
      <c r="J6963">
        <v>2288041.1852007313</v>
      </c>
      <c r="K6963">
        <v>1784.4120000000003</v>
      </c>
      <c r="L6963">
        <v>1282.2381743682126</v>
      </c>
    </row>
    <row r="6964" spans="1:12" x14ac:dyDescent="0.25">
      <c r="A6964" t="s">
        <v>23</v>
      </c>
      <c r="B6964">
        <v>203</v>
      </c>
      <c r="C6964" t="s">
        <v>141</v>
      </c>
      <c r="D6964" t="s">
        <v>151</v>
      </c>
      <c r="E6964" t="s">
        <v>182</v>
      </c>
      <c r="F6964" t="s">
        <v>56</v>
      </c>
      <c r="G6964" t="s">
        <v>174</v>
      </c>
      <c r="H6964" t="s">
        <v>182</v>
      </c>
      <c r="I6964">
        <v>0</v>
      </c>
      <c r="J6964">
        <v>0</v>
      </c>
      <c r="K6964">
        <v>0</v>
      </c>
      <c r="L6964" t="s">
        <v>38</v>
      </c>
    </row>
    <row r="6965" spans="1:12" x14ac:dyDescent="0.25">
      <c r="A6965" t="s">
        <v>23</v>
      </c>
      <c r="B6965">
        <v>203</v>
      </c>
      <c r="C6965" t="s">
        <v>141</v>
      </c>
      <c r="D6965" t="s">
        <v>152</v>
      </c>
      <c r="E6965" t="s">
        <v>182</v>
      </c>
      <c r="F6965" t="s">
        <v>56</v>
      </c>
      <c r="G6965" t="s">
        <v>174</v>
      </c>
      <c r="H6965" t="s">
        <v>182</v>
      </c>
      <c r="I6965">
        <v>0</v>
      </c>
      <c r="J6965">
        <v>0</v>
      </c>
      <c r="K6965">
        <v>0</v>
      </c>
      <c r="L6965" t="s">
        <v>38</v>
      </c>
    </row>
    <row r="6966" spans="1:12" x14ac:dyDescent="0.25">
      <c r="A6966" t="s">
        <v>24</v>
      </c>
      <c r="B6966">
        <v>203</v>
      </c>
      <c r="C6966" t="s">
        <v>141</v>
      </c>
      <c r="D6966" t="s">
        <v>151</v>
      </c>
      <c r="E6966" t="s">
        <v>182</v>
      </c>
      <c r="F6966" t="s">
        <v>56</v>
      </c>
      <c r="G6966" t="s">
        <v>174</v>
      </c>
      <c r="H6966" t="s">
        <v>182</v>
      </c>
      <c r="I6966">
        <v>135000.00000000003</v>
      </c>
      <c r="J6966">
        <v>121502.61487802934</v>
      </c>
      <c r="K6966">
        <v>1784.4120000000003</v>
      </c>
      <c r="L6966">
        <v>68.091121825020977</v>
      </c>
    </row>
    <row r="6967" spans="1:12" x14ac:dyDescent="0.25">
      <c r="A6967" t="s">
        <v>24</v>
      </c>
      <c r="B6967">
        <v>203</v>
      </c>
      <c r="C6967" t="s">
        <v>141</v>
      </c>
      <c r="D6967" t="s">
        <v>152</v>
      </c>
      <c r="E6967" t="s">
        <v>182</v>
      </c>
      <c r="F6967" t="s">
        <v>56</v>
      </c>
      <c r="G6967" t="s">
        <v>174</v>
      </c>
      <c r="H6967" t="s">
        <v>182</v>
      </c>
      <c r="I6967">
        <v>0</v>
      </c>
      <c r="J6967">
        <v>0</v>
      </c>
      <c r="K6967">
        <v>1784.4120000000003</v>
      </c>
      <c r="L6967">
        <v>0</v>
      </c>
    </row>
    <row r="6968" spans="1:12" x14ac:dyDescent="0.25">
      <c r="A6968" t="s">
        <v>25</v>
      </c>
      <c r="B6968">
        <v>203</v>
      </c>
      <c r="C6968" t="s">
        <v>141</v>
      </c>
      <c r="D6968" t="s">
        <v>151</v>
      </c>
      <c r="E6968" t="s">
        <v>182</v>
      </c>
      <c r="F6968" t="s">
        <v>56</v>
      </c>
      <c r="G6968" t="s">
        <v>174</v>
      </c>
      <c r="H6968" t="s">
        <v>182</v>
      </c>
      <c r="I6968">
        <v>6992.5149770524204</v>
      </c>
      <c r="J6968">
        <v>4991.8625312007371</v>
      </c>
      <c r="K6968">
        <v>1784.4120000000003</v>
      </c>
      <c r="L6968">
        <v>2.7974831659957098</v>
      </c>
    </row>
    <row r="6969" spans="1:12" x14ac:dyDescent="0.25">
      <c r="A6969" t="s">
        <v>25</v>
      </c>
      <c r="B6969">
        <v>203</v>
      </c>
      <c r="C6969" t="s">
        <v>141</v>
      </c>
      <c r="D6969" t="s">
        <v>152</v>
      </c>
      <c r="E6969" t="s">
        <v>182</v>
      </c>
      <c r="F6969" t="s">
        <v>56</v>
      </c>
      <c r="G6969" t="s">
        <v>174</v>
      </c>
      <c r="H6969" t="s">
        <v>182</v>
      </c>
      <c r="I6969">
        <v>4739.7802891461506</v>
      </c>
      <c r="J6969">
        <v>3383.6654921954973</v>
      </c>
      <c r="K6969">
        <v>1784.4120000000003</v>
      </c>
      <c r="L6969">
        <v>1.8962355623003526</v>
      </c>
    </row>
    <row r="6970" spans="1:12" x14ac:dyDescent="0.25">
      <c r="A6970" t="s">
        <v>26</v>
      </c>
      <c r="B6970">
        <v>203</v>
      </c>
      <c r="C6970" t="s">
        <v>141</v>
      </c>
      <c r="D6970" t="s">
        <v>151</v>
      </c>
      <c r="E6970" t="s">
        <v>182</v>
      </c>
      <c r="F6970" t="s">
        <v>56</v>
      </c>
      <c r="G6970" t="s">
        <v>174</v>
      </c>
      <c r="H6970" t="s">
        <v>182</v>
      </c>
      <c r="I6970">
        <v>65837.88142991341</v>
      </c>
      <c r="J6970">
        <v>50294.369133147811</v>
      </c>
      <c r="K6970">
        <v>1784.4120000000003</v>
      </c>
      <c r="L6970">
        <v>28.185401764361483</v>
      </c>
    </row>
    <row r="6971" spans="1:12" x14ac:dyDescent="0.25">
      <c r="A6971" t="s">
        <v>26</v>
      </c>
      <c r="B6971">
        <v>203</v>
      </c>
      <c r="C6971" t="s">
        <v>141</v>
      </c>
      <c r="D6971" t="s">
        <v>152</v>
      </c>
      <c r="E6971" t="s">
        <v>182</v>
      </c>
      <c r="F6971" t="s">
        <v>56</v>
      </c>
      <c r="G6971" t="s">
        <v>174</v>
      </c>
      <c r="H6971" t="s">
        <v>182</v>
      </c>
      <c r="I6971">
        <v>185994.36384431183</v>
      </c>
      <c r="J6971">
        <v>142083.38708208528</v>
      </c>
      <c r="K6971">
        <v>1784.4120000000003</v>
      </c>
      <c r="L6971">
        <v>79.62476551496249</v>
      </c>
    </row>
    <row r="6972" spans="1:12" x14ac:dyDescent="0.25">
      <c r="A6972" t="s">
        <v>27</v>
      </c>
      <c r="B6972">
        <v>203</v>
      </c>
      <c r="C6972" t="s">
        <v>141</v>
      </c>
      <c r="D6972" t="s">
        <v>151</v>
      </c>
      <c r="E6972" t="s">
        <v>182</v>
      </c>
      <c r="F6972" t="s">
        <v>56</v>
      </c>
      <c r="G6972" t="s">
        <v>174</v>
      </c>
      <c r="H6972" t="s">
        <v>182</v>
      </c>
      <c r="I6972">
        <v>345.5765833190768</v>
      </c>
      <c r="J6972">
        <v>328.05061002632601</v>
      </c>
      <c r="K6972">
        <v>1784.4120000000003</v>
      </c>
      <c r="L6972">
        <v>0.18384241421057804</v>
      </c>
    </row>
    <row r="6973" spans="1:12" x14ac:dyDescent="0.25">
      <c r="A6973" t="s">
        <v>27</v>
      </c>
      <c r="B6973">
        <v>203</v>
      </c>
      <c r="C6973" t="s">
        <v>141</v>
      </c>
      <c r="D6973" t="s">
        <v>152</v>
      </c>
      <c r="E6973" t="s">
        <v>182</v>
      </c>
      <c r="F6973" t="s">
        <v>56</v>
      </c>
      <c r="G6973" t="s">
        <v>174</v>
      </c>
      <c r="H6973" t="s">
        <v>182</v>
      </c>
      <c r="I6973">
        <v>23246.991967166261</v>
      </c>
      <c r="J6973">
        <v>22068.01694391602</v>
      </c>
      <c r="K6973">
        <v>1784.4120000000003</v>
      </c>
      <c r="L6973">
        <v>12.367108573533477</v>
      </c>
    </row>
    <row r="6974" spans="1:12" x14ac:dyDescent="0.25">
      <c r="A6974" t="s">
        <v>28</v>
      </c>
      <c r="B6974">
        <v>203</v>
      </c>
      <c r="C6974" t="s">
        <v>141</v>
      </c>
      <c r="D6974" t="s">
        <v>151</v>
      </c>
      <c r="E6974" t="s">
        <v>182</v>
      </c>
      <c r="F6974" t="s">
        <v>56</v>
      </c>
      <c r="G6974" t="s">
        <v>174</v>
      </c>
      <c r="H6974" t="s">
        <v>182</v>
      </c>
      <c r="I6974">
        <v>61814.596996242559</v>
      </c>
      <c r="J6974">
        <v>106376.2474738079</v>
      </c>
      <c r="K6974">
        <v>1784.4120000000003</v>
      </c>
      <c r="L6974">
        <v>59.614174010154542</v>
      </c>
    </row>
    <row r="6975" spans="1:12" x14ac:dyDescent="0.25">
      <c r="A6975" t="s">
        <v>28</v>
      </c>
      <c r="B6975">
        <v>203</v>
      </c>
      <c r="C6975" t="s">
        <v>141</v>
      </c>
      <c r="D6975" t="s">
        <v>152</v>
      </c>
      <c r="E6975" t="s">
        <v>182</v>
      </c>
      <c r="F6975" t="s">
        <v>56</v>
      </c>
      <c r="G6975" t="s">
        <v>174</v>
      </c>
      <c r="H6975" t="s">
        <v>182</v>
      </c>
      <c r="I6975">
        <v>3792.8971841054081</v>
      </c>
      <c r="J6975">
        <v>6527.1665448798685</v>
      </c>
      <c r="K6975">
        <v>1784.4120000000003</v>
      </c>
      <c r="L6975">
        <v>3.657880884504177</v>
      </c>
    </row>
    <row r="6976" spans="1:12" x14ac:dyDescent="0.25">
      <c r="A6976" t="s">
        <v>29</v>
      </c>
      <c r="B6976">
        <v>203</v>
      </c>
      <c r="C6976" t="s">
        <v>141</v>
      </c>
      <c r="D6976" t="s">
        <v>151</v>
      </c>
      <c r="E6976" t="s">
        <v>182</v>
      </c>
      <c r="F6976" t="s">
        <v>56</v>
      </c>
      <c r="G6976" t="s">
        <v>174</v>
      </c>
      <c r="H6976" t="s">
        <v>182</v>
      </c>
      <c r="I6976">
        <v>0</v>
      </c>
      <c r="J6976">
        <v>0</v>
      </c>
      <c r="K6976">
        <v>1784.4120000000003</v>
      </c>
      <c r="L6976">
        <v>0</v>
      </c>
    </row>
    <row r="6977" spans="1:12" x14ac:dyDescent="0.25">
      <c r="A6977" t="s">
        <v>29</v>
      </c>
      <c r="B6977">
        <v>203</v>
      </c>
      <c r="C6977" t="s">
        <v>141</v>
      </c>
      <c r="D6977" t="s">
        <v>152</v>
      </c>
      <c r="E6977" t="s">
        <v>182</v>
      </c>
      <c r="F6977" t="s">
        <v>56</v>
      </c>
      <c r="G6977" t="s">
        <v>174</v>
      </c>
      <c r="H6977" t="s">
        <v>182</v>
      </c>
      <c r="I6977">
        <v>0</v>
      </c>
      <c r="J6977">
        <v>0</v>
      </c>
      <c r="K6977">
        <v>1784.4120000000003</v>
      </c>
      <c r="L6977">
        <v>0</v>
      </c>
    </row>
    <row r="6978" spans="1:12" x14ac:dyDescent="0.25">
      <c r="A6978" t="s">
        <v>30</v>
      </c>
      <c r="B6978">
        <v>203</v>
      </c>
      <c r="C6978" t="s">
        <v>141</v>
      </c>
      <c r="D6978" t="s">
        <v>151</v>
      </c>
      <c r="E6978" t="s">
        <v>182</v>
      </c>
      <c r="F6978" t="s">
        <v>56</v>
      </c>
      <c r="G6978" t="s">
        <v>174</v>
      </c>
      <c r="H6978" t="s">
        <v>182</v>
      </c>
      <c r="I6978">
        <v>669240.77978481818</v>
      </c>
      <c r="J6978">
        <v>687202.98378488398</v>
      </c>
      <c r="K6978">
        <v>1784.4120000000003</v>
      </c>
      <c r="L6978">
        <v>385.11452724196198</v>
      </c>
    </row>
    <row r="6979" spans="1:12" x14ac:dyDescent="0.25">
      <c r="A6979" t="s">
        <v>30</v>
      </c>
      <c r="B6979">
        <v>203</v>
      </c>
      <c r="C6979" t="s">
        <v>141</v>
      </c>
      <c r="D6979" t="s">
        <v>152</v>
      </c>
      <c r="E6979" t="s">
        <v>182</v>
      </c>
      <c r="F6979" t="s">
        <v>56</v>
      </c>
      <c r="G6979" t="s">
        <v>174</v>
      </c>
      <c r="H6979" t="s">
        <v>182</v>
      </c>
      <c r="I6979">
        <v>37686.147487909191</v>
      </c>
      <c r="J6979">
        <v>38697.631380704916</v>
      </c>
      <c r="K6979">
        <v>1784.4120000000003</v>
      </c>
      <c r="L6979">
        <v>21.686489095962653</v>
      </c>
    </row>
    <row r="6980" spans="1:12" x14ac:dyDescent="0.25">
      <c r="A6980" t="s">
        <v>31</v>
      </c>
      <c r="B6980">
        <v>203</v>
      </c>
      <c r="C6980" t="s">
        <v>141</v>
      </c>
      <c r="D6980" t="s">
        <v>151</v>
      </c>
      <c r="E6980" t="s">
        <v>182</v>
      </c>
      <c r="F6980" t="s">
        <v>56</v>
      </c>
      <c r="G6980" t="s">
        <v>174</v>
      </c>
      <c r="H6980" t="s">
        <v>182</v>
      </c>
      <c r="I6980">
        <v>0</v>
      </c>
      <c r="J6980">
        <v>0</v>
      </c>
      <c r="K6980">
        <v>1784.4120000000003</v>
      </c>
      <c r="L6980">
        <v>0</v>
      </c>
    </row>
    <row r="6981" spans="1:12" x14ac:dyDescent="0.25">
      <c r="A6981" t="s">
        <v>31</v>
      </c>
      <c r="B6981">
        <v>203</v>
      </c>
      <c r="C6981" t="s">
        <v>141</v>
      </c>
      <c r="D6981" t="s">
        <v>152</v>
      </c>
      <c r="E6981" t="s">
        <v>182</v>
      </c>
      <c r="F6981" t="s">
        <v>56</v>
      </c>
      <c r="G6981" t="s">
        <v>174</v>
      </c>
      <c r="H6981" t="s">
        <v>182</v>
      </c>
      <c r="I6981">
        <v>0</v>
      </c>
      <c r="J6981">
        <v>0</v>
      </c>
      <c r="K6981">
        <v>1784.4120000000003</v>
      </c>
      <c r="L6981">
        <v>0</v>
      </c>
    </row>
    <row r="6982" spans="1:12" x14ac:dyDescent="0.25">
      <c r="A6982" t="s">
        <v>32</v>
      </c>
      <c r="B6982">
        <v>203</v>
      </c>
      <c r="C6982" t="s">
        <v>141</v>
      </c>
      <c r="D6982" t="s">
        <v>151</v>
      </c>
      <c r="E6982" t="s">
        <v>182</v>
      </c>
      <c r="F6982" t="s">
        <v>56</v>
      </c>
      <c r="G6982" t="s">
        <v>174</v>
      </c>
      <c r="H6982" t="s">
        <v>182</v>
      </c>
      <c r="I6982">
        <v>1050131.5363636366</v>
      </c>
      <c r="J6982">
        <v>1011450.021575677</v>
      </c>
      <c r="K6982">
        <v>1784.4120000000003</v>
      </c>
      <c r="L6982">
        <v>566.82538650024594</v>
      </c>
    </row>
    <row r="6983" spans="1:12" x14ac:dyDescent="0.25">
      <c r="A6983" t="s">
        <v>32</v>
      </c>
      <c r="B6983">
        <v>203</v>
      </c>
      <c r="C6983" t="s">
        <v>141</v>
      </c>
      <c r="D6983" t="s">
        <v>152</v>
      </c>
      <c r="E6983" t="s">
        <v>182</v>
      </c>
      <c r="F6983" t="s">
        <v>56</v>
      </c>
      <c r="G6983" t="s">
        <v>174</v>
      </c>
      <c r="H6983" t="s">
        <v>182</v>
      </c>
      <c r="I6983">
        <v>0</v>
      </c>
      <c r="J6983">
        <v>0</v>
      </c>
      <c r="K6983">
        <v>1784.4120000000003</v>
      </c>
      <c r="L6983">
        <v>0</v>
      </c>
    </row>
    <row r="6984" spans="1:12" x14ac:dyDescent="0.25">
      <c r="A6984" t="s">
        <v>33</v>
      </c>
      <c r="B6984">
        <v>203</v>
      </c>
      <c r="C6984" t="s">
        <v>141</v>
      </c>
      <c r="D6984" t="s">
        <v>151</v>
      </c>
      <c r="E6984" t="s">
        <v>182</v>
      </c>
      <c r="F6984" t="s">
        <v>56</v>
      </c>
      <c r="G6984" t="s">
        <v>174</v>
      </c>
      <c r="H6984" t="s">
        <v>182</v>
      </c>
      <c r="I6984">
        <v>223757.13568397751</v>
      </c>
      <c r="J6984">
        <v>201808.14015918676</v>
      </c>
      <c r="K6984">
        <v>1784.4120000000003</v>
      </c>
      <c r="L6984">
        <v>113.09503643731757</v>
      </c>
    </row>
    <row r="6985" spans="1:12" x14ac:dyDescent="0.25">
      <c r="A6985" t="s">
        <v>33</v>
      </c>
      <c r="B6985">
        <v>203</v>
      </c>
      <c r="C6985" t="s">
        <v>141</v>
      </c>
      <c r="D6985" t="s">
        <v>152</v>
      </c>
      <c r="E6985" t="s">
        <v>182</v>
      </c>
      <c r="F6985" t="s">
        <v>56</v>
      </c>
      <c r="G6985" t="s">
        <v>174</v>
      </c>
      <c r="H6985" t="s">
        <v>182</v>
      </c>
      <c r="I6985">
        <v>623715.5915887499</v>
      </c>
      <c r="J6985">
        <v>562533.49481817544</v>
      </c>
      <c r="K6985">
        <v>1784.4120000000003</v>
      </c>
      <c r="L6985">
        <v>315.24866164214058</v>
      </c>
    </row>
    <row r="6986" spans="1:12" x14ac:dyDescent="0.25">
      <c r="A6986" t="s">
        <v>34</v>
      </c>
      <c r="B6986">
        <v>203</v>
      </c>
      <c r="C6986" t="s">
        <v>141</v>
      </c>
      <c r="D6986" t="s">
        <v>151</v>
      </c>
      <c r="E6986" t="s">
        <v>182</v>
      </c>
      <c r="F6986" t="s">
        <v>56</v>
      </c>
      <c r="G6986" t="s">
        <v>174</v>
      </c>
      <c r="H6986" t="s">
        <v>182</v>
      </c>
      <c r="I6986">
        <v>1166.355452095075</v>
      </c>
      <c r="J6986">
        <v>2346.1270487323031</v>
      </c>
      <c r="K6986">
        <v>1784.4120000000003</v>
      </c>
      <c r="L6986">
        <v>1.3147899973393493</v>
      </c>
    </row>
    <row r="6987" spans="1:12" x14ac:dyDescent="0.25">
      <c r="A6987" t="s">
        <v>34</v>
      </c>
      <c r="B6987">
        <v>203</v>
      </c>
      <c r="C6987" t="s">
        <v>141</v>
      </c>
      <c r="D6987" t="s">
        <v>152</v>
      </c>
      <c r="E6987" t="s">
        <v>182</v>
      </c>
      <c r="F6987" t="s">
        <v>56</v>
      </c>
      <c r="G6987" t="s">
        <v>174</v>
      </c>
      <c r="H6987" t="s">
        <v>182</v>
      </c>
      <c r="I6987">
        <v>0</v>
      </c>
      <c r="J6987">
        <v>0</v>
      </c>
      <c r="K6987">
        <v>1784.4120000000003</v>
      </c>
      <c r="L6987">
        <v>0</v>
      </c>
    </row>
    <row r="6988" spans="1:12" x14ac:dyDescent="0.25">
      <c r="A6988" t="s">
        <v>12</v>
      </c>
      <c r="B6988">
        <v>204</v>
      </c>
      <c r="C6988" t="s">
        <v>141</v>
      </c>
      <c r="D6988" t="s">
        <v>151</v>
      </c>
      <c r="E6988" t="s">
        <v>183</v>
      </c>
      <c r="F6988" t="s">
        <v>56</v>
      </c>
      <c r="G6988" t="s">
        <v>174</v>
      </c>
      <c r="H6988" t="s">
        <v>183</v>
      </c>
      <c r="I6988">
        <v>2682.3472977925785</v>
      </c>
      <c r="J6988">
        <v>2719.4989747938607</v>
      </c>
      <c r="K6988">
        <v>4194.2880000000005</v>
      </c>
      <c r="L6988">
        <v>0.64838155481785242</v>
      </c>
    </row>
    <row r="6989" spans="1:12" x14ac:dyDescent="0.25">
      <c r="A6989" t="s">
        <v>12</v>
      </c>
      <c r="B6989">
        <v>204</v>
      </c>
      <c r="C6989" t="s">
        <v>141</v>
      </c>
      <c r="D6989" t="s">
        <v>152</v>
      </c>
      <c r="E6989" t="s">
        <v>183</v>
      </c>
      <c r="F6989" t="s">
        <v>56</v>
      </c>
      <c r="G6989" t="s">
        <v>174</v>
      </c>
      <c r="H6989" t="s">
        <v>183</v>
      </c>
      <c r="I6989">
        <v>1645602.6927022072</v>
      </c>
      <c r="J6989">
        <v>1668395.0058981997</v>
      </c>
      <c r="K6989">
        <v>4194.2880000000005</v>
      </c>
      <c r="L6989">
        <v>397.77788408859851</v>
      </c>
    </row>
    <row r="6990" spans="1:12" x14ac:dyDescent="0.25">
      <c r="A6990" t="s">
        <v>22</v>
      </c>
      <c r="B6990">
        <v>204</v>
      </c>
      <c r="C6990" t="s">
        <v>141</v>
      </c>
      <c r="D6990" t="s">
        <v>151</v>
      </c>
      <c r="E6990" t="s">
        <v>183</v>
      </c>
      <c r="F6990" t="s">
        <v>56</v>
      </c>
      <c r="G6990" t="s">
        <v>174</v>
      </c>
      <c r="H6990" t="s">
        <v>183</v>
      </c>
      <c r="I6990">
        <v>146458.64278588287</v>
      </c>
      <c r="J6990">
        <v>154659.60300382879</v>
      </c>
      <c r="K6990">
        <v>4194.2880000000005</v>
      </c>
      <c r="L6990">
        <v>36.873863455210696</v>
      </c>
    </row>
    <row r="6991" spans="1:12" x14ac:dyDescent="0.25">
      <c r="A6991" t="s">
        <v>22</v>
      </c>
      <c r="B6991">
        <v>204</v>
      </c>
      <c r="C6991" t="s">
        <v>141</v>
      </c>
      <c r="D6991" t="s">
        <v>152</v>
      </c>
      <c r="E6991" t="s">
        <v>183</v>
      </c>
      <c r="F6991" t="s">
        <v>56</v>
      </c>
      <c r="G6991" t="s">
        <v>174</v>
      </c>
      <c r="H6991" t="s">
        <v>183</v>
      </c>
      <c r="I6991">
        <v>2166715.8075816743</v>
      </c>
      <c r="J6991">
        <v>2288041.1852007313</v>
      </c>
      <c r="K6991">
        <v>4194.2880000000005</v>
      </c>
      <c r="L6991">
        <v>545.51360927068697</v>
      </c>
    </row>
    <row r="6992" spans="1:12" x14ac:dyDescent="0.25">
      <c r="A6992" t="s">
        <v>23</v>
      </c>
      <c r="B6992">
        <v>204</v>
      </c>
      <c r="C6992" t="s">
        <v>141</v>
      </c>
      <c r="D6992" t="s">
        <v>151</v>
      </c>
      <c r="E6992" t="s">
        <v>183</v>
      </c>
      <c r="F6992" t="s">
        <v>56</v>
      </c>
      <c r="G6992" t="s">
        <v>174</v>
      </c>
      <c r="H6992" t="s">
        <v>183</v>
      </c>
      <c r="I6992">
        <v>0</v>
      </c>
      <c r="J6992">
        <v>0</v>
      </c>
      <c r="K6992">
        <v>0</v>
      </c>
      <c r="L6992" t="s">
        <v>38</v>
      </c>
    </row>
    <row r="6993" spans="1:12" x14ac:dyDescent="0.25">
      <c r="A6993" t="s">
        <v>23</v>
      </c>
      <c r="B6993">
        <v>204</v>
      </c>
      <c r="C6993" t="s">
        <v>141</v>
      </c>
      <c r="D6993" t="s">
        <v>152</v>
      </c>
      <c r="E6993" t="s">
        <v>183</v>
      </c>
      <c r="F6993" t="s">
        <v>56</v>
      </c>
      <c r="G6993" t="s">
        <v>174</v>
      </c>
      <c r="H6993" t="s">
        <v>183</v>
      </c>
      <c r="I6993">
        <v>0</v>
      </c>
      <c r="J6993">
        <v>0</v>
      </c>
      <c r="K6993">
        <v>0</v>
      </c>
      <c r="L6993" t="s">
        <v>38</v>
      </c>
    </row>
    <row r="6994" spans="1:12" x14ac:dyDescent="0.25">
      <c r="A6994" t="s">
        <v>24</v>
      </c>
      <c r="B6994">
        <v>204</v>
      </c>
      <c r="C6994" t="s">
        <v>141</v>
      </c>
      <c r="D6994" t="s">
        <v>151</v>
      </c>
      <c r="E6994" t="s">
        <v>183</v>
      </c>
      <c r="F6994" t="s">
        <v>56</v>
      </c>
      <c r="G6994" t="s">
        <v>174</v>
      </c>
      <c r="H6994" t="s">
        <v>183</v>
      </c>
      <c r="I6994">
        <v>135000.00000000003</v>
      </c>
      <c r="J6994">
        <v>121502.61487802934</v>
      </c>
      <c r="K6994">
        <v>4194.2880000000005</v>
      </c>
      <c r="L6994">
        <v>28.968591302750152</v>
      </c>
    </row>
    <row r="6995" spans="1:12" x14ac:dyDescent="0.25">
      <c r="A6995" t="s">
        <v>24</v>
      </c>
      <c r="B6995">
        <v>204</v>
      </c>
      <c r="C6995" t="s">
        <v>141</v>
      </c>
      <c r="D6995" t="s">
        <v>152</v>
      </c>
      <c r="E6995" t="s">
        <v>183</v>
      </c>
      <c r="F6995" t="s">
        <v>56</v>
      </c>
      <c r="G6995" t="s">
        <v>174</v>
      </c>
      <c r="H6995" t="s">
        <v>183</v>
      </c>
      <c r="I6995">
        <v>0</v>
      </c>
      <c r="J6995">
        <v>0</v>
      </c>
      <c r="K6995">
        <v>4194.2880000000005</v>
      </c>
      <c r="L6995">
        <v>0</v>
      </c>
    </row>
    <row r="6996" spans="1:12" x14ac:dyDescent="0.25">
      <c r="A6996" t="s">
        <v>25</v>
      </c>
      <c r="B6996">
        <v>204</v>
      </c>
      <c r="C6996" t="s">
        <v>141</v>
      </c>
      <c r="D6996" t="s">
        <v>151</v>
      </c>
      <c r="E6996" t="s">
        <v>183</v>
      </c>
      <c r="F6996" t="s">
        <v>56</v>
      </c>
      <c r="G6996" t="s">
        <v>174</v>
      </c>
      <c r="H6996" t="s">
        <v>183</v>
      </c>
      <c r="I6996">
        <v>6992.5149770524204</v>
      </c>
      <c r="J6996">
        <v>4991.8625312007371</v>
      </c>
      <c r="K6996">
        <v>4194.2880000000005</v>
      </c>
      <c r="L6996">
        <v>1.190157311849052</v>
      </c>
    </row>
    <row r="6997" spans="1:12" x14ac:dyDescent="0.25">
      <c r="A6997" t="s">
        <v>25</v>
      </c>
      <c r="B6997">
        <v>204</v>
      </c>
      <c r="C6997" t="s">
        <v>141</v>
      </c>
      <c r="D6997" t="s">
        <v>152</v>
      </c>
      <c r="E6997" t="s">
        <v>183</v>
      </c>
      <c r="F6997" t="s">
        <v>56</v>
      </c>
      <c r="G6997" t="s">
        <v>174</v>
      </c>
      <c r="H6997" t="s">
        <v>183</v>
      </c>
      <c r="I6997">
        <v>4739.7802891461506</v>
      </c>
      <c r="J6997">
        <v>3383.6654921954973</v>
      </c>
      <c r="K6997">
        <v>4194.2880000000005</v>
      </c>
      <c r="L6997">
        <v>0.80673179624181668</v>
      </c>
    </row>
    <row r="6998" spans="1:12" x14ac:dyDescent="0.25">
      <c r="A6998" t="s">
        <v>26</v>
      </c>
      <c r="B6998">
        <v>204</v>
      </c>
      <c r="C6998" t="s">
        <v>141</v>
      </c>
      <c r="D6998" t="s">
        <v>151</v>
      </c>
      <c r="E6998" t="s">
        <v>183</v>
      </c>
      <c r="F6998" t="s">
        <v>56</v>
      </c>
      <c r="G6998" t="s">
        <v>174</v>
      </c>
      <c r="H6998" t="s">
        <v>183</v>
      </c>
      <c r="I6998">
        <v>65837.88142991341</v>
      </c>
      <c r="J6998">
        <v>50294.369133147811</v>
      </c>
      <c r="K6998">
        <v>4194.2880000000005</v>
      </c>
      <c r="L6998">
        <v>11.991157768171334</v>
      </c>
    </row>
    <row r="6999" spans="1:12" x14ac:dyDescent="0.25">
      <c r="A6999" t="s">
        <v>26</v>
      </c>
      <c r="B6999">
        <v>204</v>
      </c>
      <c r="C6999" t="s">
        <v>141</v>
      </c>
      <c r="D6999" t="s">
        <v>152</v>
      </c>
      <c r="E6999" t="s">
        <v>183</v>
      </c>
      <c r="F6999" t="s">
        <v>56</v>
      </c>
      <c r="G6999" t="s">
        <v>174</v>
      </c>
      <c r="H6999" t="s">
        <v>183</v>
      </c>
      <c r="I6999">
        <v>185994.36384431183</v>
      </c>
      <c r="J6999">
        <v>142083.38708208528</v>
      </c>
      <c r="K6999">
        <v>4194.2880000000005</v>
      </c>
      <c r="L6999">
        <v>33.875448486628784</v>
      </c>
    </row>
    <row r="7000" spans="1:12" x14ac:dyDescent="0.25">
      <c r="A7000" t="s">
        <v>27</v>
      </c>
      <c r="B7000">
        <v>204</v>
      </c>
      <c r="C7000" t="s">
        <v>141</v>
      </c>
      <c r="D7000" t="s">
        <v>151</v>
      </c>
      <c r="E7000" t="s">
        <v>183</v>
      </c>
      <c r="F7000" t="s">
        <v>56</v>
      </c>
      <c r="G7000" t="s">
        <v>174</v>
      </c>
      <c r="H7000" t="s">
        <v>183</v>
      </c>
      <c r="I7000">
        <v>345.5765833190768</v>
      </c>
      <c r="J7000">
        <v>328.05061002632601</v>
      </c>
      <c r="K7000">
        <v>4194.2880000000005</v>
      </c>
      <c r="L7000">
        <v>7.8213658677307327E-2</v>
      </c>
    </row>
    <row r="7001" spans="1:12" x14ac:dyDescent="0.25">
      <c r="A7001" t="s">
        <v>27</v>
      </c>
      <c r="B7001">
        <v>204</v>
      </c>
      <c r="C7001" t="s">
        <v>141</v>
      </c>
      <c r="D7001" t="s">
        <v>152</v>
      </c>
      <c r="E7001" t="s">
        <v>183</v>
      </c>
      <c r="F7001" t="s">
        <v>56</v>
      </c>
      <c r="G7001" t="s">
        <v>174</v>
      </c>
      <c r="H7001" t="s">
        <v>183</v>
      </c>
      <c r="I7001">
        <v>23246.991967166261</v>
      </c>
      <c r="J7001">
        <v>22068.01694391602</v>
      </c>
      <c r="K7001">
        <v>4194.2880000000005</v>
      </c>
      <c r="L7001">
        <v>5.2614453141787161</v>
      </c>
    </row>
    <row r="7002" spans="1:12" x14ac:dyDescent="0.25">
      <c r="A7002" t="s">
        <v>28</v>
      </c>
      <c r="B7002">
        <v>204</v>
      </c>
      <c r="C7002" t="s">
        <v>141</v>
      </c>
      <c r="D7002" t="s">
        <v>151</v>
      </c>
      <c r="E7002" t="s">
        <v>183</v>
      </c>
      <c r="F7002" t="s">
        <v>56</v>
      </c>
      <c r="G7002" t="s">
        <v>174</v>
      </c>
      <c r="H7002" t="s">
        <v>183</v>
      </c>
      <c r="I7002">
        <v>61814.596996242559</v>
      </c>
      <c r="J7002">
        <v>106376.2474738079</v>
      </c>
      <c r="K7002">
        <v>4194.2880000000005</v>
      </c>
      <c r="L7002">
        <v>25.362170521863995</v>
      </c>
    </row>
    <row r="7003" spans="1:12" x14ac:dyDescent="0.25">
      <c r="A7003" t="s">
        <v>28</v>
      </c>
      <c r="B7003">
        <v>204</v>
      </c>
      <c r="C7003" t="s">
        <v>141</v>
      </c>
      <c r="D7003" t="s">
        <v>152</v>
      </c>
      <c r="E7003" t="s">
        <v>183</v>
      </c>
      <c r="F7003" t="s">
        <v>56</v>
      </c>
      <c r="G7003" t="s">
        <v>174</v>
      </c>
      <c r="H7003" t="s">
        <v>183</v>
      </c>
      <c r="I7003">
        <v>3792.8971841054081</v>
      </c>
      <c r="J7003">
        <v>6527.1665448798685</v>
      </c>
      <c r="K7003">
        <v>4194.2880000000005</v>
      </c>
      <c r="L7003">
        <v>1.556203709635549</v>
      </c>
    </row>
    <row r="7004" spans="1:12" x14ac:dyDescent="0.25">
      <c r="A7004" t="s">
        <v>29</v>
      </c>
      <c r="B7004">
        <v>204</v>
      </c>
      <c r="C7004" t="s">
        <v>141</v>
      </c>
      <c r="D7004" t="s">
        <v>151</v>
      </c>
      <c r="E7004" t="s">
        <v>183</v>
      </c>
      <c r="F7004" t="s">
        <v>56</v>
      </c>
      <c r="G7004" t="s">
        <v>174</v>
      </c>
      <c r="H7004" t="s">
        <v>183</v>
      </c>
      <c r="I7004">
        <v>0</v>
      </c>
      <c r="J7004">
        <v>0</v>
      </c>
      <c r="K7004">
        <v>4194.2880000000005</v>
      </c>
      <c r="L7004">
        <v>0</v>
      </c>
    </row>
    <row r="7005" spans="1:12" x14ac:dyDescent="0.25">
      <c r="A7005" t="s">
        <v>29</v>
      </c>
      <c r="B7005">
        <v>204</v>
      </c>
      <c r="C7005" t="s">
        <v>141</v>
      </c>
      <c r="D7005" t="s">
        <v>152</v>
      </c>
      <c r="E7005" t="s">
        <v>183</v>
      </c>
      <c r="F7005" t="s">
        <v>56</v>
      </c>
      <c r="G7005" t="s">
        <v>174</v>
      </c>
      <c r="H7005" t="s">
        <v>183</v>
      </c>
      <c r="I7005">
        <v>0</v>
      </c>
      <c r="J7005">
        <v>0</v>
      </c>
      <c r="K7005">
        <v>4194.2880000000005</v>
      </c>
      <c r="L7005">
        <v>0</v>
      </c>
    </row>
    <row r="7006" spans="1:12" x14ac:dyDescent="0.25">
      <c r="A7006" t="s">
        <v>30</v>
      </c>
      <c r="B7006">
        <v>204</v>
      </c>
      <c r="C7006" t="s">
        <v>141</v>
      </c>
      <c r="D7006" t="s">
        <v>151</v>
      </c>
      <c r="E7006" t="s">
        <v>183</v>
      </c>
      <c r="F7006" t="s">
        <v>56</v>
      </c>
      <c r="G7006" t="s">
        <v>174</v>
      </c>
      <c r="H7006" t="s">
        <v>183</v>
      </c>
      <c r="I7006">
        <v>669240.77978481818</v>
      </c>
      <c r="J7006">
        <v>687202.98378488398</v>
      </c>
      <c r="K7006">
        <v>4194.2880000000005</v>
      </c>
      <c r="L7006">
        <v>163.84258395820314</v>
      </c>
    </row>
    <row r="7007" spans="1:12" x14ac:dyDescent="0.25">
      <c r="A7007" t="s">
        <v>30</v>
      </c>
      <c r="B7007">
        <v>204</v>
      </c>
      <c r="C7007" t="s">
        <v>141</v>
      </c>
      <c r="D7007" t="s">
        <v>152</v>
      </c>
      <c r="E7007" t="s">
        <v>183</v>
      </c>
      <c r="F7007" t="s">
        <v>56</v>
      </c>
      <c r="G7007" t="s">
        <v>174</v>
      </c>
      <c r="H7007" t="s">
        <v>183</v>
      </c>
      <c r="I7007">
        <v>37686.147487909191</v>
      </c>
      <c r="J7007">
        <v>38697.631380704916</v>
      </c>
      <c r="K7007">
        <v>4194.2880000000005</v>
      </c>
      <c r="L7007">
        <v>9.2262694838086734</v>
      </c>
    </row>
    <row r="7008" spans="1:12" x14ac:dyDescent="0.25">
      <c r="A7008" t="s">
        <v>31</v>
      </c>
      <c r="B7008">
        <v>204</v>
      </c>
      <c r="C7008" t="s">
        <v>141</v>
      </c>
      <c r="D7008" t="s">
        <v>151</v>
      </c>
      <c r="E7008" t="s">
        <v>183</v>
      </c>
      <c r="F7008" t="s">
        <v>56</v>
      </c>
      <c r="G7008" t="s">
        <v>174</v>
      </c>
      <c r="H7008" t="s">
        <v>183</v>
      </c>
      <c r="I7008">
        <v>0</v>
      </c>
      <c r="J7008">
        <v>0</v>
      </c>
      <c r="K7008">
        <v>4194.2880000000005</v>
      </c>
      <c r="L7008">
        <v>0</v>
      </c>
    </row>
    <row r="7009" spans="1:12" x14ac:dyDescent="0.25">
      <c r="A7009" t="s">
        <v>31</v>
      </c>
      <c r="B7009">
        <v>204</v>
      </c>
      <c r="C7009" t="s">
        <v>141</v>
      </c>
      <c r="D7009" t="s">
        <v>152</v>
      </c>
      <c r="E7009" t="s">
        <v>183</v>
      </c>
      <c r="F7009" t="s">
        <v>56</v>
      </c>
      <c r="G7009" t="s">
        <v>174</v>
      </c>
      <c r="H7009" t="s">
        <v>183</v>
      </c>
      <c r="I7009">
        <v>0</v>
      </c>
      <c r="J7009">
        <v>0</v>
      </c>
      <c r="K7009">
        <v>4194.2880000000005</v>
      </c>
      <c r="L7009">
        <v>0</v>
      </c>
    </row>
    <row r="7010" spans="1:12" x14ac:dyDescent="0.25">
      <c r="A7010" t="s">
        <v>32</v>
      </c>
      <c r="B7010">
        <v>204</v>
      </c>
      <c r="C7010" t="s">
        <v>141</v>
      </c>
      <c r="D7010" t="s">
        <v>151</v>
      </c>
      <c r="E7010" t="s">
        <v>183</v>
      </c>
      <c r="F7010" t="s">
        <v>56</v>
      </c>
      <c r="G7010" t="s">
        <v>174</v>
      </c>
      <c r="H7010" t="s">
        <v>183</v>
      </c>
      <c r="I7010">
        <v>1050131.5363636366</v>
      </c>
      <c r="J7010">
        <v>1011450.021575677</v>
      </c>
      <c r="K7010">
        <v>4194.2880000000005</v>
      </c>
      <c r="L7010">
        <v>241.14939688826252</v>
      </c>
    </row>
    <row r="7011" spans="1:12" x14ac:dyDescent="0.25">
      <c r="A7011" t="s">
        <v>32</v>
      </c>
      <c r="B7011">
        <v>204</v>
      </c>
      <c r="C7011" t="s">
        <v>141</v>
      </c>
      <c r="D7011" t="s">
        <v>152</v>
      </c>
      <c r="E7011" t="s">
        <v>183</v>
      </c>
      <c r="F7011" t="s">
        <v>56</v>
      </c>
      <c r="G7011" t="s">
        <v>174</v>
      </c>
      <c r="H7011" t="s">
        <v>183</v>
      </c>
      <c r="I7011">
        <v>0</v>
      </c>
      <c r="J7011">
        <v>0</v>
      </c>
      <c r="K7011">
        <v>4194.2880000000005</v>
      </c>
      <c r="L7011">
        <v>0</v>
      </c>
    </row>
    <row r="7012" spans="1:12" x14ac:dyDescent="0.25">
      <c r="A7012" t="s">
        <v>33</v>
      </c>
      <c r="B7012">
        <v>204</v>
      </c>
      <c r="C7012" t="s">
        <v>141</v>
      </c>
      <c r="D7012" t="s">
        <v>151</v>
      </c>
      <c r="E7012" t="s">
        <v>183</v>
      </c>
      <c r="F7012" t="s">
        <v>56</v>
      </c>
      <c r="G7012" t="s">
        <v>174</v>
      </c>
      <c r="H7012" t="s">
        <v>183</v>
      </c>
      <c r="I7012">
        <v>223757.13568397751</v>
      </c>
      <c r="J7012">
        <v>201808.14015918676</v>
      </c>
      <c r="K7012">
        <v>4194.2880000000005</v>
      </c>
      <c r="L7012">
        <v>48.114993572016687</v>
      </c>
    </row>
    <row r="7013" spans="1:12" x14ac:dyDescent="0.25">
      <c r="A7013" t="s">
        <v>33</v>
      </c>
      <c r="B7013">
        <v>204</v>
      </c>
      <c r="C7013" t="s">
        <v>141</v>
      </c>
      <c r="D7013" t="s">
        <v>152</v>
      </c>
      <c r="E7013" t="s">
        <v>183</v>
      </c>
      <c r="F7013" t="s">
        <v>56</v>
      </c>
      <c r="G7013" t="s">
        <v>174</v>
      </c>
      <c r="H7013" t="s">
        <v>183</v>
      </c>
      <c r="I7013">
        <v>623715.5915887499</v>
      </c>
      <c r="J7013">
        <v>562533.49481817544</v>
      </c>
      <c r="K7013">
        <v>4194.2880000000005</v>
      </c>
      <c r="L7013">
        <v>134.11894815477035</v>
      </c>
    </row>
    <row r="7014" spans="1:12" x14ac:dyDescent="0.25">
      <c r="A7014" t="s">
        <v>34</v>
      </c>
      <c r="B7014">
        <v>204</v>
      </c>
      <c r="C7014" t="s">
        <v>141</v>
      </c>
      <c r="D7014" t="s">
        <v>151</v>
      </c>
      <c r="E7014" t="s">
        <v>183</v>
      </c>
      <c r="F7014" t="s">
        <v>56</v>
      </c>
      <c r="G7014" t="s">
        <v>174</v>
      </c>
      <c r="H7014" t="s">
        <v>183</v>
      </c>
      <c r="I7014">
        <v>1166.355452095075</v>
      </c>
      <c r="J7014">
        <v>2346.1270487323031</v>
      </c>
      <c r="K7014">
        <v>4194.2880000000005</v>
      </c>
      <c r="L7014">
        <v>0.55936241114875829</v>
      </c>
    </row>
    <row r="7015" spans="1:12" x14ac:dyDescent="0.25">
      <c r="A7015" t="s">
        <v>34</v>
      </c>
      <c r="B7015">
        <v>204</v>
      </c>
      <c r="C7015" t="s">
        <v>141</v>
      </c>
      <c r="D7015" t="s">
        <v>152</v>
      </c>
      <c r="E7015" t="s">
        <v>183</v>
      </c>
      <c r="F7015" t="s">
        <v>56</v>
      </c>
      <c r="G7015" t="s">
        <v>174</v>
      </c>
      <c r="H7015" t="s">
        <v>183</v>
      </c>
      <c r="I7015">
        <v>0</v>
      </c>
      <c r="J7015">
        <v>0</v>
      </c>
      <c r="K7015">
        <v>4194.2880000000005</v>
      </c>
      <c r="L7015">
        <v>0</v>
      </c>
    </row>
    <row r="7016" spans="1:12" x14ac:dyDescent="0.25">
      <c r="A7016" t="s">
        <v>12</v>
      </c>
      <c r="B7016">
        <v>205</v>
      </c>
      <c r="C7016" t="s">
        <v>141</v>
      </c>
      <c r="D7016" t="s">
        <v>151</v>
      </c>
      <c r="E7016" t="s">
        <v>184</v>
      </c>
      <c r="F7016" t="s">
        <v>56</v>
      </c>
      <c r="G7016" t="s">
        <v>174</v>
      </c>
      <c r="H7016" t="s">
        <v>184</v>
      </c>
      <c r="I7016">
        <v>2682.3472977925785</v>
      </c>
      <c r="J7016">
        <v>2719.4989747938607</v>
      </c>
      <c r="K7016">
        <v>3145.7159999999994</v>
      </c>
      <c r="L7016">
        <v>0.86450873975713671</v>
      </c>
    </row>
    <row r="7017" spans="1:12" x14ac:dyDescent="0.25">
      <c r="A7017" t="s">
        <v>12</v>
      </c>
      <c r="B7017">
        <v>205</v>
      </c>
      <c r="C7017" t="s">
        <v>141</v>
      </c>
      <c r="D7017" t="s">
        <v>152</v>
      </c>
      <c r="E7017" t="s">
        <v>184</v>
      </c>
      <c r="F7017" t="s">
        <v>56</v>
      </c>
      <c r="G7017" t="s">
        <v>174</v>
      </c>
      <c r="H7017" t="s">
        <v>184</v>
      </c>
      <c r="I7017">
        <v>1645602.6927022072</v>
      </c>
      <c r="J7017">
        <v>1668395.0058981997</v>
      </c>
      <c r="K7017">
        <v>3145.7159999999994</v>
      </c>
      <c r="L7017">
        <v>530.3705121181315</v>
      </c>
    </row>
    <row r="7018" spans="1:12" x14ac:dyDescent="0.25">
      <c r="A7018" t="s">
        <v>22</v>
      </c>
      <c r="B7018">
        <v>205</v>
      </c>
      <c r="C7018" t="s">
        <v>141</v>
      </c>
      <c r="D7018" t="s">
        <v>151</v>
      </c>
      <c r="E7018" t="s">
        <v>184</v>
      </c>
      <c r="F7018" t="s">
        <v>56</v>
      </c>
      <c r="G7018" t="s">
        <v>174</v>
      </c>
      <c r="H7018" t="s">
        <v>184</v>
      </c>
      <c r="I7018">
        <v>146458.64278588287</v>
      </c>
      <c r="J7018">
        <v>154659.60300382879</v>
      </c>
      <c r="K7018">
        <v>3145.7159999999994</v>
      </c>
      <c r="L7018">
        <v>49.165151273614278</v>
      </c>
    </row>
    <row r="7019" spans="1:12" x14ac:dyDescent="0.25">
      <c r="A7019" t="s">
        <v>22</v>
      </c>
      <c r="B7019">
        <v>205</v>
      </c>
      <c r="C7019" t="s">
        <v>141</v>
      </c>
      <c r="D7019" t="s">
        <v>152</v>
      </c>
      <c r="E7019" t="s">
        <v>184</v>
      </c>
      <c r="F7019" t="s">
        <v>56</v>
      </c>
      <c r="G7019" t="s">
        <v>174</v>
      </c>
      <c r="H7019" t="s">
        <v>184</v>
      </c>
      <c r="I7019">
        <v>2166715.8075816743</v>
      </c>
      <c r="J7019">
        <v>2288041.1852007313</v>
      </c>
      <c r="K7019">
        <v>3145.7159999999994</v>
      </c>
      <c r="L7019">
        <v>727.35147902758285</v>
      </c>
    </row>
    <row r="7020" spans="1:12" x14ac:dyDescent="0.25">
      <c r="A7020" t="s">
        <v>23</v>
      </c>
      <c r="B7020">
        <v>205</v>
      </c>
      <c r="C7020" t="s">
        <v>141</v>
      </c>
      <c r="D7020" t="s">
        <v>151</v>
      </c>
      <c r="E7020" t="s">
        <v>184</v>
      </c>
      <c r="F7020" t="s">
        <v>56</v>
      </c>
      <c r="G7020" t="s">
        <v>174</v>
      </c>
      <c r="H7020" t="s">
        <v>184</v>
      </c>
      <c r="I7020">
        <v>0</v>
      </c>
      <c r="J7020">
        <v>0</v>
      </c>
      <c r="K7020">
        <v>0</v>
      </c>
      <c r="L7020" t="s">
        <v>38</v>
      </c>
    </row>
    <row r="7021" spans="1:12" x14ac:dyDescent="0.25">
      <c r="A7021" t="s">
        <v>23</v>
      </c>
      <c r="B7021">
        <v>205</v>
      </c>
      <c r="C7021" t="s">
        <v>141</v>
      </c>
      <c r="D7021" t="s">
        <v>152</v>
      </c>
      <c r="E7021" t="s">
        <v>184</v>
      </c>
      <c r="F7021" t="s">
        <v>56</v>
      </c>
      <c r="G7021" t="s">
        <v>174</v>
      </c>
      <c r="H7021" t="s">
        <v>184</v>
      </c>
      <c r="I7021">
        <v>0</v>
      </c>
      <c r="J7021">
        <v>0</v>
      </c>
      <c r="K7021">
        <v>0</v>
      </c>
      <c r="L7021" t="s">
        <v>38</v>
      </c>
    </row>
    <row r="7022" spans="1:12" x14ac:dyDescent="0.25">
      <c r="A7022" t="s">
        <v>24</v>
      </c>
      <c r="B7022">
        <v>205</v>
      </c>
      <c r="C7022" t="s">
        <v>141</v>
      </c>
      <c r="D7022" t="s">
        <v>151</v>
      </c>
      <c r="E7022" t="s">
        <v>184</v>
      </c>
      <c r="F7022" t="s">
        <v>56</v>
      </c>
      <c r="G7022" t="s">
        <v>174</v>
      </c>
      <c r="H7022" t="s">
        <v>184</v>
      </c>
      <c r="I7022">
        <v>135000.00000000003</v>
      </c>
      <c r="J7022">
        <v>121502.61487802934</v>
      </c>
      <c r="K7022">
        <v>3145.7159999999994</v>
      </c>
      <c r="L7022">
        <v>38.624788403666884</v>
      </c>
    </row>
    <row r="7023" spans="1:12" x14ac:dyDescent="0.25">
      <c r="A7023" t="s">
        <v>24</v>
      </c>
      <c r="B7023">
        <v>205</v>
      </c>
      <c r="C7023" t="s">
        <v>141</v>
      </c>
      <c r="D7023" t="s">
        <v>152</v>
      </c>
      <c r="E7023" t="s">
        <v>184</v>
      </c>
      <c r="F7023" t="s">
        <v>56</v>
      </c>
      <c r="G7023" t="s">
        <v>174</v>
      </c>
      <c r="H7023" t="s">
        <v>184</v>
      </c>
      <c r="I7023">
        <v>0</v>
      </c>
      <c r="J7023">
        <v>0</v>
      </c>
      <c r="K7023">
        <v>3145.7159999999994</v>
      </c>
      <c r="L7023">
        <v>0</v>
      </c>
    </row>
    <row r="7024" spans="1:12" x14ac:dyDescent="0.25">
      <c r="A7024" t="s">
        <v>25</v>
      </c>
      <c r="B7024">
        <v>205</v>
      </c>
      <c r="C7024" t="s">
        <v>141</v>
      </c>
      <c r="D7024" t="s">
        <v>151</v>
      </c>
      <c r="E7024" t="s">
        <v>184</v>
      </c>
      <c r="F7024" t="s">
        <v>56</v>
      </c>
      <c r="G7024" t="s">
        <v>174</v>
      </c>
      <c r="H7024" t="s">
        <v>184</v>
      </c>
      <c r="I7024">
        <v>6992.5149770524204</v>
      </c>
      <c r="J7024">
        <v>4991.8625312007371</v>
      </c>
      <c r="K7024">
        <v>3145.7159999999994</v>
      </c>
      <c r="L7024">
        <v>1.5868764157987365</v>
      </c>
    </row>
    <row r="7025" spans="1:12" x14ac:dyDescent="0.25">
      <c r="A7025" t="s">
        <v>25</v>
      </c>
      <c r="B7025">
        <v>205</v>
      </c>
      <c r="C7025" t="s">
        <v>141</v>
      </c>
      <c r="D7025" t="s">
        <v>152</v>
      </c>
      <c r="E7025" t="s">
        <v>184</v>
      </c>
      <c r="F7025" t="s">
        <v>56</v>
      </c>
      <c r="G7025" t="s">
        <v>174</v>
      </c>
      <c r="H7025" t="s">
        <v>184</v>
      </c>
      <c r="I7025">
        <v>4739.7802891461506</v>
      </c>
      <c r="J7025">
        <v>3383.6654921954973</v>
      </c>
      <c r="K7025">
        <v>3145.7159999999994</v>
      </c>
      <c r="L7025">
        <v>1.0756423949890892</v>
      </c>
    </row>
    <row r="7026" spans="1:12" x14ac:dyDescent="0.25">
      <c r="A7026" t="s">
        <v>26</v>
      </c>
      <c r="B7026">
        <v>205</v>
      </c>
      <c r="C7026" t="s">
        <v>141</v>
      </c>
      <c r="D7026" t="s">
        <v>151</v>
      </c>
      <c r="E7026" t="s">
        <v>184</v>
      </c>
      <c r="F7026" t="s">
        <v>56</v>
      </c>
      <c r="G7026" t="s">
        <v>174</v>
      </c>
      <c r="H7026" t="s">
        <v>184</v>
      </c>
      <c r="I7026">
        <v>65837.88142991341</v>
      </c>
      <c r="J7026">
        <v>50294.369133147811</v>
      </c>
      <c r="K7026">
        <v>3145.7159999999994</v>
      </c>
      <c r="L7026">
        <v>15.988210357561783</v>
      </c>
    </row>
    <row r="7027" spans="1:12" x14ac:dyDescent="0.25">
      <c r="A7027" t="s">
        <v>26</v>
      </c>
      <c r="B7027">
        <v>205</v>
      </c>
      <c r="C7027" t="s">
        <v>141</v>
      </c>
      <c r="D7027" t="s">
        <v>152</v>
      </c>
      <c r="E7027" t="s">
        <v>184</v>
      </c>
      <c r="F7027" t="s">
        <v>56</v>
      </c>
      <c r="G7027" t="s">
        <v>174</v>
      </c>
      <c r="H7027" t="s">
        <v>184</v>
      </c>
      <c r="I7027">
        <v>185994.36384431183</v>
      </c>
      <c r="J7027">
        <v>142083.38708208528</v>
      </c>
      <c r="K7027">
        <v>3145.7159999999994</v>
      </c>
      <c r="L7027">
        <v>45.16726464883839</v>
      </c>
    </row>
    <row r="7028" spans="1:12" x14ac:dyDescent="0.25">
      <c r="A7028" t="s">
        <v>27</v>
      </c>
      <c r="B7028">
        <v>205</v>
      </c>
      <c r="C7028" t="s">
        <v>141</v>
      </c>
      <c r="D7028" t="s">
        <v>151</v>
      </c>
      <c r="E7028" t="s">
        <v>184</v>
      </c>
      <c r="F7028" t="s">
        <v>56</v>
      </c>
      <c r="G7028" t="s">
        <v>174</v>
      </c>
      <c r="H7028" t="s">
        <v>184</v>
      </c>
      <c r="I7028">
        <v>345.5765833190768</v>
      </c>
      <c r="J7028">
        <v>328.05061002632601</v>
      </c>
      <c r="K7028">
        <v>3145.7159999999994</v>
      </c>
      <c r="L7028">
        <v>0.10428487823640979</v>
      </c>
    </row>
    <row r="7029" spans="1:12" x14ac:dyDescent="0.25">
      <c r="A7029" t="s">
        <v>27</v>
      </c>
      <c r="B7029">
        <v>205</v>
      </c>
      <c r="C7029" t="s">
        <v>141</v>
      </c>
      <c r="D7029" t="s">
        <v>152</v>
      </c>
      <c r="E7029" t="s">
        <v>184</v>
      </c>
      <c r="F7029" t="s">
        <v>56</v>
      </c>
      <c r="G7029" t="s">
        <v>174</v>
      </c>
      <c r="H7029" t="s">
        <v>184</v>
      </c>
      <c r="I7029">
        <v>23246.991967166261</v>
      </c>
      <c r="J7029">
        <v>22068.01694391602</v>
      </c>
      <c r="K7029">
        <v>3145.7159999999994</v>
      </c>
      <c r="L7029">
        <v>7.0152604189049566</v>
      </c>
    </row>
    <row r="7030" spans="1:12" x14ac:dyDescent="0.25">
      <c r="A7030" t="s">
        <v>28</v>
      </c>
      <c r="B7030">
        <v>205</v>
      </c>
      <c r="C7030" t="s">
        <v>141</v>
      </c>
      <c r="D7030" t="s">
        <v>151</v>
      </c>
      <c r="E7030" t="s">
        <v>184</v>
      </c>
      <c r="F7030" t="s">
        <v>56</v>
      </c>
      <c r="G7030" t="s">
        <v>174</v>
      </c>
      <c r="H7030" t="s">
        <v>184</v>
      </c>
      <c r="I7030">
        <v>61814.596996242559</v>
      </c>
      <c r="J7030">
        <v>106376.2474738079</v>
      </c>
      <c r="K7030">
        <v>3145.7159999999994</v>
      </c>
      <c r="L7030">
        <v>33.816227362485336</v>
      </c>
    </row>
    <row r="7031" spans="1:12" x14ac:dyDescent="0.25">
      <c r="A7031" t="s">
        <v>28</v>
      </c>
      <c r="B7031">
        <v>205</v>
      </c>
      <c r="C7031" t="s">
        <v>141</v>
      </c>
      <c r="D7031" t="s">
        <v>152</v>
      </c>
      <c r="E7031" t="s">
        <v>184</v>
      </c>
      <c r="F7031" t="s">
        <v>56</v>
      </c>
      <c r="G7031" t="s">
        <v>174</v>
      </c>
      <c r="H7031" t="s">
        <v>184</v>
      </c>
      <c r="I7031">
        <v>3792.8971841054081</v>
      </c>
      <c r="J7031">
        <v>6527.1665448798685</v>
      </c>
      <c r="K7031">
        <v>3145.7159999999994</v>
      </c>
      <c r="L7031">
        <v>2.0749382795140661</v>
      </c>
    </row>
    <row r="7032" spans="1:12" x14ac:dyDescent="0.25">
      <c r="A7032" t="s">
        <v>29</v>
      </c>
      <c r="B7032">
        <v>205</v>
      </c>
      <c r="C7032" t="s">
        <v>141</v>
      </c>
      <c r="D7032" t="s">
        <v>151</v>
      </c>
      <c r="E7032" t="s">
        <v>184</v>
      </c>
      <c r="F7032" t="s">
        <v>56</v>
      </c>
      <c r="G7032" t="s">
        <v>174</v>
      </c>
      <c r="H7032" t="s">
        <v>184</v>
      </c>
      <c r="I7032">
        <v>0</v>
      </c>
      <c r="J7032">
        <v>0</v>
      </c>
      <c r="K7032">
        <v>3145.7159999999994</v>
      </c>
      <c r="L7032">
        <v>0</v>
      </c>
    </row>
    <row r="7033" spans="1:12" x14ac:dyDescent="0.25">
      <c r="A7033" t="s">
        <v>29</v>
      </c>
      <c r="B7033">
        <v>205</v>
      </c>
      <c r="C7033" t="s">
        <v>141</v>
      </c>
      <c r="D7033" t="s">
        <v>152</v>
      </c>
      <c r="E7033" t="s">
        <v>184</v>
      </c>
      <c r="F7033" t="s">
        <v>56</v>
      </c>
      <c r="G7033" t="s">
        <v>174</v>
      </c>
      <c r="H7033" t="s">
        <v>184</v>
      </c>
      <c r="I7033">
        <v>0</v>
      </c>
      <c r="J7033">
        <v>0</v>
      </c>
      <c r="K7033">
        <v>3145.7159999999994</v>
      </c>
      <c r="L7033">
        <v>0</v>
      </c>
    </row>
    <row r="7034" spans="1:12" x14ac:dyDescent="0.25">
      <c r="A7034" t="s">
        <v>30</v>
      </c>
      <c r="B7034">
        <v>205</v>
      </c>
      <c r="C7034" t="s">
        <v>141</v>
      </c>
      <c r="D7034" t="s">
        <v>151</v>
      </c>
      <c r="E7034" t="s">
        <v>184</v>
      </c>
      <c r="F7034" t="s">
        <v>56</v>
      </c>
      <c r="G7034" t="s">
        <v>174</v>
      </c>
      <c r="H7034" t="s">
        <v>184</v>
      </c>
      <c r="I7034">
        <v>669240.77978481818</v>
      </c>
      <c r="J7034">
        <v>687202.98378488398</v>
      </c>
      <c r="K7034">
        <v>3145.7159999999994</v>
      </c>
      <c r="L7034">
        <v>218.45677861093756</v>
      </c>
    </row>
    <row r="7035" spans="1:12" x14ac:dyDescent="0.25">
      <c r="A7035" t="s">
        <v>30</v>
      </c>
      <c r="B7035">
        <v>205</v>
      </c>
      <c r="C7035" t="s">
        <v>141</v>
      </c>
      <c r="D7035" t="s">
        <v>152</v>
      </c>
      <c r="E7035" t="s">
        <v>184</v>
      </c>
      <c r="F7035" t="s">
        <v>56</v>
      </c>
      <c r="G7035" t="s">
        <v>174</v>
      </c>
      <c r="H7035" t="s">
        <v>184</v>
      </c>
      <c r="I7035">
        <v>37686.147487909191</v>
      </c>
      <c r="J7035">
        <v>38697.631380704916</v>
      </c>
      <c r="K7035">
        <v>3145.7159999999994</v>
      </c>
      <c r="L7035">
        <v>12.301692645078234</v>
      </c>
    </row>
    <row r="7036" spans="1:12" x14ac:dyDescent="0.25">
      <c r="A7036" t="s">
        <v>31</v>
      </c>
      <c r="B7036">
        <v>205</v>
      </c>
      <c r="C7036" t="s">
        <v>141</v>
      </c>
      <c r="D7036" t="s">
        <v>151</v>
      </c>
      <c r="E7036" t="s">
        <v>184</v>
      </c>
      <c r="F7036" t="s">
        <v>56</v>
      </c>
      <c r="G7036" t="s">
        <v>174</v>
      </c>
      <c r="H7036" t="s">
        <v>184</v>
      </c>
      <c r="I7036">
        <v>0</v>
      </c>
      <c r="J7036">
        <v>0</v>
      </c>
      <c r="K7036">
        <v>3145.7159999999994</v>
      </c>
      <c r="L7036">
        <v>0</v>
      </c>
    </row>
    <row r="7037" spans="1:12" x14ac:dyDescent="0.25">
      <c r="A7037" t="s">
        <v>31</v>
      </c>
      <c r="B7037">
        <v>205</v>
      </c>
      <c r="C7037" t="s">
        <v>141</v>
      </c>
      <c r="D7037" t="s">
        <v>152</v>
      </c>
      <c r="E7037" t="s">
        <v>184</v>
      </c>
      <c r="F7037" t="s">
        <v>56</v>
      </c>
      <c r="G7037" t="s">
        <v>174</v>
      </c>
      <c r="H7037" t="s">
        <v>184</v>
      </c>
      <c r="I7037">
        <v>0</v>
      </c>
      <c r="J7037">
        <v>0</v>
      </c>
      <c r="K7037">
        <v>3145.7159999999994</v>
      </c>
      <c r="L7037">
        <v>0</v>
      </c>
    </row>
    <row r="7038" spans="1:12" x14ac:dyDescent="0.25">
      <c r="A7038" t="s">
        <v>32</v>
      </c>
      <c r="B7038">
        <v>205</v>
      </c>
      <c r="C7038" t="s">
        <v>141</v>
      </c>
      <c r="D7038" t="s">
        <v>151</v>
      </c>
      <c r="E7038" t="s">
        <v>184</v>
      </c>
      <c r="F7038" t="s">
        <v>56</v>
      </c>
      <c r="G7038" t="s">
        <v>174</v>
      </c>
      <c r="H7038" t="s">
        <v>184</v>
      </c>
      <c r="I7038">
        <v>1050131.5363636366</v>
      </c>
      <c r="J7038">
        <v>1011450.021575677</v>
      </c>
      <c r="K7038">
        <v>3145.7159999999994</v>
      </c>
      <c r="L7038">
        <v>321.53252918435015</v>
      </c>
    </row>
    <row r="7039" spans="1:12" x14ac:dyDescent="0.25">
      <c r="A7039" t="s">
        <v>32</v>
      </c>
      <c r="B7039">
        <v>205</v>
      </c>
      <c r="C7039" t="s">
        <v>141</v>
      </c>
      <c r="D7039" t="s">
        <v>152</v>
      </c>
      <c r="E7039" t="s">
        <v>184</v>
      </c>
      <c r="F7039" t="s">
        <v>56</v>
      </c>
      <c r="G7039" t="s">
        <v>174</v>
      </c>
      <c r="H7039" t="s">
        <v>184</v>
      </c>
      <c r="I7039">
        <v>0</v>
      </c>
      <c r="J7039">
        <v>0</v>
      </c>
      <c r="K7039">
        <v>3145.7159999999994</v>
      </c>
      <c r="L7039">
        <v>0</v>
      </c>
    </row>
    <row r="7040" spans="1:12" x14ac:dyDescent="0.25">
      <c r="A7040" t="s">
        <v>33</v>
      </c>
      <c r="B7040">
        <v>205</v>
      </c>
      <c r="C7040" t="s">
        <v>141</v>
      </c>
      <c r="D7040" t="s">
        <v>151</v>
      </c>
      <c r="E7040" t="s">
        <v>184</v>
      </c>
      <c r="F7040" t="s">
        <v>56</v>
      </c>
      <c r="G7040" t="s">
        <v>174</v>
      </c>
      <c r="H7040" t="s">
        <v>184</v>
      </c>
      <c r="I7040">
        <v>223757.13568397751</v>
      </c>
      <c r="J7040">
        <v>201808.14015918676</v>
      </c>
      <c r="K7040">
        <v>3145.7159999999994</v>
      </c>
      <c r="L7040">
        <v>64.153324762688939</v>
      </c>
    </row>
    <row r="7041" spans="1:12" x14ac:dyDescent="0.25">
      <c r="A7041" t="s">
        <v>33</v>
      </c>
      <c r="B7041">
        <v>205</v>
      </c>
      <c r="C7041" t="s">
        <v>141</v>
      </c>
      <c r="D7041" t="s">
        <v>152</v>
      </c>
      <c r="E7041" t="s">
        <v>184</v>
      </c>
      <c r="F7041" t="s">
        <v>56</v>
      </c>
      <c r="G7041" t="s">
        <v>174</v>
      </c>
      <c r="H7041" t="s">
        <v>184</v>
      </c>
      <c r="I7041">
        <v>623715.5915887499</v>
      </c>
      <c r="J7041">
        <v>562533.49481817544</v>
      </c>
      <c r="K7041">
        <v>3145.7159999999994</v>
      </c>
      <c r="L7041">
        <v>178.82526420636052</v>
      </c>
    </row>
    <row r="7042" spans="1:12" x14ac:dyDescent="0.25">
      <c r="A7042" t="s">
        <v>34</v>
      </c>
      <c r="B7042">
        <v>205</v>
      </c>
      <c r="C7042" t="s">
        <v>141</v>
      </c>
      <c r="D7042" t="s">
        <v>151</v>
      </c>
      <c r="E7042" t="s">
        <v>184</v>
      </c>
      <c r="F7042" t="s">
        <v>56</v>
      </c>
      <c r="G7042" t="s">
        <v>174</v>
      </c>
      <c r="H7042" t="s">
        <v>184</v>
      </c>
      <c r="I7042">
        <v>1166.355452095075</v>
      </c>
      <c r="J7042">
        <v>2346.1270487323031</v>
      </c>
      <c r="K7042">
        <v>3145.7159999999994</v>
      </c>
      <c r="L7042">
        <v>0.74581654819834453</v>
      </c>
    </row>
    <row r="7043" spans="1:12" x14ac:dyDescent="0.25">
      <c r="A7043" t="s">
        <v>34</v>
      </c>
      <c r="B7043">
        <v>205</v>
      </c>
      <c r="C7043" t="s">
        <v>141</v>
      </c>
      <c r="D7043" t="s">
        <v>152</v>
      </c>
      <c r="E7043" t="s">
        <v>184</v>
      </c>
      <c r="F7043" t="s">
        <v>56</v>
      </c>
      <c r="G7043" t="s">
        <v>174</v>
      </c>
      <c r="H7043" t="s">
        <v>184</v>
      </c>
      <c r="I7043">
        <v>0</v>
      </c>
      <c r="J7043">
        <v>0</v>
      </c>
      <c r="K7043">
        <v>3145.7159999999994</v>
      </c>
      <c r="L7043">
        <v>0</v>
      </c>
    </row>
    <row r="7044" spans="1:12" x14ac:dyDescent="0.25">
      <c r="A7044" t="s">
        <v>12</v>
      </c>
      <c r="B7044">
        <v>206</v>
      </c>
      <c r="C7044" t="s">
        <v>141</v>
      </c>
      <c r="D7044" t="s">
        <v>142</v>
      </c>
      <c r="E7044" t="s">
        <v>185</v>
      </c>
      <c r="F7044" t="s">
        <v>56</v>
      </c>
      <c r="G7044" t="s">
        <v>186</v>
      </c>
      <c r="H7044" t="s">
        <v>185</v>
      </c>
      <c r="I7044">
        <v>38216000</v>
      </c>
      <c r="J7044">
        <v>38745308.225467078</v>
      </c>
      <c r="K7044">
        <v>203.51628000000002</v>
      </c>
      <c r="L7044">
        <v>190379.40466220723</v>
      </c>
    </row>
    <row r="7045" spans="1:12" x14ac:dyDescent="0.25">
      <c r="A7045" t="s">
        <v>22</v>
      </c>
      <c r="B7045">
        <v>206</v>
      </c>
      <c r="C7045" t="s">
        <v>141</v>
      </c>
      <c r="D7045" t="s">
        <v>142</v>
      </c>
      <c r="E7045" t="s">
        <v>185</v>
      </c>
      <c r="F7045" t="s">
        <v>56</v>
      </c>
      <c r="G7045" t="s">
        <v>186</v>
      </c>
      <c r="H7045" t="s">
        <v>185</v>
      </c>
      <c r="I7045">
        <v>10672812.550937245</v>
      </c>
      <c r="J7045">
        <v>11270437.31024757</v>
      </c>
      <c r="K7045">
        <v>203.51628000000002</v>
      </c>
      <c r="L7045">
        <v>55378.554041217583</v>
      </c>
    </row>
    <row r="7046" spans="1:12" x14ac:dyDescent="0.25">
      <c r="A7046" t="s">
        <v>23</v>
      </c>
      <c r="B7046">
        <v>206</v>
      </c>
      <c r="C7046" t="s">
        <v>141</v>
      </c>
      <c r="D7046" t="s">
        <v>142</v>
      </c>
      <c r="E7046" t="s">
        <v>185</v>
      </c>
      <c r="F7046" t="s">
        <v>56</v>
      </c>
      <c r="G7046" t="s">
        <v>186</v>
      </c>
      <c r="H7046" t="s">
        <v>185</v>
      </c>
      <c r="I7046">
        <v>0</v>
      </c>
      <c r="J7046">
        <v>0</v>
      </c>
      <c r="K7046">
        <v>203.51628000000002</v>
      </c>
      <c r="L7046">
        <v>0</v>
      </c>
    </row>
    <row r="7047" spans="1:12" x14ac:dyDescent="0.25">
      <c r="A7047" t="s">
        <v>24</v>
      </c>
      <c r="B7047">
        <v>206</v>
      </c>
      <c r="C7047" t="s">
        <v>141</v>
      </c>
      <c r="D7047" t="s">
        <v>142</v>
      </c>
      <c r="E7047" t="s">
        <v>185</v>
      </c>
      <c r="F7047" t="s">
        <v>56</v>
      </c>
      <c r="G7047" t="s">
        <v>186</v>
      </c>
      <c r="H7047" t="s">
        <v>185</v>
      </c>
      <c r="I7047">
        <v>13046000</v>
      </c>
      <c r="J7047">
        <v>11741652.694064967</v>
      </c>
      <c r="K7047">
        <v>203.51628000000002</v>
      </c>
      <c r="L7047">
        <v>57693.923523292418</v>
      </c>
    </row>
    <row r="7048" spans="1:12" x14ac:dyDescent="0.25">
      <c r="A7048" t="s">
        <v>25</v>
      </c>
      <c r="B7048">
        <v>206</v>
      </c>
      <c r="C7048" t="s">
        <v>141</v>
      </c>
      <c r="D7048" t="s">
        <v>142</v>
      </c>
      <c r="E7048" t="s">
        <v>185</v>
      </c>
      <c r="F7048" t="s">
        <v>56</v>
      </c>
      <c r="G7048" t="s">
        <v>186</v>
      </c>
      <c r="H7048" t="s">
        <v>185</v>
      </c>
      <c r="I7048">
        <v>1419131.0378590077</v>
      </c>
      <c r="J7048">
        <v>1013098.5887052879</v>
      </c>
      <c r="K7048">
        <v>203.51628000000002</v>
      </c>
      <c r="L7048">
        <v>4977.9732054127944</v>
      </c>
    </row>
    <row r="7049" spans="1:12" x14ac:dyDescent="0.25">
      <c r="A7049" t="s">
        <v>26</v>
      </c>
      <c r="B7049">
        <v>206</v>
      </c>
      <c r="C7049" t="s">
        <v>141</v>
      </c>
      <c r="D7049" t="s">
        <v>142</v>
      </c>
      <c r="E7049" t="s">
        <v>185</v>
      </c>
      <c r="F7049" t="s">
        <v>56</v>
      </c>
      <c r="G7049" t="s">
        <v>186</v>
      </c>
      <c r="H7049" t="s">
        <v>185</v>
      </c>
      <c r="I7049">
        <v>590002.36618798948</v>
      </c>
      <c r="J7049">
        <v>450710.07982050767</v>
      </c>
      <c r="K7049">
        <v>203.51628000000002</v>
      </c>
      <c r="L7049">
        <v>2214.6143778792912</v>
      </c>
    </row>
    <row r="7050" spans="1:12" x14ac:dyDescent="0.25">
      <c r="A7050" t="s">
        <v>27</v>
      </c>
      <c r="B7050">
        <v>206</v>
      </c>
      <c r="C7050" t="s">
        <v>141</v>
      </c>
      <c r="D7050" t="s">
        <v>142</v>
      </c>
      <c r="E7050" t="s">
        <v>185</v>
      </c>
      <c r="F7050" t="s">
        <v>56</v>
      </c>
      <c r="G7050" t="s">
        <v>186</v>
      </c>
      <c r="H7050" t="s">
        <v>185</v>
      </c>
      <c r="I7050">
        <v>188975.19582245432</v>
      </c>
      <c r="J7050">
        <v>179391.28766766281</v>
      </c>
      <c r="K7050">
        <v>203.51628000000002</v>
      </c>
      <c r="L7050">
        <v>881.45915239637236</v>
      </c>
    </row>
    <row r="7051" spans="1:12" x14ac:dyDescent="0.25">
      <c r="A7051" t="s">
        <v>28</v>
      </c>
      <c r="B7051">
        <v>206</v>
      </c>
      <c r="C7051" t="s">
        <v>141</v>
      </c>
      <c r="D7051" t="s">
        <v>142</v>
      </c>
      <c r="E7051" t="s">
        <v>185</v>
      </c>
      <c r="F7051" t="s">
        <v>56</v>
      </c>
      <c r="G7051" t="s">
        <v>186</v>
      </c>
      <c r="H7051" t="s">
        <v>185</v>
      </c>
      <c r="I7051">
        <v>638536.26731866342</v>
      </c>
      <c r="J7051">
        <v>1098851.9750022891</v>
      </c>
      <c r="K7051">
        <v>203.51628000000002</v>
      </c>
      <c r="L7051">
        <v>5399.3320583605837</v>
      </c>
    </row>
    <row r="7052" spans="1:12" x14ac:dyDescent="0.25">
      <c r="A7052" t="s">
        <v>29</v>
      </c>
      <c r="B7052">
        <v>206</v>
      </c>
      <c r="C7052" t="s">
        <v>141</v>
      </c>
      <c r="D7052" t="s">
        <v>142</v>
      </c>
      <c r="E7052" t="s">
        <v>185</v>
      </c>
      <c r="F7052" t="s">
        <v>56</v>
      </c>
      <c r="G7052" t="s">
        <v>186</v>
      </c>
      <c r="H7052" t="s">
        <v>185</v>
      </c>
      <c r="I7052">
        <v>703896.98451507743</v>
      </c>
      <c r="J7052">
        <v>630299.2599837</v>
      </c>
      <c r="K7052">
        <v>203.51628000000002</v>
      </c>
      <c r="L7052">
        <v>3097.045897181788</v>
      </c>
    </row>
    <row r="7053" spans="1:12" x14ac:dyDescent="0.25">
      <c r="A7053" t="s">
        <v>30</v>
      </c>
      <c r="B7053">
        <v>206</v>
      </c>
      <c r="C7053" t="s">
        <v>141</v>
      </c>
      <c r="D7053" t="s">
        <v>142</v>
      </c>
      <c r="E7053" t="s">
        <v>185</v>
      </c>
      <c r="F7053" t="s">
        <v>56</v>
      </c>
      <c r="G7053" t="s">
        <v>186</v>
      </c>
      <c r="H7053" t="s">
        <v>185</v>
      </c>
      <c r="I7053">
        <v>18638000</v>
      </c>
      <c r="J7053">
        <v>19138237.834073514</v>
      </c>
      <c r="K7053">
        <v>203.51628000000002</v>
      </c>
      <c r="L7053">
        <v>94037.87173229341</v>
      </c>
    </row>
    <row r="7054" spans="1:12" x14ac:dyDescent="0.25">
      <c r="A7054" t="s">
        <v>31</v>
      </c>
      <c r="B7054">
        <v>206</v>
      </c>
      <c r="C7054" t="s">
        <v>141</v>
      </c>
      <c r="D7054" t="s">
        <v>142</v>
      </c>
      <c r="E7054" t="s">
        <v>185</v>
      </c>
      <c r="F7054" t="s">
        <v>56</v>
      </c>
      <c r="G7054" t="s">
        <v>186</v>
      </c>
      <c r="H7054" t="s">
        <v>185</v>
      </c>
      <c r="I7054">
        <v>28891.400130548303</v>
      </c>
      <c r="J7054">
        <v>28104.658651614438</v>
      </c>
      <c r="K7054">
        <v>203.51628000000002</v>
      </c>
      <c r="L7054">
        <v>138.09538308981686</v>
      </c>
    </row>
    <row r="7055" spans="1:12" x14ac:dyDescent="0.25">
      <c r="A7055" t="s">
        <v>32</v>
      </c>
      <c r="B7055">
        <v>206</v>
      </c>
      <c r="C7055" t="s">
        <v>141</v>
      </c>
      <c r="D7055" t="s">
        <v>142</v>
      </c>
      <c r="E7055" t="s">
        <v>185</v>
      </c>
      <c r="F7055" t="s">
        <v>56</v>
      </c>
      <c r="G7055" t="s">
        <v>186</v>
      </c>
      <c r="H7055" t="s">
        <v>185</v>
      </c>
      <c r="I7055">
        <v>15703000</v>
      </c>
      <c r="J7055">
        <v>15124581.196562603</v>
      </c>
      <c r="K7055">
        <v>203.51628000000002</v>
      </c>
      <c r="L7055">
        <v>74316.321016493632</v>
      </c>
    </row>
    <row r="7056" spans="1:12" x14ac:dyDescent="0.25">
      <c r="A7056" t="s">
        <v>33</v>
      </c>
      <c r="B7056">
        <v>206</v>
      </c>
      <c r="C7056" t="s">
        <v>141</v>
      </c>
      <c r="D7056" t="s">
        <v>142</v>
      </c>
      <c r="E7056" t="s">
        <v>185</v>
      </c>
      <c r="F7056" t="s">
        <v>56</v>
      </c>
      <c r="G7056" t="s">
        <v>186</v>
      </c>
      <c r="H7056" t="s">
        <v>185</v>
      </c>
      <c r="I7056">
        <v>50661000</v>
      </c>
      <c r="J7056">
        <v>45691513.512418687</v>
      </c>
      <c r="K7056">
        <v>203.51628000000002</v>
      </c>
      <c r="L7056">
        <v>224510.36109945938</v>
      </c>
    </row>
    <row r="7057" spans="1:12" x14ac:dyDescent="0.25">
      <c r="A7057" t="s">
        <v>34</v>
      </c>
      <c r="B7057">
        <v>206</v>
      </c>
      <c r="C7057" t="s">
        <v>141</v>
      </c>
      <c r="D7057" t="s">
        <v>142</v>
      </c>
      <c r="E7057" t="s">
        <v>185</v>
      </c>
      <c r="F7057" t="s">
        <v>56</v>
      </c>
      <c r="G7057" t="s">
        <v>186</v>
      </c>
      <c r="H7057" t="s">
        <v>185</v>
      </c>
      <c r="I7057">
        <v>65176.039119804394</v>
      </c>
      <c r="J7057">
        <v>131101.77350612954</v>
      </c>
      <c r="K7057">
        <v>203.51628000000002</v>
      </c>
      <c r="L7057">
        <v>644.18322458591285</v>
      </c>
    </row>
    <row r="7058" spans="1:12" x14ac:dyDescent="0.25">
      <c r="A7058" t="s">
        <v>12</v>
      </c>
      <c r="B7058">
        <v>207</v>
      </c>
      <c r="C7058" t="s">
        <v>141</v>
      </c>
      <c r="D7058" t="s">
        <v>142</v>
      </c>
      <c r="E7058" t="s">
        <v>185</v>
      </c>
      <c r="F7058" t="s">
        <v>53</v>
      </c>
      <c r="G7058" t="s">
        <v>186</v>
      </c>
      <c r="H7058" t="s">
        <v>185</v>
      </c>
      <c r="I7058">
        <v>16087000</v>
      </c>
      <c r="J7058">
        <v>16309811.948479403</v>
      </c>
      <c r="K7058">
        <v>240.92864204178082</v>
      </c>
      <c r="L7058">
        <v>67695.612320145083</v>
      </c>
    </row>
    <row r="7059" spans="1:12" x14ac:dyDescent="0.25">
      <c r="A7059" t="s">
        <v>22</v>
      </c>
      <c r="B7059">
        <v>207</v>
      </c>
      <c r="C7059" t="s">
        <v>141</v>
      </c>
      <c r="D7059" t="s">
        <v>142</v>
      </c>
      <c r="E7059" t="s">
        <v>185</v>
      </c>
      <c r="F7059" t="s">
        <v>53</v>
      </c>
      <c r="G7059" t="s">
        <v>186</v>
      </c>
      <c r="H7059" t="s">
        <v>185</v>
      </c>
      <c r="I7059">
        <v>2918217.6854115725</v>
      </c>
      <c r="J7059">
        <v>3081623.4543722644</v>
      </c>
      <c r="K7059">
        <v>240.92864204178082</v>
      </c>
      <c r="L7059">
        <v>12790.606497661089</v>
      </c>
    </row>
    <row r="7060" spans="1:12" x14ac:dyDescent="0.25">
      <c r="A7060" t="s">
        <v>23</v>
      </c>
      <c r="B7060">
        <v>207</v>
      </c>
      <c r="C7060" t="s">
        <v>141</v>
      </c>
      <c r="D7060" t="s">
        <v>142</v>
      </c>
      <c r="E7060" t="s">
        <v>185</v>
      </c>
      <c r="F7060" t="s">
        <v>53</v>
      </c>
      <c r="G7060" t="s">
        <v>186</v>
      </c>
      <c r="H7060" t="s">
        <v>185</v>
      </c>
      <c r="I7060">
        <v>0</v>
      </c>
      <c r="J7060">
        <v>0</v>
      </c>
      <c r="K7060">
        <v>240.92864204178082</v>
      </c>
      <c r="L7060">
        <v>0</v>
      </c>
    </row>
    <row r="7061" spans="1:12" x14ac:dyDescent="0.25">
      <c r="A7061" t="s">
        <v>24</v>
      </c>
      <c r="B7061">
        <v>207</v>
      </c>
      <c r="C7061" t="s">
        <v>141</v>
      </c>
      <c r="D7061" t="s">
        <v>142</v>
      </c>
      <c r="E7061" t="s">
        <v>185</v>
      </c>
      <c r="F7061" t="s">
        <v>53</v>
      </c>
      <c r="G7061" t="s">
        <v>186</v>
      </c>
      <c r="H7061" t="s">
        <v>185</v>
      </c>
      <c r="I7061">
        <v>6270000</v>
      </c>
      <c r="J7061">
        <v>5643121.4465573616</v>
      </c>
      <c r="K7061">
        <v>240.92864204178082</v>
      </c>
      <c r="L7061">
        <v>23422.376844587685</v>
      </c>
    </row>
    <row r="7062" spans="1:12" x14ac:dyDescent="0.25">
      <c r="A7062" t="s">
        <v>25</v>
      </c>
      <c r="B7062">
        <v>207</v>
      </c>
      <c r="C7062" t="s">
        <v>141</v>
      </c>
      <c r="D7062" t="s">
        <v>142</v>
      </c>
      <c r="E7062" t="s">
        <v>185</v>
      </c>
      <c r="F7062" t="s">
        <v>53</v>
      </c>
      <c r="G7062" t="s">
        <v>186</v>
      </c>
      <c r="H7062" t="s">
        <v>185</v>
      </c>
      <c r="I7062">
        <v>662728.45953002607</v>
      </c>
      <c r="J7062">
        <v>473112.94667871547</v>
      </c>
      <c r="K7062">
        <v>240.92864204178082</v>
      </c>
      <c r="L7062">
        <v>1963.7056958826433</v>
      </c>
    </row>
    <row r="7063" spans="1:12" x14ac:dyDescent="0.25">
      <c r="A7063" t="s">
        <v>26</v>
      </c>
      <c r="B7063">
        <v>207</v>
      </c>
      <c r="C7063" t="s">
        <v>141</v>
      </c>
      <c r="D7063" t="s">
        <v>142</v>
      </c>
      <c r="E7063" t="s">
        <v>185</v>
      </c>
      <c r="F7063" t="s">
        <v>53</v>
      </c>
      <c r="G7063" t="s">
        <v>186</v>
      </c>
      <c r="H7063" t="s">
        <v>185</v>
      </c>
      <c r="I7063">
        <v>275528.72062663187</v>
      </c>
      <c r="J7063">
        <v>210479.78581649216</v>
      </c>
      <c r="K7063">
        <v>240.92864204178082</v>
      </c>
      <c r="L7063">
        <v>873.61877787860385</v>
      </c>
    </row>
    <row r="7064" spans="1:12" x14ac:dyDescent="0.25">
      <c r="A7064" t="s">
        <v>27</v>
      </c>
      <c r="B7064">
        <v>207</v>
      </c>
      <c r="C7064" t="s">
        <v>141</v>
      </c>
      <c r="D7064" t="s">
        <v>142</v>
      </c>
      <c r="E7064" t="s">
        <v>185</v>
      </c>
      <c r="F7064" t="s">
        <v>53</v>
      </c>
      <c r="G7064" t="s">
        <v>186</v>
      </c>
      <c r="H7064" t="s">
        <v>185</v>
      </c>
      <c r="I7064">
        <v>88250.652741514379</v>
      </c>
      <c r="J7064">
        <v>83775.006364781933</v>
      </c>
      <c r="K7064">
        <v>240.92864204178082</v>
      </c>
      <c r="L7064">
        <v>347.71709023393754</v>
      </c>
    </row>
    <row r="7065" spans="1:12" x14ac:dyDescent="0.25">
      <c r="A7065" t="s">
        <v>28</v>
      </c>
      <c r="B7065">
        <v>207</v>
      </c>
      <c r="C7065" t="s">
        <v>141</v>
      </c>
      <c r="D7065" t="s">
        <v>142</v>
      </c>
      <c r="E7065" t="s">
        <v>185</v>
      </c>
      <c r="F7065" t="s">
        <v>53</v>
      </c>
      <c r="G7065" t="s">
        <v>186</v>
      </c>
      <c r="H7065" t="s">
        <v>185</v>
      </c>
      <c r="I7065">
        <v>174592.0130399348</v>
      </c>
      <c r="J7065">
        <v>300454.00420899515</v>
      </c>
      <c r="K7065">
        <v>240.92864204178082</v>
      </c>
      <c r="L7065">
        <v>1247.0663581662975</v>
      </c>
    </row>
    <row r="7066" spans="1:12" x14ac:dyDescent="0.25">
      <c r="A7066" t="s">
        <v>29</v>
      </c>
      <c r="B7066">
        <v>207</v>
      </c>
      <c r="C7066" t="s">
        <v>141</v>
      </c>
      <c r="D7066" t="s">
        <v>142</v>
      </c>
      <c r="E7066" t="s">
        <v>185</v>
      </c>
      <c r="F7066" t="s">
        <v>53</v>
      </c>
      <c r="G7066" t="s">
        <v>186</v>
      </c>
      <c r="H7066" t="s">
        <v>185</v>
      </c>
      <c r="I7066">
        <v>296304.97147514264</v>
      </c>
      <c r="J7066">
        <v>265324.05786471063</v>
      </c>
      <c r="K7066">
        <v>240.92864204178082</v>
      </c>
      <c r="L7066">
        <v>1101.255772730829</v>
      </c>
    </row>
    <row r="7067" spans="1:12" x14ac:dyDescent="0.25">
      <c r="A7067" t="s">
        <v>30</v>
      </c>
      <c r="B7067">
        <v>207</v>
      </c>
      <c r="C7067" t="s">
        <v>141</v>
      </c>
      <c r="D7067" t="s">
        <v>142</v>
      </c>
      <c r="E7067" t="s">
        <v>185</v>
      </c>
      <c r="F7067" t="s">
        <v>53</v>
      </c>
      <c r="G7067" t="s">
        <v>186</v>
      </c>
      <c r="H7067" t="s">
        <v>185</v>
      </c>
      <c r="I7067">
        <v>9093000</v>
      </c>
      <c r="J7067">
        <v>9337053.1508332677</v>
      </c>
      <c r="K7067">
        <v>240.92864204178082</v>
      </c>
      <c r="L7067">
        <v>38754.433975575535</v>
      </c>
    </row>
    <row r="7068" spans="1:12" x14ac:dyDescent="0.25">
      <c r="A7068" t="s">
        <v>31</v>
      </c>
      <c r="B7068">
        <v>207</v>
      </c>
      <c r="C7068" t="s">
        <v>141</v>
      </c>
      <c r="D7068" t="s">
        <v>142</v>
      </c>
      <c r="E7068" t="s">
        <v>185</v>
      </c>
      <c r="F7068" t="s">
        <v>53</v>
      </c>
      <c r="G7068" t="s">
        <v>186</v>
      </c>
      <c r="H7068" t="s">
        <v>185</v>
      </c>
      <c r="I7068">
        <v>13492.167101827677</v>
      </c>
      <c r="J7068">
        <v>13124.762010632698</v>
      </c>
      <c r="K7068">
        <v>240.92864204178082</v>
      </c>
      <c r="L7068">
        <v>54.475723182620428</v>
      </c>
    </row>
    <row r="7069" spans="1:12" x14ac:dyDescent="0.25">
      <c r="A7069" t="s">
        <v>32</v>
      </c>
      <c r="B7069">
        <v>207</v>
      </c>
      <c r="C7069" t="s">
        <v>141</v>
      </c>
      <c r="D7069" t="s">
        <v>142</v>
      </c>
      <c r="E7069" t="s">
        <v>185</v>
      </c>
      <c r="F7069" t="s">
        <v>53</v>
      </c>
      <c r="G7069" t="s">
        <v>186</v>
      </c>
      <c r="H7069" t="s">
        <v>185</v>
      </c>
      <c r="I7069">
        <v>4204000</v>
      </c>
      <c r="J7069">
        <v>4049145.9816817925</v>
      </c>
      <c r="K7069">
        <v>240.92864204178082</v>
      </c>
      <c r="L7069">
        <v>16806.411837823776</v>
      </c>
    </row>
    <row r="7070" spans="1:12" x14ac:dyDescent="0.25">
      <c r="A7070" t="s">
        <v>33</v>
      </c>
      <c r="B7070">
        <v>207</v>
      </c>
      <c r="C7070" t="s">
        <v>141</v>
      </c>
      <c r="D7070" t="s">
        <v>142</v>
      </c>
      <c r="E7070" t="s">
        <v>185</v>
      </c>
      <c r="F7070" t="s">
        <v>53</v>
      </c>
      <c r="G7070" t="s">
        <v>186</v>
      </c>
      <c r="H7070" t="s">
        <v>185</v>
      </c>
      <c r="I7070">
        <v>15450000</v>
      </c>
      <c r="J7070">
        <v>13934464.06045812</v>
      </c>
      <c r="K7070">
        <v>240.92864204178082</v>
      </c>
      <c r="L7070">
        <v>57836.477815043945</v>
      </c>
    </row>
    <row r="7071" spans="1:12" x14ac:dyDescent="0.25">
      <c r="A7071" t="s">
        <v>34</v>
      </c>
      <c r="B7071">
        <v>207</v>
      </c>
      <c r="C7071" t="s">
        <v>141</v>
      </c>
      <c r="D7071" t="s">
        <v>142</v>
      </c>
      <c r="E7071" t="s">
        <v>185</v>
      </c>
      <c r="F7071" t="s">
        <v>53</v>
      </c>
      <c r="G7071" t="s">
        <v>186</v>
      </c>
      <c r="H7071" t="s">
        <v>185</v>
      </c>
      <c r="I7071">
        <v>17820.782396088016</v>
      </c>
      <c r="J7071">
        <v>35846.55049533429</v>
      </c>
      <c r="K7071">
        <v>240.92864204178082</v>
      </c>
      <c r="L7071">
        <v>148.7849273193427</v>
      </c>
    </row>
    <row r="7072" spans="1:12" x14ac:dyDescent="0.25">
      <c r="A7072" t="s">
        <v>12</v>
      </c>
      <c r="B7072">
        <v>208</v>
      </c>
      <c r="C7072" t="s">
        <v>141</v>
      </c>
      <c r="D7072" t="s">
        <v>143</v>
      </c>
      <c r="E7072" t="s">
        <v>187</v>
      </c>
      <c r="F7072" t="s">
        <v>158</v>
      </c>
      <c r="G7072" t="s">
        <v>188</v>
      </c>
      <c r="H7072" t="s">
        <v>187</v>
      </c>
      <c r="I7072">
        <v>1067135.9223300971</v>
      </c>
      <c r="J7072">
        <v>827681.03244139242</v>
      </c>
      <c r="K7072">
        <v>1700000</v>
      </c>
      <c r="L7072">
        <v>0.48687119555376024</v>
      </c>
    </row>
    <row r="7073" spans="1:12" x14ac:dyDescent="0.25">
      <c r="A7073" t="s">
        <v>22</v>
      </c>
      <c r="B7073">
        <v>208</v>
      </c>
      <c r="C7073" t="s">
        <v>141</v>
      </c>
      <c r="D7073" t="s">
        <v>143</v>
      </c>
      <c r="E7073" t="s">
        <v>187</v>
      </c>
      <c r="F7073" t="s">
        <v>158</v>
      </c>
      <c r="G7073" t="s">
        <v>188</v>
      </c>
      <c r="H7073" t="s">
        <v>187</v>
      </c>
      <c r="I7073">
        <v>3176349.5145631065</v>
      </c>
      <c r="J7073">
        <v>2754760.3856255575</v>
      </c>
      <c r="K7073">
        <v>1700000</v>
      </c>
      <c r="L7073">
        <v>1.6204472856620926</v>
      </c>
    </row>
    <row r="7074" spans="1:12" x14ac:dyDescent="0.25">
      <c r="A7074" t="s">
        <v>23</v>
      </c>
      <c r="B7074">
        <v>208</v>
      </c>
      <c r="C7074" t="s">
        <v>141</v>
      </c>
      <c r="D7074" t="s">
        <v>143</v>
      </c>
      <c r="E7074" t="s">
        <v>187</v>
      </c>
      <c r="F7074" t="s">
        <v>158</v>
      </c>
      <c r="G7074" t="s">
        <v>188</v>
      </c>
      <c r="H7074" t="s">
        <v>187</v>
      </c>
      <c r="I7074">
        <v>0</v>
      </c>
      <c r="J7074">
        <v>0</v>
      </c>
      <c r="K7074">
        <v>1700000</v>
      </c>
      <c r="L7074">
        <v>0</v>
      </c>
    </row>
    <row r="7075" spans="1:12" x14ac:dyDescent="0.25">
      <c r="A7075" t="s">
        <v>24</v>
      </c>
      <c r="B7075">
        <v>208</v>
      </c>
      <c r="C7075" t="s">
        <v>141</v>
      </c>
      <c r="D7075" t="s">
        <v>143</v>
      </c>
      <c r="E7075" t="s">
        <v>187</v>
      </c>
      <c r="F7075" t="s">
        <v>158</v>
      </c>
      <c r="G7075" t="s">
        <v>188</v>
      </c>
      <c r="H7075" t="s">
        <v>187</v>
      </c>
      <c r="I7075">
        <v>0</v>
      </c>
      <c r="J7075">
        <v>0</v>
      </c>
      <c r="K7075">
        <v>1700000</v>
      </c>
      <c r="L7075">
        <v>0</v>
      </c>
    </row>
    <row r="7076" spans="1:12" x14ac:dyDescent="0.25">
      <c r="A7076" t="s">
        <v>25</v>
      </c>
      <c r="B7076">
        <v>208</v>
      </c>
      <c r="C7076" t="s">
        <v>141</v>
      </c>
      <c r="D7076" t="s">
        <v>143</v>
      </c>
      <c r="E7076" t="s">
        <v>187</v>
      </c>
      <c r="F7076" t="s">
        <v>158</v>
      </c>
      <c r="G7076" t="s">
        <v>188</v>
      </c>
      <c r="H7076" t="s">
        <v>187</v>
      </c>
      <c r="I7076">
        <v>0</v>
      </c>
      <c r="J7076">
        <v>0</v>
      </c>
      <c r="K7076">
        <v>1700000</v>
      </c>
      <c r="L7076">
        <v>0</v>
      </c>
    </row>
    <row r="7077" spans="1:12" x14ac:dyDescent="0.25">
      <c r="A7077" t="s">
        <v>26</v>
      </c>
      <c r="B7077">
        <v>208</v>
      </c>
      <c r="C7077" t="s">
        <v>141</v>
      </c>
      <c r="D7077" t="s">
        <v>143</v>
      </c>
      <c r="E7077" t="s">
        <v>187</v>
      </c>
      <c r="F7077" t="s">
        <v>158</v>
      </c>
      <c r="G7077" t="s">
        <v>188</v>
      </c>
      <c r="H7077" t="s">
        <v>187</v>
      </c>
      <c r="I7077">
        <v>0</v>
      </c>
      <c r="J7077">
        <v>0</v>
      </c>
      <c r="K7077">
        <v>1700000</v>
      </c>
      <c r="L7077">
        <v>0</v>
      </c>
    </row>
    <row r="7078" spans="1:12" x14ac:dyDescent="0.25">
      <c r="A7078" t="s">
        <v>27</v>
      </c>
      <c r="B7078">
        <v>208</v>
      </c>
      <c r="C7078" t="s">
        <v>141</v>
      </c>
      <c r="D7078" t="s">
        <v>143</v>
      </c>
      <c r="E7078" t="s">
        <v>187</v>
      </c>
      <c r="F7078" t="s">
        <v>158</v>
      </c>
      <c r="G7078" t="s">
        <v>188</v>
      </c>
      <c r="H7078" t="s">
        <v>187</v>
      </c>
      <c r="I7078">
        <v>392291.26213592233</v>
      </c>
      <c r="J7078">
        <v>340112.71561881423</v>
      </c>
      <c r="K7078">
        <v>1700000</v>
      </c>
      <c r="L7078">
        <v>0.20006630330518485</v>
      </c>
    </row>
    <row r="7079" spans="1:12" x14ac:dyDescent="0.25">
      <c r="A7079" t="s">
        <v>28</v>
      </c>
      <c r="B7079">
        <v>208</v>
      </c>
      <c r="C7079" t="s">
        <v>141</v>
      </c>
      <c r="D7079" t="s">
        <v>143</v>
      </c>
      <c r="E7079" t="s">
        <v>187</v>
      </c>
      <c r="F7079" t="s">
        <v>158</v>
      </c>
      <c r="G7079" t="s">
        <v>188</v>
      </c>
      <c r="H7079" t="s">
        <v>187</v>
      </c>
      <c r="I7079">
        <v>0</v>
      </c>
      <c r="J7079">
        <v>0</v>
      </c>
      <c r="K7079">
        <v>1700000</v>
      </c>
      <c r="L7079">
        <v>0</v>
      </c>
    </row>
    <row r="7080" spans="1:12" x14ac:dyDescent="0.25">
      <c r="A7080" t="s">
        <v>29</v>
      </c>
      <c r="B7080">
        <v>208</v>
      </c>
      <c r="C7080" t="s">
        <v>141</v>
      </c>
      <c r="D7080" t="s">
        <v>143</v>
      </c>
      <c r="E7080" t="s">
        <v>187</v>
      </c>
      <c r="F7080" t="s">
        <v>158</v>
      </c>
      <c r="G7080" t="s">
        <v>188</v>
      </c>
      <c r="H7080" t="s">
        <v>187</v>
      </c>
      <c r="I7080">
        <v>0</v>
      </c>
      <c r="J7080">
        <v>0</v>
      </c>
      <c r="K7080">
        <v>1700000</v>
      </c>
      <c r="L7080">
        <v>0</v>
      </c>
    </row>
    <row r="7081" spans="1:12" x14ac:dyDescent="0.25">
      <c r="A7081" t="s">
        <v>30</v>
      </c>
      <c r="B7081">
        <v>208</v>
      </c>
      <c r="C7081" t="s">
        <v>141</v>
      </c>
      <c r="D7081" t="s">
        <v>143</v>
      </c>
      <c r="E7081" t="s">
        <v>187</v>
      </c>
      <c r="F7081" t="s">
        <v>158</v>
      </c>
      <c r="G7081" t="s">
        <v>188</v>
      </c>
      <c r="H7081" t="s">
        <v>187</v>
      </c>
      <c r="I7081">
        <v>4549368.9320388343</v>
      </c>
      <c r="J7081">
        <v>3669000.490986614</v>
      </c>
      <c r="K7081">
        <v>1700000</v>
      </c>
      <c r="L7081">
        <v>2.1582355829333024</v>
      </c>
    </row>
    <row r="7082" spans="1:12" x14ac:dyDescent="0.25">
      <c r="A7082" t="s">
        <v>31</v>
      </c>
      <c r="B7082">
        <v>208</v>
      </c>
      <c r="C7082" t="s">
        <v>141</v>
      </c>
      <c r="D7082" t="s">
        <v>143</v>
      </c>
      <c r="E7082" t="s">
        <v>187</v>
      </c>
      <c r="F7082" t="s">
        <v>158</v>
      </c>
      <c r="G7082" t="s">
        <v>188</v>
      </c>
      <c r="H7082" t="s">
        <v>187</v>
      </c>
      <c r="I7082">
        <v>0</v>
      </c>
      <c r="J7082">
        <v>0</v>
      </c>
      <c r="K7082">
        <v>1700000</v>
      </c>
      <c r="L7082">
        <v>0</v>
      </c>
    </row>
    <row r="7083" spans="1:12" x14ac:dyDescent="0.25">
      <c r="A7083" t="s">
        <v>32</v>
      </c>
      <c r="B7083">
        <v>208</v>
      </c>
      <c r="C7083" t="s">
        <v>141</v>
      </c>
      <c r="D7083" t="s">
        <v>143</v>
      </c>
      <c r="E7083" t="s">
        <v>187</v>
      </c>
      <c r="F7083" t="s">
        <v>158</v>
      </c>
      <c r="G7083" t="s">
        <v>188</v>
      </c>
      <c r="H7083" t="s">
        <v>187</v>
      </c>
      <c r="I7083">
        <v>1998611.6504854367</v>
      </c>
      <c r="J7083">
        <v>1436468.6057283068</v>
      </c>
      <c r="K7083">
        <v>1700000</v>
      </c>
      <c r="L7083">
        <v>0.8449815327813569</v>
      </c>
    </row>
    <row r="7084" spans="1:12" x14ac:dyDescent="0.25">
      <c r="A7084" t="s">
        <v>33</v>
      </c>
      <c r="B7084">
        <v>208</v>
      </c>
      <c r="C7084" t="s">
        <v>141</v>
      </c>
      <c r="D7084" t="s">
        <v>143</v>
      </c>
      <c r="E7084" t="s">
        <v>187</v>
      </c>
      <c r="F7084" t="s">
        <v>158</v>
      </c>
      <c r="G7084" t="s">
        <v>188</v>
      </c>
      <c r="H7084" t="s">
        <v>187</v>
      </c>
      <c r="I7084">
        <v>0</v>
      </c>
      <c r="J7084">
        <v>0</v>
      </c>
      <c r="K7084">
        <v>1700000</v>
      </c>
      <c r="L7084">
        <v>0</v>
      </c>
    </row>
    <row r="7085" spans="1:12" x14ac:dyDescent="0.25">
      <c r="A7085" t="s">
        <v>34</v>
      </c>
      <c r="B7085">
        <v>208</v>
      </c>
      <c r="C7085" t="s">
        <v>141</v>
      </c>
      <c r="D7085" t="s">
        <v>143</v>
      </c>
      <c r="E7085" t="s">
        <v>187</v>
      </c>
      <c r="F7085" t="s">
        <v>158</v>
      </c>
      <c r="G7085" t="s">
        <v>188</v>
      </c>
      <c r="H7085" t="s">
        <v>187</v>
      </c>
      <c r="I7085">
        <v>0</v>
      </c>
      <c r="J7085">
        <v>0</v>
      </c>
      <c r="K7085">
        <v>1700000</v>
      </c>
      <c r="L7085">
        <v>0</v>
      </c>
    </row>
    <row r="7086" spans="1:12" x14ac:dyDescent="0.25">
      <c r="A7086" t="s">
        <v>12</v>
      </c>
      <c r="B7086">
        <v>209</v>
      </c>
      <c r="C7086" t="s">
        <v>141</v>
      </c>
      <c r="D7086" t="s">
        <v>143</v>
      </c>
      <c r="E7086" t="s">
        <v>187</v>
      </c>
      <c r="F7086" t="s">
        <v>159</v>
      </c>
      <c r="G7086" t="s">
        <v>188</v>
      </c>
      <c r="H7086" t="s">
        <v>187</v>
      </c>
      <c r="I7086">
        <v>0</v>
      </c>
      <c r="J7086">
        <v>0</v>
      </c>
      <c r="K7086">
        <v>1700000</v>
      </c>
      <c r="L7086">
        <v>0</v>
      </c>
    </row>
    <row r="7087" spans="1:12" x14ac:dyDescent="0.25">
      <c r="A7087" t="s">
        <v>22</v>
      </c>
      <c r="B7087">
        <v>209</v>
      </c>
      <c r="C7087" t="s">
        <v>141</v>
      </c>
      <c r="D7087" t="s">
        <v>143</v>
      </c>
      <c r="E7087" t="s">
        <v>187</v>
      </c>
      <c r="F7087" t="s">
        <v>159</v>
      </c>
      <c r="G7087" t="s">
        <v>188</v>
      </c>
      <c r="H7087" t="s">
        <v>187</v>
      </c>
      <c r="I7087">
        <v>8425000</v>
      </c>
      <c r="J7087">
        <v>7306770.285349912</v>
      </c>
      <c r="K7087">
        <v>1700000</v>
      </c>
      <c r="L7087">
        <v>4.2981001678528896</v>
      </c>
    </row>
    <row r="7088" spans="1:12" x14ac:dyDescent="0.25">
      <c r="A7088" t="s">
        <v>23</v>
      </c>
      <c r="B7088">
        <v>209</v>
      </c>
      <c r="C7088" t="s">
        <v>141</v>
      </c>
      <c r="D7088" t="s">
        <v>143</v>
      </c>
      <c r="E7088" t="s">
        <v>187</v>
      </c>
      <c r="F7088" t="s">
        <v>159</v>
      </c>
      <c r="G7088" t="s">
        <v>188</v>
      </c>
      <c r="H7088" t="s">
        <v>187</v>
      </c>
      <c r="I7088">
        <v>0</v>
      </c>
      <c r="J7088">
        <v>0</v>
      </c>
      <c r="K7088">
        <v>1700000</v>
      </c>
      <c r="L7088">
        <v>0</v>
      </c>
    </row>
    <row r="7089" spans="1:12" x14ac:dyDescent="0.25">
      <c r="A7089" t="s">
        <v>24</v>
      </c>
      <c r="B7089">
        <v>209</v>
      </c>
      <c r="C7089" t="s">
        <v>141</v>
      </c>
      <c r="D7089" t="s">
        <v>143</v>
      </c>
      <c r="E7089" t="s">
        <v>187</v>
      </c>
      <c r="F7089" t="s">
        <v>159</v>
      </c>
      <c r="G7089" t="s">
        <v>188</v>
      </c>
      <c r="H7089" t="s">
        <v>187</v>
      </c>
      <c r="I7089">
        <v>0</v>
      </c>
      <c r="J7089">
        <v>0</v>
      </c>
      <c r="K7089">
        <v>1700000</v>
      </c>
      <c r="L7089">
        <v>0</v>
      </c>
    </row>
    <row r="7090" spans="1:12" x14ac:dyDescent="0.25">
      <c r="A7090" t="s">
        <v>25</v>
      </c>
      <c r="B7090">
        <v>209</v>
      </c>
      <c r="C7090" t="s">
        <v>141</v>
      </c>
      <c r="D7090" t="s">
        <v>143</v>
      </c>
      <c r="E7090" t="s">
        <v>187</v>
      </c>
      <c r="F7090" t="s">
        <v>159</v>
      </c>
      <c r="G7090" t="s">
        <v>188</v>
      </c>
      <c r="H7090" t="s">
        <v>187</v>
      </c>
      <c r="I7090">
        <v>0</v>
      </c>
      <c r="J7090">
        <v>0</v>
      </c>
      <c r="K7090">
        <v>1700000</v>
      </c>
      <c r="L7090">
        <v>0</v>
      </c>
    </row>
    <row r="7091" spans="1:12" x14ac:dyDescent="0.25">
      <c r="A7091" t="s">
        <v>26</v>
      </c>
      <c r="B7091">
        <v>209</v>
      </c>
      <c r="C7091" t="s">
        <v>141</v>
      </c>
      <c r="D7091" t="s">
        <v>143</v>
      </c>
      <c r="E7091" t="s">
        <v>187</v>
      </c>
      <c r="F7091" t="s">
        <v>159</v>
      </c>
      <c r="G7091" t="s">
        <v>188</v>
      </c>
      <c r="H7091" t="s">
        <v>187</v>
      </c>
      <c r="I7091">
        <v>0</v>
      </c>
      <c r="J7091">
        <v>0</v>
      </c>
      <c r="K7091">
        <v>1700000</v>
      </c>
      <c r="L7091">
        <v>0</v>
      </c>
    </row>
    <row r="7092" spans="1:12" x14ac:dyDescent="0.25">
      <c r="A7092" t="s">
        <v>27</v>
      </c>
      <c r="B7092">
        <v>209</v>
      </c>
      <c r="C7092" t="s">
        <v>141</v>
      </c>
      <c r="D7092" t="s">
        <v>143</v>
      </c>
      <c r="E7092" t="s">
        <v>187</v>
      </c>
      <c r="F7092" t="s">
        <v>159</v>
      </c>
      <c r="G7092" t="s">
        <v>188</v>
      </c>
      <c r="H7092" t="s">
        <v>187</v>
      </c>
      <c r="I7092">
        <v>629000</v>
      </c>
      <c r="J7092">
        <v>545336.89320388343</v>
      </c>
      <c r="K7092">
        <v>1700000</v>
      </c>
      <c r="L7092">
        <v>0.32078640776699024</v>
      </c>
    </row>
    <row r="7093" spans="1:12" x14ac:dyDescent="0.25">
      <c r="A7093" t="s">
        <v>28</v>
      </c>
      <c r="B7093">
        <v>209</v>
      </c>
      <c r="C7093" t="s">
        <v>141</v>
      </c>
      <c r="D7093" t="s">
        <v>143</v>
      </c>
      <c r="E7093" t="s">
        <v>187</v>
      </c>
      <c r="F7093" t="s">
        <v>159</v>
      </c>
      <c r="G7093" t="s">
        <v>188</v>
      </c>
      <c r="H7093" t="s">
        <v>187</v>
      </c>
      <c r="I7093">
        <v>0</v>
      </c>
      <c r="J7093">
        <v>0</v>
      </c>
      <c r="K7093">
        <v>1700000</v>
      </c>
      <c r="L7093">
        <v>0</v>
      </c>
    </row>
    <row r="7094" spans="1:12" x14ac:dyDescent="0.25">
      <c r="A7094" t="s">
        <v>29</v>
      </c>
      <c r="B7094">
        <v>209</v>
      </c>
      <c r="C7094" t="s">
        <v>141</v>
      </c>
      <c r="D7094" t="s">
        <v>143</v>
      </c>
      <c r="E7094" t="s">
        <v>187</v>
      </c>
      <c r="F7094" t="s">
        <v>159</v>
      </c>
      <c r="G7094" t="s">
        <v>188</v>
      </c>
      <c r="H7094" t="s">
        <v>187</v>
      </c>
      <c r="I7094">
        <v>0</v>
      </c>
      <c r="J7094">
        <v>0</v>
      </c>
      <c r="K7094">
        <v>1700000</v>
      </c>
      <c r="L7094">
        <v>0</v>
      </c>
    </row>
    <row r="7095" spans="1:12" x14ac:dyDescent="0.25">
      <c r="A7095" t="s">
        <v>30</v>
      </c>
      <c r="B7095">
        <v>209</v>
      </c>
      <c r="C7095" t="s">
        <v>141</v>
      </c>
      <c r="D7095" t="s">
        <v>143</v>
      </c>
      <c r="E7095" t="s">
        <v>187</v>
      </c>
      <c r="F7095" t="s">
        <v>159</v>
      </c>
      <c r="G7095" t="s">
        <v>188</v>
      </c>
      <c r="H7095" t="s">
        <v>187</v>
      </c>
      <c r="I7095">
        <v>6635000</v>
      </c>
      <c r="J7095">
        <v>5351031.8950515008</v>
      </c>
      <c r="K7095">
        <v>1700000</v>
      </c>
      <c r="L7095">
        <v>3.14766582061853</v>
      </c>
    </row>
    <row r="7096" spans="1:12" x14ac:dyDescent="0.25">
      <c r="A7096" t="s">
        <v>31</v>
      </c>
      <c r="B7096">
        <v>209</v>
      </c>
      <c r="C7096" t="s">
        <v>141</v>
      </c>
      <c r="D7096" t="s">
        <v>143</v>
      </c>
      <c r="E7096" t="s">
        <v>187</v>
      </c>
      <c r="F7096" t="s">
        <v>159</v>
      </c>
      <c r="G7096" t="s">
        <v>188</v>
      </c>
      <c r="H7096" t="s">
        <v>187</v>
      </c>
      <c r="I7096">
        <v>0</v>
      </c>
      <c r="J7096">
        <v>0</v>
      </c>
      <c r="K7096">
        <v>1700000</v>
      </c>
      <c r="L7096">
        <v>0</v>
      </c>
    </row>
    <row r="7097" spans="1:12" x14ac:dyDescent="0.25">
      <c r="A7097" t="s">
        <v>32</v>
      </c>
      <c r="B7097">
        <v>209</v>
      </c>
      <c r="C7097" t="s">
        <v>141</v>
      </c>
      <c r="D7097" t="s">
        <v>143</v>
      </c>
      <c r="E7097" t="s">
        <v>187</v>
      </c>
      <c r="F7097" t="s">
        <v>159</v>
      </c>
      <c r="G7097" t="s">
        <v>188</v>
      </c>
      <c r="H7097" t="s">
        <v>187</v>
      </c>
      <c r="I7097">
        <v>2810000</v>
      </c>
      <c r="J7097">
        <v>2019640.3744149769</v>
      </c>
      <c r="K7097">
        <v>1700000</v>
      </c>
      <c r="L7097">
        <v>1.1880237496558688</v>
      </c>
    </row>
    <row r="7098" spans="1:12" x14ac:dyDescent="0.25">
      <c r="A7098" t="s">
        <v>33</v>
      </c>
      <c r="B7098">
        <v>209</v>
      </c>
      <c r="C7098" t="s">
        <v>141</v>
      </c>
      <c r="D7098" t="s">
        <v>143</v>
      </c>
      <c r="E7098" t="s">
        <v>187</v>
      </c>
      <c r="F7098" t="s">
        <v>159</v>
      </c>
      <c r="G7098" t="s">
        <v>188</v>
      </c>
      <c r="H7098" t="s">
        <v>187</v>
      </c>
      <c r="I7098">
        <v>0</v>
      </c>
      <c r="J7098">
        <v>0</v>
      </c>
      <c r="K7098">
        <v>1700000</v>
      </c>
      <c r="L7098">
        <v>0</v>
      </c>
    </row>
    <row r="7099" spans="1:12" x14ac:dyDescent="0.25">
      <c r="A7099" t="s">
        <v>34</v>
      </c>
      <c r="B7099">
        <v>209</v>
      </c>
      <c r="C7099" t="s">
        <v>141</v>
      </c>
      <c r="D7099" t="s">
        <v>143</v>
      </c>
      <c r="E7099" t="s">
        <v>187</v>
      </c>
      <c r="F7099" t="s">
        <v>159</v>
      </c>
      <c r="G7099" t="s">
        <v>188</v>
      </c>
      <c r="H7099" t="s">
        <v>187</v>
      </c>
      <c r="I7099">
        <v>0</v>
      </c>
      <c r="J7099">
        <v>0</v>
      </c>
      <c r="K7099">
        <v>1700000</v>
      </c>
      <c r="L7099">
        <v>0</v>
      </c>
    </row>
    <row r="7100" spans="1:12" x14ac:dyDescent="0.25">
      <c r="A7100" t="s">
        <v>12</v>
      </c>
      <c r="B7100">
        <v>210</v>
      </c>
      <c r="C7100" t="s">
        <v>141</v>
      </c>
      <c r="D7100" t="s">
        <v>143</v>
      </c>
      <c r="E7100" t="s">
        <v>187</v>
      </c>
      <c r="F7100" t="s">
        <v>16</v>
      </c>
      <c r="G7100" t="s">
        <v>188</v>
      </c>
      <c r="H7100" t="s">
        <v>187</v>
      </c>
      <c r="I7100">
        <v>4769076.0406289995</v>
      </c>
      <c r="J7100">
        <v>5316514.7568767639</v>
      </c>
      <c r="K7100">
        <v>1700000</v>
      </c>
      <c r="L7100">
        <v>3.1273616216922142</v>
      </c>
    </row>
    <row r="7101" spans="1:12" x14ac:dyDescent="0.25">
      <c r="A7101" t="s">
        <v>22</v>
      </c>
      <c r="B7101">
        <v>210</v>
      </c>
      <c r="C7101" t="s">
        <v>141</v>
      </c>
      <c r="D7101" t="s">
        <v>143</v>
      </c>
      <c r="E7101" t="s">
        <v>187</v>
      </c>
      <c r="F7101" t="s">
        <v>16</v>
      </c>
      <c r="G7101" t="s">
        <v>188</v>
      </c>
      <c r="H7101" t="s">
        <v>187</v>
      </c>
      <c r="I7101">
        <v>1580741.9027815573</v>
      </c>
      <c r="J7101">
        <v>1592068.1035997719</v>
      </c>
      <c r="K7101">
        <v>1700000</v>
      </c>
      <c r="L7101">
        <v>0.93651064917633642</v>
      </c>
    </row>
    <row r="7102" spans="1:12" x14ac:dyDescent="0.25">
      <c r="A7102" t="s">
        <v>23</v>
      </c>
      <c r="B7102">
        <v>210</v>
      </c>
      <c r="C7102" t="s">
        <v>141</v>
      </c>
      <c r="D7102" t="s">
        <v>143</v>
      </c>
      <c r="E7102" t="s">
        <v>187</v>
      </c>
      <c r="F7102" t="s">
        <v>16</v>
      </c>
      <c r="G7102" t="s">
        <v>188</v>
      </c>
      <c r="H7102" t="s">
        <v>187</v>
      </c>
      <c r="I7102">
        <v>0</v>
      </c>
      <c r="J7102">
        <v>0</v>
      </c>
      <c r="K7102">
        <v>1700000</v>
      </c>
      <c r="L7102">
        <v>0</v>
      </c>
    </row>
    <row r="7103" spans="1:12" x14ac:dyDescent="0.25">
      <c r="A7103" t="s">
        <v>24</v>
      </c>
      <c r="B7103">
        <v>210</v>
      </c>
      <c r="C7103" t="s">
        <v>141</v>
      </c>
      <c r="D7103" t="s">
        <v>143</v>
      </c>
      <c r="E7103" t="s">
        <v>187</v>
      </c>
      <c r="F7103" t="s">
        <v>16</v>
      </c>
      <c r="G7103" t="s">
        <v>188</v>
      </c>
      <c r="H7103" t="s">
        <v>187</v>
      </c>
      <c r="I7103">
        <v>571.28366562398173</v>
      </c>
      <c r="J7103">
        <v>517.9221025914818</v>
      </c>
      <c r="K7103">
        <v>1700000</v>
      </c>
      <c r="L7103">
        <v>3.0466006034793048E-4</v>
      </c>
    </row>
    <row r="7104" spans="1:12" x14ac:dyDescent="0.25">
      <c r="A7104" t="s">
        <v>25</v>
      </c>
      <c r="B7104">
        <v>210</v>
      </c>
      <c r="C7104" t="s">
        <v>141</v>
      </c>
      <c r="D7104" t="s">
        <v>143</v>
      </c>
      <c r="E7104" t="s">
        <v>187</v>
      </c>
      <c r="F7104" t="s">
        <v>16</v>
      </c>
      <c r="G7104" t="s">
        <v>188</v>
      </c>
      <c r="H7104" t="s">
        <v>187</v>
      </c>
      <c r="I7104">
        <v>0</v>
      </c>
      <c r="J7104">
        <v>0</v>
      </c>
      <c r="K7104">
        <v>1700000</v>
      </c>
      <c r="L7104">
        <v>0</v>
      </c>
    </row>
    <row r="7105" spans="1:12" x14ac:dyDescent="0.25">
      <c r="A7105" t="s">
        <v>26</v>
      </c>
      <c r="B7105">
        <v>210</v>
      </c>
      <c r="C7105" t="s">
        <v>141</v>
      </c>
      <c r="D7105" t="s">
        <v>143</v>
      </c>
      <c r="E7105" t="s">
        <v>187</v>
      </c>
      <c r="F7105" t="s">
        <v>16</v>
      </c>
      <c r="G7105" t="s">
        <v>188</v>
      </c>
      <c r="H7105" t="s">
        <v>187</v>
      </c>
      <c r="I7105">
        <v>0</v>
      </c>
      <c r="J7105">
        <v>0</v>
      </c>
      <c r="K7105">
        <v>1700000</v>
      </c>
      <c r="L7105">
        <v>0</v>
      </c>
    </row>
    <row r="7106" spans="1:12" x14ac:dyDescent="0.25">
      <c r="A7106" t="s">
        <v>27</v>
      </c>
      <c r="B7106">
        <v>210</v>
      </c>
      <c r="C7106" t="s">
        <v>141</v>
      </c>
      <c r="D7106" t="s">
        <v>143</v>
      </c>
      <c r="E7106" t="s">
        <v>187</v>
      </c>
      <c r="F7106" t="s">
        <v>16</v>
      </c>
      <c r="G7106" t="s">
        <v>188</v>
      </c>
      <c r="H7106" t="s">
        <v>187</v>
      </c>
      <c r="I7106">
        <v>0</v>
      </c>
      <c r="J7106">
        <v>0</v>
      </c>
      <c r="K7106">
        <v>1700000</v>
      </c>
      <c r="L7106">
        <v>0</v>
      </c>
    </row>
    <row r="7107" spans="1:12" x14ac:dyDescent="0.25">
      <c r="A7107" t="s">
        <v>28</v>
      </c>
      <c r="B7107">
        <v>210</v>
      </c>
      <c r="C7107" t="s">
        <v>141</v>
      </c>
      <c r="D7107" t="s">
        <v>143</v>
      </c>
      <c r="E7107" t="s">
        <v>187</v>
      </c>
      <c r="F7107" t="s">
        <v>16</v>
      </c>
      <c r="G7107" t="s">
        <v>188</v>
      </c>
      <c r="H7107" t="s">
        <v>187</v>
      </c>
      <c r="I7107">
        <v>0</v>
      </c>
      <c r="J7107">
        <v>0</v>
      </c>
      <c r="K7107">
        <v>1700000</v>
      </c>
      <c r="L7107">
        <v>0</v>
      </c>
    </row>
    <row r="7108" spans="1:12" x14ac:dyDescent="0.25">
      <c r="A7108" t="s">
        <v>29</v>
      </c>
      <c r="B7108">
        <v>210</v>
      </c>
      <c r="C7108" t="s">
        <v>141</v>
      </c>
      <c r="D7108" t="s">
        <v>143</v>
      </c>
      <c r="E7108" t="s">
        <v>187</v>
      </c>
      <c r="F7108" t="s">
        <v>16</v>
      </c>
      <c r="G7108" t="s">
        <v>188</v>
      </c>
      <c r="H7108" t="s">
        <v>187</v>
      </c>
      <c r="I7108">
        <v>0</v>
      </c>
      <c r="J7108">
        <v>0</v>
      </c>
      <c r="K7108">
        <v>1700000</v>
      </c>
      <c r="L7108">
        <v>0</v>
      </c>
    </row>
    <row r="7109" spans="1:12" x14ac:dyDescent="0.25">
      <c r="A7109" t="s">
        <v>30</v>
      </c>
      <c r="B7109">
        <v>210</v>
      </c>
      <c r="C7109" t="s">
        <v>141</v>
      </c>
      <c r="D7109" t="s">
        <v>143</v>
      </c>
      <c r="E7109" t="s">
        <v>187</v>
      </c>
      <c r="F7109" t="s">
        <v>16</v>
      </c>
      <c r="G7109" t="s">
        <v>188</v>
      </c>
      <c r="H7109" t="s">
        <v>187</v>
      </c>
      <c r="I7109">
        <v>679256.27842691424</v>
      </c>
      <c r="J7109">
        <v>612876.53172209661</v>
      </c>
      <c r="K7109">
        <v>1700000</v>
      </c>
      <c r="L7109">
        <v>0.36051560689535095</v>
      </c>
    </row>
    <row r="7110" spans="1:12" x14ac:dyDescent="0.25">
      <c r="A7110" t="s">
        <v>31</v>
      </c>
      <c r="B7110">
        <v>210</v>
      </c>
      <c r="C7110" t="s">
        <v>141</v>
      </c>
      <c r="D7110" t="s">
        <v>143</v>
      </c>
      <c r="E7110" t="s">
        <v>187</v>
      </c>
      <c r="F7110" t="s">
        <v>16</v>
      </c>
      <c r="G7110" t="s">
        <v>188</v>
      </c>
      <c r="H7110" t="s">
        <v>187</v>
      </c>
      <c r="I7110">
        <v>0</v>
      </c>
      <c r="J7110">
        <v>0</v>
      </c>
      <c r="K7110">
        <v>1700000</v>
      </c>
      <c r="L7110">
        <v>0</v>
      </c>
    </row>
    <row r="7111" spans="1:12" x14ac:dyDescent="0.25">
      <c r="A7111" t="s">
        <v>32</v>
      </c>
      <c r="B7111">
        <v>210</v>
      </c>
      <c r="C7111" t="s">
        <v>141</v>
      </c>
      <c r="D7111" t="s">
        <v>143</v>
      </c>
      <c r="E7111" t="s">
        <v>187</v>
      </c>
      <c r="F7111" t="s">
        <v>16</v>
      </c>
      <c r="G7111" t="s">
        <v>188</v>
      </c>
      <c r="H7111" t="s">
        <v>187</v>
      </c>
      <c r="I7111">
        <v>1339088.9122226131</v>
      </c>
      <c r="J7111">
        <v>1215977.7214865605</v>
      </c>
      <c r="K7111">
        <v>1700000</v>
      </c>
      <c r="L7111">
        <v>0.71528101263915322</v>
      </c>
    </row>
    <row r="7112" spans="1:12" x14ac:dyDescent="0.25">
      <c r="A7112" t="s">
        <v>33</v>
      </c>
      <c r="B7112">
        <v>210</v>
      </c>
      <c r="C7112" t="s">
        <v>141</v>
      </c>
      <c r="D7112" t="s">
        <v>143</v>
      </c>
      <c r="E7112" t="s">
        <v>187</v>
      </c>
      <c r="F7112" t="s">
        <v>16</v>
      </c>
      <c r="G7112" t="s">
        <v>188</v>
      </c>
      <c r="H7112" t="s">
        <v>187</v>
      </c>
      <c r="I7112">
        <v>0</v>
      </c>
      <c r="J7112">
        <v>0</v>
      </c>
      <c r="K7112">
        <v>1700000</v>
      </c>
      <c r="L7112">
        <v>0</v>
      </c>
    </row>
    <row r="7113" spans="1:12" x14ac:dyDescent="0.25">
      <c r="A7113" t="s">
        <v>34</v>
      </c>
      <c r="B7113">
        <v>210</v>
      </c>
      <c r="C7113" t="s">
        <v>141</v>
      </c>
      <c r="D7113" t="s">
        <v>143</v>
      </c>
      <c r="E7113" t="s">
        <v>187</v>
      </c>
      <c r="F7113" t="s">
        <v>16</v>
      </c>
      <c r="G7113" t="s">
        <v>188</v>
      </c>
      <c r="H7113" t="s">
        <v>187</v>
      </c>
      <c r="I7113">
        <v>0</v>
      </c>
      <c r="J7113">
        <v>0</v>
      </c>
      <c r="K7113">
        <v>1700000</v>
      </c>
      <c r="L7113">
        <v>0</v>
      </c>
    </row>
    <row r="7114" spans="1:12" x14ac:dyDescent="0.25">
      <c r="A7114" t="s">
        <v>12</v>
      </c>
      <c r="B7114">
        <v>211</v>
      </c>
      <c r="C7114" t="s">
        <v>141</v>
      </c>
      <c r="D7114" t="s">
        <v>146</v>
      </c>
      <c r="E7114" t="s">
        <v>189</v>
      </c>
      <c r="F7114" t="s">
        <v>158</v>
      </c>
      <c r="G7114" t="s">
        <v>190</v>
      </c>
      <c r="H7114" t="s">
        <v>189</v>
      </c>
      <c r="I7114">
        <v>0</v>
      </c>
      <c r="J7114">
        <v>0</v>
      </c>
      <c r="K7114">
        <v>1441000</v>
      </c>
      <c r="L7114">
        <v>0</v>
      </c>
    </row>
    <row r="7115" spans="1:12" x14ac:dyDescent="0.25">
      <c r="A7115" t="s">
        <v>22</v>
      </c>
      <c r="B7115">
        <v>211</v>
      </c>
      <c r="C7115" t="s">
        <v>141</v>
      </c>
      <c r="D7115" t="s">
        <v>146</v>
      </c>
      <c r="E7115" t="s">
        <v>189</v>
      </c>
      <c r="F7115" t="s">
        <v>158</v>
      </c>
      <c r="G7115" t="s">
        <v>190</v>
      </c>
      <c r="H7115" t="s">
        <v>189</v>
      </c>
      <c r="I7115">
        <v>0</v>
      </c>
      <c r="J7115">
        <v>0</v>
      </c>
      <c r="K7115">
        <v>1441000</v>
      </c>
      <c r="L7115">
        <v>0</v>
      </c>
    </row>
    <row r="7116" spans="1:12" x14ac:dyDescent="0.25">
      <c r="A7116" t="s">
        <v>23</v>
      </c>
      <c r="B7116">
        <v>211</v>
      </c>
      <c r="C7116" t="s">
        <v>141</v>
      </c>
      <c r="D7116" t="s">
        <v>146</v>
      </c>
      <c r="E7116" t="s">
        <v>189</v>
      </c>
      <c r="F7116" t="s">
        <v>158</v>
      </c>
      <c r="G7116" t="s">
        <v>190</v>
      </c>
      <c r="H7116" t="s">
        <v>189</v>
      </c>
      <c r="I7116">
        <v>0</v>
      </c>
      <c r="J7116">
        <v>0</v>
      </c>
      <c r="K7116">
        <v>1441000</v>
      </c>
      <c r="L7116">
        <v>0</v>
      </c>
    </row>
    <row r="7117" spans="1:12" x14ac:dyDescent="0.25">
      <c r="A7117" t="s">
        <v>24</v>
      </c>
      <c r="B7117">
        <v>211</v>
      </c>
      <c r="C7117" t="s">
        <v>141</v>
      </c>
      <c r="D7117" t="s">
        <v>146</v>
      </c>
      <c r="E7117" t="s">
        <v>189</v>
      </c>
      <c r="F7117" t="s">
        <v>158</v>
      </c>
      <c r="G7117" t="s">
        <v>190</v>
      </c>
      <c r="H7117" t="s">
        <v>189</v>
      </c>
      <c r="I7117">
        <v>0</v>
      </c>
      <c r="J7117">
        <v>0</v>
      </c>
      <c r="K7117">
        <v>1441000</v>
      </c>
      <c r="L7117">
        <v>0</v>
      </c>
    </row>
    <row r="7118" spans="1:12" x14ac:dyDescent="0.25">
      <c r="A7118" t="s">
        <v>25</v>
      </c>
      <c r="B7118">
        <v>211</v>
      </c>
      <c r="C7118" t="s">
        <v>141</v>
      </c>
      <c r="D7118" t="s">
        <v>146</v>
      </c>
      <c r="E7118" t="s">
        <v>189</v>
      </c>
      <c r="F7118" t="s">
        <v>158</v>
      </c>
      <c r="G7118" t="s">
        <v>190</v>
      </c>
      <c r="H7118" t="s">
        <v>189</v>
      </c>
      <c r="I7118">
        <v>0</v>
      </c>
      <c r="J7118">
        <v>0</v>
      </c>
      <c r="K7118">
        <v>1441000</v>
      </c>
      <c r="L7118">
        <v>0</v>
      </c>
    </row>
    <row r="7119" spans="1:12" x14ac:dyDescent="0.25">
      <c r="A7119" t="s">
        <v>26</v>
      </c>
      <c r="B7119">
        <v>211</v>
      </c>
      <c r="C7119" t="s">
        <v>141</v>
      </c>
      <c r="D7119" t="s">
        <v>146</v>
      </c>
      <c r="E7119" t="s">
        <v>189</v>
      </c>
      <c r="F7119" t="s">
        <v>158</v>
      </c>
      <c r="G7119" t="s">
        <v>190</v>
      </c>
      <c r="H7119" t="s">
        <v>189</v>
      </c>
      <c r="I7119">
        <v>0</v>
      </c>
      <c r="J7119">
        <v>0</v>
      </c>
      <c r="K7119">
        <v>1441000</v>
      </c>
      <c r="L7119">
        <v>0</v>
      </c>
    </row>
    <row r="7120" spans="1:12" x14ac:dyDescent="0.25">
      <c r="A7120" t="s">
        <v>27</v>
      </c>
      <c r="B7120">
        <v>211</v>
      </c>
      <c r="C7120" t="s">
        <v>141</v>
      </c>
      <c r="D7120" t="s">
        <v>146</v>
      </c>
      <c r="E7120" t="s">
        <v>189</v>
      </c>
      <c r="F7120" t="s">
        <v>158</v>
      </c>
      <c r="G7120" t="s">
        <v>190</v>
      </c>
      <c r="H7120" t="s">
        <v>189</v>
      </c>
      <c r="I7120">
        <v>0</v>
      </c>
      <c r="J7120">
        <v>0</v>
      </c>
      <c r="K7120">
        <v>1441000</v>
      </c>
      <c r="L7120">
        <v>0</v>
      </c>
    </row>
    <row r="7121" spans="1:12" x14ac:dyDescent="0.25">
      <c r="A7121" t="s">
        <v>28</v>
      </c>
      <c r="B7121">
        <v>211</v>
      </c>
      <c r="C7121" t="s">
        <v>141</v>
      </c>
      <c r="D7121" t="s">
        <v>146</v>
      </c>
      <c r="E7121" t="s">
        <v>189</v>
      </c>
      <c r="F7121" t="s">
        <v>158</v>
      </c>
      <c r="G7121" t="s">
        <v>190</v>
      </c>
      <c r="H7121" t="s">
        <v>189</v>
      </c>
      <c r="I7121">
        <v>0</v>
      </c>
      <c r="J7121">
        <v>0</v>
      </c>
      <c r="K7121">
        <v>1441000</v>
      </c>
      <c r="L7121">
        <v>0</v>
      </c>
    </row>
    <row r="7122" spans="1:12" x14ac:dyDescent="0.25">
      <c r="A7122" t="s">
        <v>29</v>
      </c>
      <c r="B7122">
        <v>211</v>
      </c>
      <c r="C7122" t="s">
        <v>141</v>
      </c>
      <c r="D7122" t="s">
        <v>146</v>
      </c>
      <c r="E7122" t="s">
        <v>189</v>
      </c>
      <c r="F7122" t="s">
        <v>158</v>
      </c>
      <c r="G7122" t="s">
        <v>190</v>
      </c>
      <c r="H7122" t="s">
        <v>189</v>
      </c>
      <c r="I7122">
        <v>0</v>
      </c>
      <c r="J7122">
        <v>0</v>
      </c>
      <c r="K7122">
        <v>1441000</v>
      </c>
      <c r="L7122">
        <v>0</v>
      </c>
    </row>
    <row r="7123" spans="1:12" x14ac:dyDescent="0.25">
      <c r="A7123" t="s">
        <v>30</v>
      </c>
      <c r="B7123">
        <v>211</v>
      </c>
      <c r="C7123" t="s">
        <v>141</v>
      </c>
      <c r="D7123" t="s">
        <v>146</v>
      </c>
      <c r="E7123" t="s">
        <v>189</v>
      </c>
      <c r="F7123" t="s">
        <v>158</v>
      </c>
      <c r="G7123" t="s">
        <v>190</v>
      </c>
      <c r="H7123" t="s">
        <v>189</v>
      </c>
      <c r="I7123">
        <v>11400000</v>
      </c>
      <c r="J7123">
        <v>9193935.7352806479</v>
      </c>
      <c r="K7123">
        <v>1441000</v>
      </c>
      <c r="L7123">
        <v>6.3802468669539545</v>
      </c>
    </row>
    <row r="7124" spans="1:12" x14ac:dyDescent="0.25">
      <c r="A7124" t="s">
        <v>31</v>
      </c>
      <c r="B7124">
        <v>211</v>
      </c>
      <c r="C7124" t="s">
        <v>141</v>
      </c>
      <c r="D7124" t="s">
        <v>146</v>
      </c>
      <c r="E7124" t="s">
        <v>189</v>
      </c>
      <c r="F7124" t="s">
        <v>158</v>
      </c>
      <c r="G7124" t="s">
        <v>190</v>
      </c>
      <c r="H7124" t="s">
        <v>189</v>
      </c>
      <c r="I7124">
        <v>0</v>
      </c>
      <c r="J7124">
        <v>0</v>
      </c>
      <c r="K7124">
        <v>1441000</v>
      </c>
      <c r="L7124">
        <v>0</v>
      </c>
    </row>
    <row r="7125" spans="1:12" x14ac:dyDescent="0.25">
      <c r="A7125" t="s">
        <v>32</v>
      </c>
      <c r="B7125">
        <v>211</v>
      </c>
      <c r="C7125" t="s">
        <v>141</v>
      </c>
      <c r="D7125" t="s">
        <v>146</v>
      </c>
      <c r="E7125" t="s">
        <v>189</v>
      </c>
      <c r="F7125" t="s">
        <v>158</v>
      </c>
      <c r="G7125" t="s">
        <v>190</v>
      </c>
      <c r="H7125" t="s">
        <v>189</v>
      </c>
      <c r="I7125">
        <v>146000</v>
      </c>
      <c r="J7125">
        <v>104935.05148205929</v>
      </c>
      <c r="K7125">
        <v>1441000</v>
      </c>
      <c r="L7125">
        <v>7.2820993394905831E-2</v>
      </c>
    </row>
    <row r="7126" spans="1:12" x14ac:dyDescent="0.25">
      <c r="A7126" t="s">
        <v>33</v>
      </c>
      <c r="B7126">
        <v>211</v>
      </c>
      <c r="C7126" t="s">
        <v>141</v>
      </c>
      <c r="D7126" t="s">
        <v>146</v>
      </c>
      <c r="E7126" t="s">
        <v>189</v>
      </c>
      <c r="F7126" t="s">
        <v>158</v>
      </c>
      <c r="G7126" t="s">
        <v>190</v>
      </c>
      <c r="H7126" t="s">
        <v>189</v>
      </c>
      <c r="I7126">
        <v>0</v>
      </c>
      <c r="J7126">
        <v>0</v>
      </c>
      <c r="K7126">
        <v>1441000</v>
      </c>
      <c r="L7126">
        <v>0</v>
      </c>
    </row>
    <row r="7127" spans="1:12" x14ac:dyDescent="0.25">
      <c r="A7127" t="s">
        <v>34</v>
      </c>
      <c r="B7127">
        <v>211</v>
      </c>
      <c r="C7127" t="s">
        <v>141</v>
      </c>
      <c r="D7127" t="s">
        <v>146</v>
      </c>
      <c r="E7127" t="s">
        <v>189</v>
      </c>
      <c r="F7127" t="s">
        <v>158</v>
      </c>
      <c r="G7127" t="s">
        <v>190</v>
      </c>
      <c r="H7127" t="s">
        <v>189</v>
      </c>
      <c r="I7127">
        <v>0</v>
      </c>
      <c r="J7127">
        <v>0</v>
      </c>
      <c r="K7127">
        <v>1441000</v>
      </c>
      <c r="L7127">
        <v>0</v>
      </c>
    </row>
    <row r="7128" spans="1:12" x14ac:dyDescent="0.25">
      <c r="A7128" t="s">
        <v>12</v>
      </c>
      <c r="B7128">
        <v>212</v>
      </c>
      <c r="C7128" t="s">
        <v>141</v>
      </c>
      <c r="D7128" t="s">
        <v>146</v>
      </c>
      <c r="E7128" t="s">
        <v>191</v>
      </c>
      <c r="F7128" t="s">
        <v>166</v>
      </c>
      <c r="G7128" t="s">
        <v>192</v>
      </c>
      <c r="H7128" t="s">
        <v>191</v>
      </c>
      <c r="I7128">
        <v>0</v>
      </c>
      <c r="J7128">
        <v>0</v>
      </c>
      <c r="K7128">
        <v>1441000</v>
      </c>
      <c r="L7128">
        <v>0</v>
      </c>
    </row>
    <row r="7129" spans="1:12" x14ac:dyDescent="0.25">
      <c r="A7129" t="s">
        <v>22</v>
      </c>
      <c r="B7129">
        <v>212</v>
      </c>
      <c r="C7129" t="s">
        <v>141</v>
      </c>
      <c r="D7129" t="s">
        <v>146</v>
      </c>
      <c r="E7129" t="s">
        <v>191</v>
      </c>
      <c r="F7129" t="s">
        <v>166</v>
      </c>
      <c r="G7129" t="s">
        <v>192</v>
      </c>
      <c r="H7129" t="s">
        <v>191</v>
      </c>
      <c r="I7129">
        <v>0</v>
      </c>
      <c r="J7129">
        <v>0</v>
      </c>
      <c r="K7129">
        <v>1441000</v>
      </c>
      <c r="L7129">
        <v>0</v>
      </c>
    </row>
    <row r="7130" spans="1:12" x14ac:dyDescent="0.25">
      <c r="A7130" t="s">
        <v>23</v>
      </c>
      <c r="B7130">
        <v>212</v>
      </c>
      <c r="C7130" t="s">
        <v>141</v>
      </c>
      <c r="D7130" t="s">
        <v>146</v>
      </c>
      <c r="E7130" t="s">
        <v>191</v>
      </c>
      <c r="F7130" t="s">
        <v>166</v>
      </c>
      <c r="G7130" t="s">
        <v>192</v>
      </c>
      <c r="H7130" t="s">
        <v>191</v>
      </c>
      <c r="I7130">
        <v>0</v>
      </c>
      <c r="J7130">
        <v>0</v>
      </c>
      <c r="K7130">
        <v>1441000</v>
      </c>
      <c r="L7130">
        <v>0</v>
      </c>
    </row>
    <row r="7131" spans="1:12" x14ac:dyDescent="0.25">
      <c r="A7131" t="s">
        <v>24</v>
      </c>
      <c r="B7131">
        <v>212</v>
      </c>
      <c r="C7131" t="s">
        <v>141</v>
      </c>
      <c r="D7131" t="s">
        <v>146</v>
      </c>
      <c r="E7131" t="s">
        <v>191</v>
      </c>
      <c r="F7131" t="s">
        <v>166</v>
      </c>
      <c r="G7131" t="s">
        <v>192</v>
      </c>
      <c r="H7131" t="s">
        <v>191</v>
      </c>
      <c r="I7131">
        <v>0</v>
      </c>
      <c r="J7131">
        <v>0</v>
      </c>
      <c r="K7131">
        <v>1441000</v>
      </c>
      <c r="L7131">
        <v>0</v>
      </c>
    </row>
    <row r="7132" spans="1:12" x14ac:dyDescent="0.25">
      <c r="A7132" t="s">
        <v>25</v>
      </c>
      <c r="B7132">
        <v>212</v>
      </c>
      <c r="C7132" t="s">
        <v>141</v>
      </c>
      <c r="D7132" t="s">
        <v>146</v>
      </c>
      <c r="E7132" t="s">
        <v>191</v>
      </c>
      <c r="F7132" t="s">
        <v>166</v>
      </c>
      <c r="G7132" t="s">
        <v>192</v>
      </c>
      <c r="H7132" t="s">
        <v>191</v>
      </c>
      <c r="I7132">
        <v>0</v>
      </c>
      <c r="J7132">
        <v>0</v>
      </c>
      <c r="K7132">
        <v>1441000</v>
      </c>
      <c r="L7132">
        <v>0</v>
      </c>
    </row>
    <row r="7133" spans="1:12" x14ac:dyDescent="0.25">
      <c r="A7133" t="s">
        <v>26</v>
      </c>
      <c r="B7133">
        <v>212</v>
      </c>
      <c r="C7133" t="s">
        <v>141</v>
      </c>
      <c r="D7133" t="s">
        <v>146</v>
      </c>
      <c r="E7133" t="s">
        <v>191</v>
      </c>
      <c r="F7133" t="s">
        <v>166</v>
      </c>
      <c r="G7133" t="s">
        <v>192</v>
      </c>
      <c r="H7133" t="s">
        <v>191</v>
      </c>
      <c r="I7133">
        <v>0</v>
      </c>
      <c r="J7133">
        <v>0</v>
      </c>
      <c r="K7133">
        <v>1441000</v>
      </c>
      <c r="L7133">
        <v>0</v>
      </c>
    </row>
    <row r="7134" spans="1:12" x14ac:dyDescent="0.25">
      <c r="A7134" t="s">
        <v>27</v>
      </c>
      <c r="B7134">
        <v>212</v>
      </c>
      <c r="C7134" t="s">
        <v>141</v>
      </c>
      <c r="D7134" t="s">
        <v>146</v>
      </c>
      <c r="E7134" t="s">
        <v>191</v>
      </c>
      <c r="F7134" t="s">
        <v>166</v>
      </c>
      <c r="G7134" t="s">
        <v>192</v>
      </c>
      <c r="H7134" t="s">
        <v>191</v>
      </c>
      <c r="I7134">
        <v>0</v>
      </c>
      <c r="J7134">
        <v>0</v>
      </c>
      <c r="K7134">
        <v>1441000</v>
      </c>
      <c r="L7134">
        <v>0</v>
      </c>
    </row>
    <row r="7135" spans="1:12" x14ac:dyDescent="0.25">
      <c r="A7135" t="s">
        <v>28</v>
      </c>
      <c r="B7135">
        <v>212</v>
      </c>
      <c r="C7135" t="s">
        <v>141</v>
      </c>
      <c r="D7135" t="s">
        <v>146</v>
      </c>
      <c r="E7135" t="s">
        <v>191</v>
      </c>
      <c r="F7135" t="s">
        <v>166</v>
      </c>
      <c r="G7135" t="s">
        <v>192</v>
      </c>
      <c r="H7135" t="s">
        <v>191</v>
      </c>
      <c r="I7135">
        <v>0</v>
      </c>
      <c r="J7135">
        <v>0</v>
      </c>
      <c r="K7135">
        <v>1441000</v>
      </c>
      <c r="L7135">
        <v>0</v>
      </c>
    </row>
    <row r="7136" spans="1:12" x14ac:dyDescent="0.25">
      <c r="A7136" t="s">
        <v>29</v>
      </c>
      <c r="B7136">
        <v>212</v>
      </c>
      <c r="C7136" t="s">
        <v>141</v>
      </c>
      <c r="D7136" t="s">
        <v>146</v>
      </c>
      <c r="E7136" t="s">
        <v>191</v>
      </c>
      <c r="F7136" t="s">
        <v>166</v>
      </c>
      <c r="G7136" t="s">
        <v>192</v>
      </c>
      <c r="H7136" t="s">
        <v>191</v>
      </c>
      <c r="I7136">
        <v>0</v>
      </c>
      <c r="J7136">
        <v>0</v>
      </c>
      <c r="K7136">
        <v>1441000</v>
      </c>
      <c r="L7136">
        <v>0</v>
      </c>
    </row>
    <row r="7137" spans="1:12" x14ac:dyDescent="0.25">
      <c r="A7137" t="s">
        <v>30</v>
      </c>
      <c r="B7137">
        <v>212</v>
      </c>
      <c r="C7137" t="s">
        <v>141</v>
      </c>
      <c r="D7137" t="s">
        <v>146</v>
      </c>
      <c r="E7137" t="s">
        <v>191</v>
      </c>
      <c r="F7137" t="s">
        <v>166</v>
      </c>
      <c r="G7137" t="s">
        <v>192</v>
      </c>
      <c r="H7137" t="s">
        <v>191</v>
      </c>
      <c r="I7137">
        <v>106062000</v>
      </c>
      <c r="J7137">
        <v>85537474.732924223</v>
      </c>
      <c r="K7137">
        <v>1441000</v>
      </c>
      <c r="L7137">
        <v>59.359802035339506</v>
      </c>
    </row>
    <row r="7138" spans="1:12" x14ac:dyDescent="0.25">
      <c r="A7138" t="s">
        <v>31</v>
      </c>
      <c r="B7138">
        <v>212</v>
      </c>
      <c r="C7138" t="s">
        <v>141</v>
      </c>
      <c r="D7138" t="s">
        <v>146</v>
      </c>
      <c r="E7138" t="s">
        <v>191</v>
      </c>
      <c r="F7138" t="s">
        <v>166</v>
      </c>
      <c r="G7138" t="s">
        <v>192</v>
      </c>
      <c r="H7138" t="s">
        <v>191</v>
      </c>
      <c r="I7138">
        <v>0</v>
      </c>
      <c r="J7138">
        <v>0</v>
      </c>
      <c r="K7138">
        <v>1441000</v>
      </c>
      <c r="L7138">
        <v>0</v>
      </c>
    </row>
    <row r="7139" spans="1:12" x14ac:dyDescent="0.25">
      <c r="A7139" t="s">
        <v>32</v>
      </c>
      <c r="B7139">
        <v>212</v>
      </c>
      <c r="C7139" t="s">
        <v>141</v>
      </c>
      <c r="D7139" t="s">
        <v>146</v>
      </c>
      <c r="E7139" t="s">
        <v>191</v>
      </c>
      <c r="F7139" t="s">
        <v>166</v>
      </c>
      <c r="G7139" t="s">
        <v>192</v>
      </c>
      <c r="H7139" t="s">
        <v>191</v>
      </c>
      <c r="I7139">
        <v>191000</v>
      </c>
      <c r="J7139">
        <v>137278.04680187209</v>
      </c>
      <c r="K7139">
        <v>1441000</v>
      </c>
      <c r="L7139">
        <v>9.5265820126212417E-2</v>
      </c>
    </row>
    <row r="7140" spans="1:12" x14ac:dyDescent="0.25">
      <c r="A7140" t="s">
        <v>33</v>
      </c>
      <c r="B7140">
        <v>212</v>
      </c>
      <c r="C7140" t="s">
        <v>141</v>
      </c>
      <c r="D7140" t="s">
        <v>146</v>
      </c>
      <c r="E7140" t="s">
        <v>191</v>
      </c>
      <c r="F7140" t="s">
        <v>166</v>
      </c>
      <c r="G7140" t="s">
        <v>192</v>
      </c>
      <c r="H7140" t="s">
        <v>191</v>
      </c>
      <c r="I7140">
        <v>0</v>
      </c>
      <c r="J7140">
        <v>0</v>
      </c>
      <c r="K7140">
        <v>1441000</v>
      </c>
      <c r="L7140">
        <v>0</v>
      </c>
    </row>
    <row r="7141" spans="1:12" x14ac:dyDescent="0.25">
      <c r="A7141" t="s">
        <v>34</v>
      </c>
      <c r="B7141">
        <v>212</v>
      </c>
      <c r="C7141" t="s">
        <v>141</v>
      </c>
      <c r="D7141" t="s">
        <v>146</v>
      </c>
      <c r="E7141" t="s">
        <v>191</v>
      </c>
      <c r="F7141" t="s">
        <v>166</v>
      </c>
      <c r="G7141" t="s">
        <v>192</v>
      </c>
      <c r="H7141" t="s">
        <v>191</v>
      </c>
      <c r="I7141">
        <v>0</v>
      </c>
      <c r="J7141">
        <v>0</v>
      </c>
      <c r="K7141">
        <v>1441000</v>
      </c>
      <c r="L7141">
        <v>0</v>
      </c>
    </row>
    <row r="7142" spans="1:12" x14ac:dyDescent="0.25">
      <c r="A7142" t="s">
        <v>12</v>
      </c>
      <c r="B7142">
        <v>213</v>
      </c>
      <c r="C7142" t="s">
        <v>141</v>
      </c>
      <c r="D7142" t="s">
        <v>146</v>
      </c>
      <c r="E7142" t="s">
        <v>193</v>
      </c>
      <c r="F7142" t="s">
        <v>16</v>
      </c>
      <c r="G7142" t="s">
        <v>194</v>
      </c>
      <c r="H7142" t="s">
        <v>193</v>
      </c>
      <c r="I7142">
        <v>992609.12140067131</v>
      </c>
      <c r="J7142">
        <v>1106549.9893017283</v>
      </c>
      <c r="K7142">
        <v>1300000</v>
      </c>
      <c r="L7142">
        <v>0.8511922994628679</v>
      </c>
    </row>
    <row r="7143" spans="1:12" x14ac:dyDescent="0.25">
      <c r="A7143" t="s">
        <v>22</v>
      </c>
      <c r="B7143">
        <v>213</v>
      </c>
      <c r="C7143" t="s">
        <v>141</v>
      </c>
      <c r="D7143" t="s">
        <v>146</v>
      </c>
      <c r="E7143" t="s">
        <v>193</v>
      </c>
      <c r="F7143" t="s">
        <v>16</v>
      </c>
      <c r="G7143" t="s">
        <v>194</v>
      </c>
      <c r="H7143" t="s">
        <v>193</v>
      </c>
      <c r="I7143">
        <v>411842.04052489175</v>
      </c>
      <c r="J7143">
        <v>414792.93696672085</v>
      </c>
      <c r="K7143">
        <v>1300000</v>
      </c>
      <c r="L7143">
        <v>0.31907148997440066</v>
      </c>
    </row>
    <row r="7144" spans="1:12" x14ac:dyDescent="0.25">
      <c r="A7144" t="s">
        <v>23</v>
      </c>
      <c r="B7144">
        <v>213</v>
      </c>
      <c r="C7144" t="s">
        <v>141</v>
      </c>
      <c r="D7144" t="s">
        <v>146</v>
      </c>
      <c r="E7144" t="s">
        <v>193</v>
      </c>
      <c r="F7144" t="s">
        <v>16</v>
      </c>
      <c r="G7144" t="s">
        <v>194</v>
      </c>
      <c r="H7144" t="s">
        <v>193</v>
      </c>
      <c r="I7144">
        <v>0</v>
      </c>
      <c r="J7144">
        <v>0</v>
      </c>
      <c r="K7144">
        <v>1300000</v>
      </c>
      <c r="L7144">
        <v>0</v>
      </c>
    </row>
    <row r="7145" spans="1:12" x14ac:dyDescent="0.25">
      <c r="A7145" t="s">
        <v>24</v>
      </c>
      <c r="B7145">
        <v>213</v>
      </c>
      <c r="C7145" t="s">
        <v>141</v>
      </c>
      <c r="D7145" t="s">
        <v>146</v>
      </c>
      <c r="E7145" t="s">
        <v>193</v>
      </c>
      <c r="F7145" t="s">
        <v>16</v>
      </c>
      <c r="G7145" t="s">
        <v>194</v>
      </c>
      <c r="H7145" t="s">
        <v>193</v>
      </c>
      <c r="I7145">
        <v>818099.78219520871</v>
      </c>
      <c r="J7145">
        <v>741684.00887390773</v>
      </c>
      <c r="K7145">
        <v>1300000</v>
      </c>
      <c r="L7145">
        <v>0.57052616067223672</v>
      </c>
    </row>
    <row r="7146" spans="1:12" x14ac:dyDescent="0.25">
      <c r="A7146" t="s">
        <v>25</v>
      </c>
      <c r="B7146">
        <v>213</v>
      </c>
      <c r="C7146" t="s">
        <v>141</v>
      </c>
      <c r="D7146" t="s">
        <v>146</v>
      </c>
      <c r="E7146" t="s">
        <v>193</v>
      </c>
      <c r="F7146" t="s">
        <v>16</v>
      </c>
      <c r="G7146" t="s">
        <v>194</v>
      </c>
      <c r="H7146" t="s">
        <v>193</v>
      </c>
      <c r="I7146">
        <v>0</v>
      </c>
      <c r="J7146">
        <v>0</v>
      </c>
      <c r="K7146">
        <v>1300000</v>
      </c>
      <c r="L7146">
        <v>0</v>
      </c>
    </row>
    <row r="7147" spans="1:12" x14ac:dyDescent="0.25">
      <c r="A7147" t="s">
        <v>26</v>
      </c>
      <c r="B7147">
        <v>213</v>
      </c>
      <c r="C7147" t="s">
        <v>141</v>
      </c>
      <c r="D7147" t="s">
        <v>146</v>
      </c>
      <c r="E7147" t="s">
        <v>193</v>
      </c>
      <c r="F7147" t="s">
        <v>16</v>
      </c>
      <c r="G7147" t="s">
        <v>194</v>
      </c>
      <c r="H7147" t="s">
        <v>193</v>
      </c>
      <c r="I7147">
        <v>0</v>
      </c>
      <c r="J7147">
        <v>0</v>
      </c>
      <c r="K7147">
        <v>1300000</v>
      </c>
      <c r="L7147">
        <v>0</v>
      </c>
    </row>
    <row r="7148" spans="1:12" x14ac:dyDescent="0.25">
      <c r="A7148" t="s">
        <v>27</v>
      </c>
      <c r="B7148">
        <v>213</v>
      </c>
      <c r="C7148" t="s">
        <v>141</v>
      </c>
      <c r="D7148" t="s">
        <v>146</v>
      </c>
      <c r="E7148" t="s">
        <v>193</v>
      </c>
      <c r="F7148" t="s">
        <v>16</v>
      </c>
      <c r="G7148" t="s">
        <v>194</v>
      </c>
      <c r="H7148" t="s">
        <v>193</v>
      </c>
      <c r="I7148">
        <v>0</v>
      </c>
      <c r="J7148">
        <v>0</v>
      </c>
      <c r="K7148">
        <v>1300000</v>
      </c>
      <c r="L7148">
        <v>0</v>
      </c>
    </row>
    <row r="7149" spans="1:12" x14ac:dyDescent="0.25">
      <c r="A7149" t="s">
        <v>28</v>
      </c>
      <c r="B7149">
        <v>213</v>
      </c>
      <c r="C7149" t="s">
        <v>141</v>
      </c>
      <c r="D7149" t="s">
        <v>146</v>
      </c>
      <c r="E7149" t="s">
        <v>193</v>
      </c>
      <c r="F7149" t="s">
        <v>16</v>
      </c>
      <c r="G7149" t="s">
        <v>194</v>
      </c>
      <c r="H7149" t="s">
        <v>193</v>
      </c>
      <c r="I7149">
        <v>0</v>
      </c>
      <c r="J7149">
        <v>0</v>
      </c>
      <c r="K7149">
        <v>1300000</v>
      </c>
      <c r="L7149">
        <v>0</v>
      </c>
    </row>
    <row r="7150" spans="1:12" x14ac:dyDescent="0.25">
      <c r="A7150" t="s">
        <v>29</v>
      </c>
      <c r="B7150">
        <v>213</v>
      </c>
      <c r="C7150" t="s">
        <v>141</v>
      </c>
      <c r="D7150" t="s">
        <v>146</v>
      </c>
      <c r="E7150" t="s">
        <v>193</v>
      </c>
      <c r="F7150" t="s">
        <v>16</v>
      </c>
      <c r="G7150" t="s">
        <v>194</v>
      </c>
      <c r="H7150" t="s">
        <v>193</v>
      </c>
      <c r="I7150">
        <v>0</v>
      </c>
      <c r="J7150">
        <v>0</v>
      </c>
      <c r="K7150">
        <v>1300000</v>
      </c>
      <c r="L7150">
        <v>0</v>
      </c>
    </row>
    <row r="7151" spans="1:12" x14ac:dyDescent="0.25">
      <c r="A7151" t="s">
        <v>30</v>
      </c>
      <c r="B7151">
        <v>213</v>
      </c>
      <c r="C7151" t="s">
        <v>141</v>
      </c>
      <c r="D7151" t="s">
        <v>146</v>
      </c>
      <c r="E7151" t="s">
        <v>193</v>
      </c>
      <c r="F7151" t="s">
        <v>16</v>
      </c>
      <c r="G7151" t="s">
        <v>194</v>
      </c>
      <c r="H7151" t="s">
        <v>193</v>
      </c>
      <c r="I7151">
        <v>42670325.585162893</v>
      </c>
      <c r="J7151">
        <v>38500404.019307278</v>
      </c>
      <c r="K7151">
        <v>1300000</v>
      </c>
      <c r="L7151">
        <v>29.615695399467135</v>
      </c>
    </row>
    <row r="7152" spans="1:12" x14ac:dyDescent="0.25">
      <c r="A7152" t="s">
        <v>31</v>
      </c>
      <c r="B7152">
        <v>213</v>
      </c>
      <c r="C7152" t="s">
        <v>141</v>
      </c>
      <c r="D7152" t="s">
        <v>146</v>
      </c>
      <c r="E7152" t="s">
        <v>193</v>
      </c>
      <c r="F7152" t="s">
        <v>16</v>
      </c>
      <c r="G7152" t="s">
        <v>194</v>
      </c>
      <c r="H7152" t="s">
        <v>193</v>
      </c>
      <c r="I7152">
        <v>0</v>
      </c>
      <c r="J7152">
        <v>0</v>
      </c>
      <c r="K7152">
        <v>1300000</v>
      </c>
      <c r="L7152">
        <v>0</v>
      </c>
    </row>
    <row r="7153" spans="1:12" x14ac:dyDescent="0.25">
      <c r="A7153" t="s">
        <v>32</v>
      </c>
      <c r="B7153">
        <v>213</v>
      </c>
      <c r="C7153" t="s">
        <v>141</v>
      </c>
      <c r="D7153" t="s">
        <v>146</v>
      </c>
      <c r="E7153" t="s">
        <v>193</v>
      </c>
      <c r="F7153" t="s">
        <v>16</v>
      </c>
      <c r="G7153" t="s">
        <v>194</v>
      </c>
      <c r="H7153" t="s">
        <v>193</v>
      </c>
      <c r="I7153">
        <v>15952945.75280657</v>
      </c>
      <c r="J7153">
        <v>14486287.243838817</v>
      </c>
      <c r="K7153">
        <v>1300000</v>
      </c>
      <c r="L7153">
        <v>11.143297879876013</v>
      </c>
    </row>
    <row r="7154" spans="1:12" x14ac:dyDescent="0.25">
      <c r="A7154" t="s">
        <v>33</v>
      </c>
      <c r="B7154">
        <v>213</v>
      </c>
      <c r="C7154" t="s">
        <v>141</v>
      </c>
      <c r="D7154" t="s">
        <v>146</v>
      </c>
      <c r="E7154" t="s">
        <v>193</v>
      </c>
      <c r="F7154" t="s">
        <v>16</v>
      </c>
      <c r="G7154" t="s">
        <v>194</v>
      </c>
      <c r="H7154" t="s">
        <v>193</v>
      </c>
      <c r="I7154">
        <v>2103884.5934610572</v>
      </c>
      <c r="J7154">
        <v>1956780.8907201451</v>
      </c>
      <c r="K7154">
        <v>1300000</v>
      </c>
      <c r="L7154">
        <v>1.505216069784727</v>
      </c>
    </row>
    <row r="7155" spans="1:12" x14ac:dyDescent="0.25">
      <c r="A7155" t="s">
        <v>34</v>
      </c>
      <c r="B7155">
        <v>213</v>
      </c>
      <c r="C7155" t="s">
        <v>141</v>
      </c>
      <c r="D7155" t="s">
        <v>146</v>
      </c>
      <c r="E7155" t="s">
        <v>193</v>
      </c>
      <c r="F7155" t="s">
        <v>16</v>
      </c>
      <c r="G7155" t="s">
        <v>194</v>
      </c>
      <c r="H7155" t="s">
        <v>193</v>
      </c>
      <c r="I7155">
        <v>0</v>
      </c>
      <c r="J7155">
        <v>0</v>
      </c>
      <c r="K7155">
        <v>1300000</v>
      </c>
      <c r="L7155">
        <v>0</v>
      </c>
    </row>
  </sheetData>
  <autoFilter ref="A1:L7155" xr:uid="{00000000-0001-0000-0000-000000000000}">
    <filterColumn colId="2">
      <filters>
        <filter val="Industrial"/>
      </filters>
    </filterColumn>
  </autoFilter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D77DBB-D2BF-42CD-9437-202F51B5F5C3}">
  <dimension ref="C1:AL151"/>
  <sheetViews>
    <sheetView topLeftCell="A155" zoomScale="90" zoomScaleNormal="90" workbookViewId="0">
      <selection activeCell="D161" sqref="D161:AP199"/>
    </sheetView>
  </sheetViews>
  <sheetFormatPr defaultRowHeight="15" x14ac:dyDescent="0.25"/>
  <cols>
    <col min="4" max="4" width="43.42578125" bestFit="1" customWidth="1"/>
    <col min="5" max="42" width="13.28515625" bestFit="1" customWidth="1"/>
  </cols>
  <sheetData>
    <row r="1" spans="3:38" x14ac:dyDescent="0.25">
      <c r="D1" s="45" t="s">
        <v>352</v>
      </c>
      <c r="E1" t="s">
        <v>8908</v>
      </c>
      <c r="F1" t="s">
        <v>354</v>
      </c>
      <c r="G1" t="s">
        <v>355</v>
      </c>
      <c r="H1" t="s">
        <v>356</v>
      </c>
      <c r="I1" t="s">
        <v>357</v>
      </c>
      <c r="J1" t="s">
        <v>358</v>
      </c>
      <c r="K1" t="s">
        <v>8884</v>
      </c>
      <c r="L1" t="s">
        <v>8885</v>
      </c>
      <c r="M1" t="s">
        <v>359</v>
      </c>
      <c r="N1" t="s">
        <v>8886</v>
      </c>
      <c r="O1" t="s">
        <v>8887</v>
      </c>
      <c r="P1" t="s">
        <v>8888</v>
      </c>
      <c r="Q1" t="s">
        <v>8889</v>
      </c>
      <c r="R1" t="s">
        <v>360</v>
      </c>
      <c r="S1" t="s">
        <v>8890</v>
      </c>
      <c r="T1" t="s">
        <v>8891</v>
      </c>
      <c r="U1" t="s">
        <v>8892</v>
      </c>
      <c r="V1" t="s">
        <v>8893</v>
      </c>
      <c r="W1" t="s">
        <v>8894</v>
      </c>
      <c r="X1" t="s">
        <v>8895</v>
      </c>
      <c r="Y1" t="s">
        <v>8896</v>
      </c>
      <c r="Z1" t="s">
        <v>8897</v>
      </c>
      <c r="AA1" t="s">
        <v>8898</v>
      </c>
      <c r="AB1" t="s">
        <v>361</v>
      </c>
      <c r="AC1" t="s">
        <v>8899</v>
      </c>
      <c r="AD1" t="s">
        <v>8900</v>
      </c>
      <c r="AE1" t="s">
        <v>8901</v>
      </c>
      <c r="AF1" t="s">
        <v>8902</v>
      </c>
      <c r="AG1" t="s">
        <v>8903</v>
      </c>
      <c r="AH1" t="s">
        <v>8904</v>
      </c>
      <c r="AI1" t="s">
        <v>8905</v>
      </c>
      <c r="AJ1" t="s">
        <v>8906</v>
      </c>
      <c r="AK1" t="s">
        <v>8907</v>
      </c>
      <c r="AL1" t="s">
        <v>362</v>
      </c>
    </row>
    <row r="2" spans="3:38" x14ac:dyDescent="0.25">
      <c r="D2" s="46" t="s">
        <v>57</v>
      </c>
      <c r="E2" s="65">
        <v>660883788217965</v>
      </c>
      <c r="F2" s="65">
        <v>712677851371735.88</v>
      </c>
      <c r="G2" s="65">
        <v>742113550905853.88</v>
      </c>
      <c r="H2" s="65">
        <v>624572009426248.25</v>
      </c>
      <c r="I2" s="65">
        <v>732460817196438.38</v>
      </c>
      <c r="J2" s="65">
        <v>744385751296739.5</v>
      </c>
      <c r="K2" s="65">
        <v>752514798436381.5</v>
      </c>
      <c r="L2" s="65">
        <v>762150439381255.88</v>
      </c>
      <c r="M2" s="65">
        <v>769821975209114.88</v>
      </c>
      <c r="N2" s="65">
        <v>779871867953402.63</v>
      </c>
      <c r="O2" s="65">
        <v>791355067093490.13</v>
      </c>
      <c r="P2" s="65">
        <v>800841926692226.38</v>
      </c>
      <c r="Q2" s="65">
        <v>812118807330929.63</v>
      </c>
      <c r="R2" s="65">
        <v>824698637813954.25</v>
      </c>
      <c r="S2" s="65">
        <v>837482897995041.88</v>
      </c>
      <c r="T2" s="65">
        <v>850570505239130</v>
      </c>
      <c r="U2" s="65">
        <v>862067539348886.25</v>
      </c>
      <c r="V2" s="65">
        <v>871758915210764.88</v>
      </c>
      <c r="W2" s="65">
        <v>881408089172819.13</v>
      </c>
      <c r="X2" s="65">
        <v>890067163976710</v>
      </c>
      <c r="Y2" s="65">
        <v>898533186948801</v>
      </c>
      <c r="Z2" s="65">
        <v>908010056434142</v>
      </c>
      <c r="AA2" s="65">
        <v>918650149982803.5</v>
      </c>
      <c r="AB2" s="65">
        <v>928706730621921.25</v>
      </c>
      <c r="AC2" s="65">
        <v>937789506693356.75</v>
      </c>
      <c r="AD2" s="65">
        <v>946583943409261</v>
      </c>
      <c r="AE2" s="65">
        <v>957860206206954.38</v>
      </c>
      <c r="AF2" s="65">
        <v>971459021071704.5</v>
      </c>
      <c r="AG2" s="65">
        <v>983268044159616.13</v>
      </c>
      <c r="AH2" s="65">
        <v>993741647301466</v>
      </c>
      <c r="AI2" s="65">
        <v>1004744147126827</v>
      </c>
      <c r="AJ2" s="65">
        <v>1015828995230004</v>
      </c>
      <c r="AK2" s="65">
        <v>1027191596054842.4</v>
      </c>
      <c r="AL2" s="65">
        <v>1038594452513837</v>
      </c>
    </row>
    <row r="3" spans="3:38" x14ac:dyDescent="0.25">
      <c r="C3" t="s">
        <v>8931</v>
      </c>
      <c r="D3" s="62" t="s">
        <v>40</v>
      </c>
      <c r="E3" s="65">
        <v>660883788217965</v>
      </c>
      <c r="F3" s="65">
        <v>712677851371735.88</v>
      </c>
      <c r="G3" s="65">
        <v>742113550905853.88</v>
      </c>
      <c r="H3" s="65">
        <v>624572009426248.25</v>
      </c>
      <c r="I3" s="65">
        <v>732460817196438.38</v>
      </c>
      <c r="J3" s="65">
        <v>744385751296739.5</v>
      </c>
      <c r="K3" s="65">
        <v>752514798436381.5</v>
      </c>
      <c r="L3" s="65">
        <v>762150439381255.88</v>
      </c>
      <c r="M3" s="65">
        <v>769821975209114.88</v>
      </c>
      <c r="N3" s="65">
        <v>779871867953402.63</v>
      </c>
      <c r="O3" s="65">
        <v>791355067093490.13</v>
      </c>
      <c r="P3" s="65">
        <v>800841926692226.38</v>
      </c>
      <c r="Q3" s="65">
        <v>812118807330929.63</v>
      </c>
      <c r="R3" s="65">
        <v>824698637813954.25</v>
      </c>
      <c r="S3" s="65">
        <v>837482897995041.88</v>
      </c>
      <c r="T3" s="65">
        <v>850570505239130</v>
      </c>
      <c r="U3" s="65">
        <v>862067539348886.25</v>
      </c>
      <c r="V3" s="65">
        <v>871758915210764.88</v>
      </c>
      <c r="W3" s="65">
        <v>881408089172819.13</v>
      </c>
      <c r="X3" s="65">
        <v>890067163976710</v>
      </c>
      <c r="Y3" s="65">
        <v>898533186948801</v>
      </c>
      <c r="Z3" s="65">
        <v>908010056434142</v>
      </c>
      <c r="AA3" s="65">
        <v>918650149982803.5</v>
      </c>
      <c r="AB3" s="65">
        <v>928706730621921.25</v>
      </c>
      <c r="AC3" s="65">
        <v>937789506693356.75</v>
      </c>
      <c r="AD3" s="65">
        <v>946583943409261</v>
      </c>
      <c r="AE3" s="65">
        <v>957860206206954.38</v>
      </c>
      <c r="AF3" s="65">
        <v>971459021071704.5</v>
      </c>
      <c r="AG3" s="65">
        <v>983268044159616.13</v>
      </c>
      <c r="AH3" s="65">
        <v>993741647301466</v>
      </c>
      <c r="AI3" s="65">
        <v>1004744147126827</v>
      </c>
      <c r="AJ3" s="65">
        <v>1015828995230004</v>
      </c>
      <c r="AK3" s="65">
        <v>1027191596054842.4</v>
      </c>
      <c r="AL3" s="65">
        <v>1038594452513837</v>
      </c>
    </row>
    <row r="4" spans="3:38" x14ac:dyDescent="0.25">
      <c r="C4" t="s">
        <v>8931</v>
      </c>
      <c r="D4" s="63" t="s">
        <v>8921</v>
      </c>
      <c r="E4" s="65">
        <v>9579361560.6679516</v>
      </c>
      <c r="F4" s="65">
        <v>8315976005.2623329</v>
      </c>
      <c r="G4" s="65">
        <v>232353281472.89084</v>
      </c>
      <c r="H4" s="65">
        <v>770629121584.69153</v>
      </c>
      <c r="I4" s="65">
        <v>1717084514373.7715</v>
      </c>
      <c r="J4" s="65">
        <v>2584298247487.0488</v>
      </c>
      <c r="K4" s="65">
        <v>3497743463465.4238</v>
      </c>
      <c r="L4" s="65">
        <v>5008196164205.9238</v>
      </c>
      <c r="M4" s="65">
        <v>7080611096776.9941</v>
      </c>
      <c r="N4" s="65">
        <v>9250655454775.7734</v>
      </c>
      <c r="O4" s="65">
        <v>12074703834653.01</v>
      </c>
      <c r="P4" s="65">
        <v>14932081169719.004</v>
      </c>
      <c r="Q4" s="65">
        <v>18445254617745.09</v>
      </c>
      <c r="R4" s="65">
        <v>22099593504269.148</v>
      </c>
      <c r="S4" s="65">
        <v>22845415691787.266</v>
      </c>
      <c r="T4" s="65">
        <v>23612015366128.172</v>
      </c>
      <c r="U4" s="65">
        <v>24312515595472.281</v>
      </c>
      <c r="V4" s="65">
        <v>24935083992758.422</v>
      </c>
      <c r="W4" s="65">
        <v>25540613699783.535</v>
      </c>
      <c r="X4" s="65">
        <v>26101375401072.016</v>
      </c>
      <c r="Y4" s="65">
        <v>26612948112845.395</v>
      </c>
      <c r="Z4" s="65">
        <v>27208805042156.703</v>
      </c>
      <c r="AA4" s="65">
        <v>27845561920756.258</v>
      </c>
      <c r="AB4" s="65">
        <v>28418244003843.898</v>
      </c>
      <c r="AC4" s="65">
        <v>28942940623708.906</v>
      </c>
      <c r="AD4" s="65">
        <v>29400217748315.063</v>
      </c>
      <c r="AE4" s="65">
        <v>30001815584173.859</v>
      </c>
      <c r="AF4" s="65">
        <v>30656600517674.32</v>
      </c>
      <c r="AG4" s="65">
        <v>31213471232374.293</v>
      </c>
      <c r="AH4" s="65">
        <v>31710862272799.063</v>
      </c>
      <c r="AI4" s="65">
        <v>32210925325499.789</v>
      </c>
      <c r="AJ4" s="65">
        <v>32710682860877.641</v>
      </c>
      <c r="AK4" s="65">
        <v>33202857433304.863</v>
      </c>
      <c r="AL4" s="65">
        <v>33676576672944.738</v>
      </c>
    </row>
    <row r="5" spans="3:38" x14ac:dyDescent="0.25">
      <c r="C5" t="s">
        <v>8931</v>
      </c>
      <c r="D5" s="64" t="s">
        <v>17</v>
      </c>
      <c r="E5" s="65">
        <v>8340789600</v>
      </c>
      <c r="F5" s="65">
        <v>7108627500</v>
      </c>
      <c r="G5" s="65">
        <v>218945727000</v>
      </c>
      <c r="H5" s="65">
        <v>638449531200</v>
      </c>
      <c r="I5" s="65">
        <v>1407450024217.8984</v>
      </c>
      <c r="J5" s="65">
        <v>2108394467656.2219</v>
      </c>
      <c r="K5" s="65">
        <v>2848679849230.9116</v>
      </c>
      <c r="L5" s="65">
        <v>4037790943644.0298</v>
      </c>
      <c r="M5" s="65">
        <v>5639650215418.541</v>
      </c>
      <c r="N5" s="65">
        <v>7315589850950.2979</v>
      </c>
      <c r="O5" s="65">
        <v>9479654721414.2422</v>
      </c>
      <c r="P5" s="65">
        <v>11669997409176.086</v>
      </c>
      <c r="Q5" s="65">
        <v>14348138561422.166</v>
      </c>
      <c r="R5" s="65">
        <v>17130268071316.209</v>
      </c>
      <c r="S5" s="65">
        <v>17755532545370.688</v>
      </c>
      <c r="T5" s="65">
        <v>18396292702213.746</v>
      </c>
      <c r="U5" s="65">
        <v>18987557845201.461</v>
      </c>
      <c r="V5" s="65">
        <v>19520013770543.719</v>
      </c>
      <c r="W5" s="65">
        <v>20038685882715.168</v>
      </c>
      <c r="X5" s="65">
        <v>20521271312217.262</v>
      </c>
      <c r="Y5" s="65">
        <v>20965924135328.066</v>
      </c>
      <c r="Z5" s="65">
        <v>21472169904695.16</v>
      </c>
      <c r="AA5" s="65">
        <v>22006760075338.719</v>
      </c>
      <c r="AB5" s="65">
        <v>22494545345368.527</v>
      </c>
      <c r="AC5" s="65">
        <v>22947418203939.965</v>
      </c>
      <c r="AD5" s="65">
        <v>23351151541178.215</v>
      </c>
      <c r="AE5" s="65">
        <v>23860913971569.305</v>
      </c>
      <c r="AF5" s="65">
        <v>24409944043193.121</v>
      </c>
      <c r="AG5" s="65">
        <v>24887932115673.473</v>
      </c>
      <c r="AH5" s="65">
        <v>25323069989818.902</v>
      </c>
      <c r="AI5" s="65">
        <v>25759572004743.09</v>
      </c>
      <c r="AJ5" s="65">
        <v>26195498340156.488</v>
      </c>
      <c r="AK5" s="65">
        <v>26626069411262.629</v>
      </c>
      <c r="AL5" s="65">
        <v>27042760537475.734</v>
      </c>
    </row>
    <row r="6" spans="3:38" x14ac:dyDescent="0.25">
      <c r="C6" t="s">
        <v>8931</v>
      </c>
      <c r="D6" s="64" t="s">
        <v>43</v>
      </c>
      <c r="E6" s="65">
        <v>1238571960.6679516</v>
      </c>
      <c r="F6" s="65">
        <v>1207348505.2623324</v>
      </c>
      <c r="G6" s="65">
        <v>13407554472.890829</v>
      </c>
      <c r="H6" s="65">
        <v>132179590384.69151</v>
      </c>
      <c r="I6" s="65">
        <v>309634490155.87299</v>
      </c>
      <c r="J6" s="65">
        <v>475903779830.82678</v>
      </c>
      <c r="K6" s="65">
        <v>649063614234.51221</v>
      </c>
      <c r="L6" s="65">
        <v>970405220561.89368</v>
      </c>
      <c r="M6" s="65">
        <v>1440960881358.4529</v>
      </c>
      <c r="N6" s="65">
        <v>1935065603825.4751</v>
      </c>
      <c r="O6" s="65">
        <v>2595049113238.7676</v>
      </c>
      <c r="P6" s="65">
        <v>3262083760542.917</v>
      </c>
      <c r="Q6" s="65">
        <v>4097116056322.9253</v>
      </c>
      <c r="R6" s="65">
        <v>4969325432952.9375</v>
      </c>
      <c r="S6" s="65">
        <v>5089883146416.5771</v>
      </c>
      <c r="T6" s="65">
        <v>5215722663914.4248</v>
      </c>
      <c r="U6" s="65">
        <v>5324957750270.8203</v>
      </c>
      <c r="V6" s="65">
        <v>5415070222214.7051</v>
      </c>
      <c r="W6" s="65">
        <v>5501927817068.3682</v>
      </c>
      <c r="X6" s="65">
        <v>5580104088854.7539</v>
      </c>
      <c r="Y6" s="65">
        <v>5647023977517.3291</v>
      </c>
      <c r="Z6" s="65">
        <v>5736635137461.541</v>
      </c>
      <c r="AA6" s="65">
        <v>5838801845417.5381</v>
      </c>
      <c r="AB6" s="65">
        <v>5923698658475.3711</v>
      </c>
      <c r="AC6" s="65">
        <v>5995522419768.9434</v>
      </c>
      <c r="AD6" s="65">
        <v>6049066207136.8467</v>
      </c>
      <c r="AE6" s="65">
        <v>6140901612604.5566</v>
      </c>
      <c r="AF6" s="65">
        <v>6246656474481.2012</v>
      </c>
      <c r="AG6" s="65">
        <v>6325539116700.8213</v>
      </c>
      <c r="AH6" s="65">
        <v>6387792282980.1621</v>
      </c>
      <c r="AI6" s="65">
        <v>6451353320756.6982</v>
      </c>
      <c r="AJ6" s="65">
        <v>6515184520721.1543</v>
      </c>
      <c r="AK6" s="65">
        <v>6576788022042.2334</v>
      </c>
      <c r="AL6" s="65">
        <v>6633816135469.0029</v>
      </c>
    </row>
    <row r="7" spans="3:38" x14ac:dyDescent="0.25">
      <c r="C7" t="s">
        <v>8931</v>
      </c>
      <c r="D7" s="63" t="s">
        <v>8924</v>
      </c>
      <c r="E7" s="65">
        <v>26003651877136.441</v>
      </c>
      <c r="F7" s="65">
        <v>35889417140034.477</v>
      </c>
      <c r="G7" s="65">
        <v>36306548327984.266</v>
      </c>
      <c r="H7" s="65">
        <v>33057488260346.063</v>
      </c>
      <c r="I7" s="65">
        <v>38421508385330.844</v>
      </c>
      <c r="J7" s="65">
        <v>39315220483666.484</v>
      </c>
      <c r="K7" s="65">
        <v>39513538346323.031</v>
      </c>
      <c r="L7" s="65">
        <v>39811009942961.078</v>
      </c>
      <c r="M7" s="65">
        <v>40134526811876.914</v>
      </c>
      <c r="N7" s="65">
        <v>40188761905604.82</v>
      </c>
      <c r="O7" s="65">
        <v>40437856901301.539</v>
      </c>
      <c r="P7" s="65">
        <v>40464705570777.836</v>
      </c>
      <c r="Q7" s="65">
        <v>40748659814109.32</v>
      </c>
      <c r="R7" s="65">
        <v>41094600691611.227</v>
      </c>
      <c r="S7" s="65">
        <v>41547879444117.109</v>
      </c>
      <c r="T7" s="65">
        <v>42169251352269.297</v>
      </c>
      <c r="U7" s="65">
        <v>42474063558167.242</v>
      </c>
      <c r="V7" s="65">
        <v>42757736847564.078</v>
      </c>
      <c r="W7" s="65">
        <v>43056361226569.898</v>
      </c>
      <c r="X7" s="65">
        <v>43331613891475.188</v>
      </c>
      <c r="Y7" s="65">
        <v>43641008201880.328</v>
      </c>
      <c r="Z7" s="65">
        <v>43800775611080.563</v>
      </c>
      <c r="AA7" s="65">
        <v>43897491667565.445</v>
      </c>
      <c r="AB7" s="65">
        <v>43981162994032.852</v>
      </c>
      <c r="AC7" s="65">
        <v>44022174679345.992</v>
      </c>
      <c r="AD7" s="65">
        <v>44079640818832.156</v>
      </c>
      <c r="AE7" s="65">
        <v>44148590094708.398</v>
      </c>
      <c r="AF7" s="65">
        <v>44344363204948.922</v>
      </c>
      <c r="AG7" s="65">
        <v>44514127283400.641</v>
      </c>
      <c r="AH7" s="65">
        <v>44696980168358.664</v>
      </c>
      <c r="AI7" s="65">
        <v>44922648245349.688</v>
      </c>
      <c r="AJ7" s="65">
        <v>45105062055024.344</v>
      </c>
      <c r="AK7" s="65">
        <v>45360619034477.734</v>
      </c>
      <c r="AL7" s="65">
        <v>45653106269937.531</v>
      </c>
    </row>
    <row r="8" spans="3:38" x14ac:dyDescent="0.25">
      <c r="C8" t="s">
        <v>8931</v>
      </c>
      <c r="D8" s="64" t="s">
        <v>17</v>
      </c>
      <c r="E8" s="65">
        <v>21636376066674.688</v>
      </c>
      <c r="F8" s="65">
        <v>32022128225753.945</v>
      </c>
      <c r="G8" s="65">
        <v>32348346852327.227</v>
      </c>
      <c r="H8" s="65">
        <v>29633481571201.336</v>
      </c>
      <c r="I8" s="65">
        <v>34412352892363.395</v>
      </c>
      <c r="J8" s="65">
        <v>35224433121535.086</v>
      </c>
      <c r="K8" s="65">
        <v>35367529393692.273</v>
      </c>
      <c r="L8" s="65">
        <v>35606116000703.617</v>
      </c>
      <c r="M8" s="65">
        <v>35891457522533.992</v>
      </c>
      <c r="N8" s="65">
        <v>35912007524508.891</v>
      </c>
      <c r="O8" s="65">
        <v>36121816794819.297</v>
      </c>
      <c r="P8" s="65">
        <v>36099906828664.055</v>
      </c>
      <c r="Q8" s="65">
        <v>36330603584321.484</v>
      </c>
      <c r="R8" s="65">
        <v>36616935559679.75</v>
      </c>
      <c r="S8" s="65">
        <v>37006733329409.617</v>
      </c>
      <c r="T8" s="65">
        <v>37560073981128.938</v>
      </c>
      <c r="U8" s="65">
        <v>37804347853003.445</v>
      </c>
      <c r="V8" s="65">
        <v>38035322390829.531</v>
      </c>
      <c r="W8" s="65">
        <v>38286042413748.766</v>
      </c>
      <c r="X8" s="65">
        <v>38521475965938.461</v>
      </c>
      <c r="Y8" s="65">
        <v>38794528138426.391</v>
      </c>
      <c r="Z8" s="65">
        <v>38922269288991.563</v>
      </c>
      <c r="AA8" s="65">
        <v>38987592622062.828</v>
      </c>
      <c r="AB8" s="65">
        <v>39038691145721.016</v>
      </c>
      <c r="AC8" s="65">
        <v>39040847111584.477</v>
      </c>
      <c r="AD8" s="65">
        <v>39056789062124.953</v>
      </c>
      <c r="AE8" s="65">
        <v>39082513355642.367</v>
      </c>
      <c r="AF8" s="65">
        <v>39229678957431.695</v>
      </c>
      <c r="AG8" s="65">
        <v>39347646517704.07</v>
      </c>
      <c r="AH8" s="65">
        <v>39475317000010.227</v>
      </c>
      <c r="AI8" s="65">
        <v>39645197859181.258</v>
      </c>
      <c r="AJ8" s="65">
        <v>39773562634589.555</v>
      </c>
      <c r="AK8" s="65">
        <v>39972802488204.281</v>
      </c>
      <c r="AL8" s="65">
        <v>40207117522815.852</v>
      </c>
    </row>
    <row r="9" spans="3:38" x14ac:dyDescent="0.25">
      <c r="C9" t="s">
        <v>8931</v>
      </c>
      <c r="D9" s="64" t="s">
        <v>43</v>
      </c>
      <c r="E9" s="65">
        <v>4367275810461.7539</v>
      </c>
      <c r="F9" s="65">
        <v>3867288914280.5298</v>
      </c>
      <c r="G9" s="65">
        <v>3958201475657.0396</v>
      </c>
      <c r="H9" s="65">
        <v>3424006689144.7266</v>
      </c>
      <c r="I9" s="65">
        <v>4009155492967.4478</v>
      </c>
      <c r="J9" s="65">
        <v>4090787362131.3999</v>
      </c>
      <c r="K9" s="65">
        <v>4146008952630.7559</v>
      </c>
      <c r="L9" s="65">
        <v>4204893942257.4629</v>
      </c>
      <c r="M9" s="65">
        <v>4243069289342.9204</v>
      </c>
      <c r="N9" s="65">
        <v>4276754381095.9268</v>
      </c>
      <c r="O9" s="65">
        <v>4316040106482.2393</v>
      </c>
      <c r="P9" s="65">
        <v>4364798742113.7827</v>
      </c>
      <c r="Q9" s="65">
        <v>4418056229787.835</v>
      </c>
      <c r="R9" s="65">
        <v>4477665131931.4795</v>
      </c>
      <c r="S9" s="65">
        <v>4541146114707.4932</v>
      </c>
      <c r="T9" s="65">
        <v>4609177371140.3584</v>
      </c>
      <c r="U9" s="65">
        <v>4669715705163.7988</v>
      </c>
      <c r="V9" s="65">
        <v>4722414456734.5439</v>
      </c>
      <c r="W9" s="65">
        <v>4770318812821.1348</v>
      </c>
      <c r="X9" s="65">
        <v>4810137925536.7266</v>
      </c>
      <c r="Y9" s="65">
        <v>4846480063453.9375</v>
      </c>
      <c r="Z9" s="65">
        <v>4878506322089.002</v>
      </c>
      <c r="AA9" s="65">
        <v>4909899045502.6201</v>
      </c>
      <c r="AB9" s="65">
        <v>4942471848311.8369</v>
      </c>
      <c r="AC9" s="65">
        <v>4981327567761.5176</v>
      </c>
      <c r="AD9" s="65">
        <v>5022851756707.1992</v>
      </c>
      <c r="AE9" s="65">
        <v>5066076739066.0322</v>
      </c>
      <c r="AF9" s="65">
        <v>5114684247517.2266</v>
      </c>
      <c r="AG9" s="65">
        <v>5166480765696.5732</v>
      </c>
      <c r="AH9" s="65">
        <v>5221663168348.4404</v>
      </c>
      <c r="AI9" s="65">
        <v>5277450386168.4316</v>
      </c>
      <c r="AJ9" s="65">
        <v>5331499420434.791</v>
      </c>
      <c r="AK9" s="65">
        <v>5387816546273.4531</v>
      </c>
      <c r="AL9" s="65">
        <v>5445988747121.6777</v>
      </c>
    </row>
    <row r="10" spans="3:38" x14ac:dyDescent="0.25">
      <c r="C10" t="s">
        <v>8931</v>
      </c>
      <c r="D10" s="63" t="s">
        <v>8927</v>
      </c>
      <c r="E10" s="65">
        <v>1641575646872.0605</v>
      </c>
      <c r="F10" s="65">
        <v>1639129920031.0479</v>
      </c>
      <c r="G10" s="65">
        <v>1664795060833.885</v>
      </c>
      <c r="H10" s="65">
        <v>1553564079176.5244</v>
      </c>
      <c r="I10" s="65">
        <v>1736385653671.0999</v>
      </c>
      <c r="J10" s="65">
        <v>1781419565893.2625</v>
      </c>
      <c r="K10" s="65">
        <v>1812938536702.1985</v>
      </c>
      <c r="L10" s="65">
        <v>1848275208613.0161</v>
      </c>
      <c r="M10" s="65">
        <v>1871017042837.4404</v>
      </c>
      <c r="N10" s="65">
        <v>1893567796636.1316</v>
      </c>
      <c r="O10" s="65">
        <v>1920619065304.4238</v>
      </c>
      <c r="P10" s="65">
        <v>1947064968213.666</v>
      </c>
      <c r="Q10" s="65">
        <v>1975552458123.1487</v>
      </c>
      <c r="R10" s="65">
        <v>2003507805849.7476</v>
      </c>
      <c r="S10" s="65">
        <v>2030647274232.9187</v>
      </c>
      <c r="T10" s="65">
        <v>2060652956638.5059</v>
      </c>
      <c r="U10" s="65">
        <v>2087059449163.9307</v>
      </c>
      <c r="V10" s="65">
        <v>2111656901320.762</v>
      </c>
      <c r="W10" s="65">
        <v>2135225230431.7957</v>
      </c>
      <c r="X10" s="65">
        <v>2156329725826.9629</v>
      </c>
      <c r="Y10" s="65">
        <v>2175644428002.2026</v>
      </c>
      <c r="Z10" s="65">
        <v>2193253277119.9861</v>
      </c>
      <c r="AA10" s="65">
        <v>2208465184767.2603</v>
      </c>
      <c r="AB10" s="65">
        <v>2224298574601.5649</v>
      </c>
      <c r="AC10" s="65">
        <v>2243222237292.2402</v>
      </c>
      <c r="AD10" s="65">
        <v>2263106136685.3623</v>
      </c>
      <c r="AE10" s="65">
        <v>2282542261091.0488</v>
      </c>
      <c r="AF10" s="65">
        <v>2301925761089.106</v>
      </c>
      <c r="AG10" s="65">
        <v>2324021716913.0967</v>
      </c>
      <c r="AH10" s="65">
        <v>2348735317737.9507</v>
      </c>
      <c r="AI10" s="65">
        <v>2373041482249.022</v>
      </c>
      <c r="AJ10" s="65">
        <v>2396162688094.1445</v>
      </c>
      <c r="AK10" s="65">
        <v>2420405232466.8696</v>
      </c>
      <c r="AL10" s="65">
        <v>2444772262649.0806</v>
      </c>
    </row>
    <row r="11" spans="3:38" x14ac:dyDescent="0.25">
      <c r="C11" t="s">
        <v>8931</v>
      </c>
      <c r="D11" s="64" t="s">
        <v>90</v>
      </c>
      <c r="E11" s="65">
        <v>1641575646872.0605</v>
      </c>
      <c r="F11" s="65">
        <v>1639129920031.0479</v>
      </c>
      <c r="G11" s="65">
        <v>1664795060833.885</v>
      </c>
      <c r="H11" s="65">
        <v>1553564079176.5244</v>
      </c>
      <c r="I11" s="65">
        <v>1736385653671.0999</v>
      </c>
      <c r="J11" s="65">
        <v>1781419565893.2625</v>
      </c>
      <c r="K11" s="65">
        <v>1812938536702.1985</v>
      </c>
      <c r="L11" s="65">
        <v>1848275208613.0161</v>
      </c>
      <c r="M11" s="65">
        <v>1871017042837.4404</v>
      </c>
      <c r="N11" s="65">
        <v>1893567796636.1316</v>
      </c>
      <c r="O11" s="65">
        <v>1920619065304.4238</v>
      </c>
      <c r="P11" s="65">
        <v>1947064968213.666</v>
      </c>
      <c r="Q11" s="65">
        <v>1975552458123.1487</v>
      </c>
      <c r="R11" s="65">
        <v>2003507805849.7476</v>
      </c>
      <c r="S11" s="65">
        <v>2030647274232.9187</v>
      </c>
      <c r="T11" s="65">
        <v>2060652956638.5059</v>
      </c>
      <c r="U11" s="65">
        <v>2087059449163.9307</v>
      </c>
      <c r="V11" s="65">
        <v>2111656901320.762</v>
      </c>
      <c r="W11" s="65">
        <v>2135225230431.7957</v>
      </c>
      <c r="X11" s="65">
        <v>2156329725826.9629</v>
      </c>
      <c r="Y11" s="65">
        <v>2175644428002.2026</v>
      </c>
      <c r="Z11" s="65">
        <v>2193253277119.9861</v>
      </c>
      <c r="AA11" s="65">
        <v>2208465184767.2603</v>
      </c>
      <c r="AB11" s="65">
        <v>2224298574601.5649</v>
      </c>
      <c r="AC11" s="65">
        <v>2243222237292.2402</v>
      </c>
      <c r="AD11" s="65">
        <v>2263106136685.3623</v>
      </c>
      <c r="AE11" s="65">
        <v>2282542261091.0488</v>
      </c>
      <c r="AF11" s="65">
        <v>2301925761089.106</v>
      </c>
      <c r="AG11" s="65">
        <v>2324021716913.0967</v>
      </c>
      <c r="AH11" s="65">
        <v>2348735317737.9507</v>
      </c>
      <c r="AI11" s="65">
        <v>2373041482249.022</v>
      </c>
      <c r="AJ11" s="65">
        <v>2396162688094.1445</v>
      </c>
      <c r="AK11" s="65">
        <v>2420405232466.8696</v>
      </c>
      <c r="AL11" s="65">
        <v>2444772262649.0806</v>
      </c>
    </row>
    <row r="12" spans="3:38" x14ac:dyDescent="0.25">
      <c r="C12" t="s">
        <v>8931</v>
      </c>
      <c r="D12" s="63" t="s">
        <v>8925</v>
      </c>
      <c r="E12" s="65">
        <v>47994550465017.211</v>
      </c>
      <c r="F12" s="65">
        <v>51350850388962.547</v>
      </c>
      <c r="G12" s="65">
        <v>52056822299201.227</v>
      </c>
      <c r="H12" s="65">
        <v>48623609715098.016</v>
      </c>
      <c r="I12" s="65">
        <v>54136212066956.039</v>
      </c>
      <c r="J12" s="65">
        <v>55388414431935.297</v>
      </c>
      <c r="K12" s="65">
        <v>56231873358413.602</v>
      </c>
      <c r="L12" s="65">
        <v>57216568384566.063</v>
      </c>
      <c r="M12" s="65">
        <v>57820699636606.359</v>
      </c>
      <c r="N12" s="65">
        <v>58384700273126.016</v>
      </c>
      <c r="O12" s="65">
        <v>59093016663406.383</v>
      </c>
      <c r="P12" s="65">
        <v>59759555460077.258</v>
      </c>
      <c r="Q12" s="65">
        <v>60515017106098.367</v>
      </c>
      <c r="R12" s="65">
        <v>61241284761101.453</v>
      </c>
      <c r="S12" s="65">
        <v>61953956094900.594</v>
      </c>
      <c r="T12" s="65">
        <v>62722055146806.258</v>
      </c>
      <c r="U12" s="65">
        <v>63362599416917.289</v>
      </c>
      <c r="V12" s="65">
        <v>63949494764671.602</v>
      </c>
      <c r="W12" s="65">
        <v>64512821708144.305</v>
      </c>
      <c r="X12" s="65">
        <v>64995480140457.406</v>
      </c>
      <c r="Y12" s="65">
        <v>65458958752828.422</v>
      </c>
      <c r="Z12" s="65">
        <v>65856046943870.703</v>
      </c>
      <c r="AA12" s="65">
        <v>66196387265936.391</v>
      </c>
      <c r="AB12" s="65">
        <v>66567052899705.922</v>
      </c>
      <c r="AC12" s="65">
        <v>67001846697693.195</v>
      </c>
      <c r="AD12" s="65">
        <v>67478635982537.633</v>
      </c>
      <c r="AE12" s="65">
        <v>67932261546809.336</v>
      </c>
      <c r="AF12" s="65">
        <v>68425332981121.633</v>
      </c>
      <c r="AG12" s="65">
        <v>68978001206485.836</v>
      </c>
      <c r="AH12" s="65">
        <v>69584280498694.602</v>
      </c>
      <c r="AI12" s="65">
        <v>70192479904384.977</v>
      </c>
      <c r="AJ12" s="65">
        <v>70783298234478.969</v>
      </c>
      <c r="AK12" s="65">
        <v>71407619377971.125</v>
      </c>
      <c r="AL12" s="65">
        <v>72044006178293.672</v>
      </c>
    </row>
    <row r="13" spans="3:38" x14ac:dyDescent="0.25">
      <c r="C13" t="s">
        <v>8931</v>
      </c>
      <c r="D13" s="64" t="s">
        <v>75</v>
      </c>
      <c r="E13" s="65">
        <v>431358500933.46533</v>
      </c>
      <c r="F13" s="65">
        <v>459619036309.1283</v>
      </c>
      <c r="G13" s="65">
        <v>466621463962.60022</v>
      </c>
      <c r="H13" s="65">
        <v>433244572862.85541</v>
      </c>
      <c r="I13" s="65">
        <v>486384609249.74988</v>
      </c>
      <c r="J13" s="65">
        <v>497808981093.28174</v>
      </c>
      <c r="K13" s="65">
        <v>504801690533.26294</v>
      </c>
      <c r="L13" s="65">
        <v>512707642516.66827</v>
      </c>
      <c r="M13" s="65">
        <v>518397429876.57135</v>
      </c>
      <c r="N13" s="65">
        <v>523219990700.42596</v>
      </c>
      <c r="O13" s="65">
        <v>529606812540.60083</v>
      </c>
      <c r="P13" s="65">
        <v>535471141861.41364</v>
      </c>
      <c r="Q13" s="65">
        <v>542469746666.47803</v>
      </c>
      <c r="R13" s="65">
        <v>549414040149.8067</v>
      </c>
      <c r="S13" s="65">
        <v>556451540353.82544</v>
      </c>
      <c r="T13" s="65">
        <v>564342382887.03784</v>
      </c>
      <c r="U13" s="65">
        <v>570768538931.98901</v>
      </c>
      <c r="V13" s="65">
        <v>576836715817.01782</v>
      </c>
      <c r="W13" s="65">
        <v>582594027750.83679</v>
      </c>
      <c r="X13" s="65">
        <v>587621191518.62463</v>
      </c>
      <c r="Y13" s="65">
        <v>592453082702.91821</v>
      </c>
      <c r="Z13" s="65">
        <v>596536467100.58435</v>
      </c>
      <c r="AA13" s="65">
        <v>599960580534.60352</v>
      </c>
      <c r="AB13" s="65">
        <v>603604308361.4967</v>
      </c>
      <c r="AC13" s="65">
        <v>607694512926.84924</v>
      </c>
      <c r="AD13" s="65">
        <v>612124802829.63916</v>
      </c>
      <c r="AE13" s="65">
        <v>616434556737.87061</v>
      </c>
      <c r="AF13" s="65">
        <v>621147623370.68518</v>
      </c>
      <c r="AG13" s="65">
        <v>626413642763.46228</v>
      </c>
      <c r="AH13" s="65">
        <v>632193398619.7533</v>
      </c>
      <c r="AI13" s="65">
        <v>638075469689.62012</v>
      </c>
      <c r="AJ13" s="65">
        <v>643659685255.96973</v>
      </c>
      <c r="AK13" s="65">
        <v>649678837762.46594</v>
      </c>
      <c r="AL13" s="65">
        <v>655755307721.26038</v>
      </c>
    </row>
    <row r="14" spans="3:38" x14ac:dyDescent="0.25">
      <c r="C14" t="s">
        <v>8931</v>
      </c>
      <c r="D14" s="64" t="s">
        <v>107</v>
      </c>
      <c r="E14" s="65">
        <v>8195811517735.8389</v>
      </c>
      <c r="F14" s="65">
        <v>8732761689873.4355</v>
      </c>
      <c r="G14" s="65">
        <v>8865807815289.4063</v>
      </c>
      <c r="H14" s="65">
        <v>8231646884394.2471</v>
      </c>
      <c r="I14" s="65">
        <v>9241307575745.2461</v>
      </c>
      <c r="J14" s="65">
        <v>9458370640772.3496</v>
      </c>
      <c r="K14" s="65">
        <v>9591232120131.9941</v>
      </c>
      <c r="L14" s="65">
        <v>9741445207816.6934</v>
      </c>
      <c r="M14" s="65">
        <v>9849551167654.8535</v>
      </c>
      <c r="N14" s="65">
        <v>9941179823308.0859</v>
      </c>
      <c r="O14" s="65">
        <v>10062529438271.418</v>
      </c>
      <c r="P14" s="65">
        <v>10173951695366.857</v>
      </c>
      <c r="Q14" s="65">
        <v>10306925186663.084</v>
      </c>
      <c r="R14" s="65">
        <v>10438866762846.33</v>
      </c>
      <c r="S14" s="65">
        <v>10572579266722.686</v>
      </c>
      <c r="T14" s="65">
        <v>10722505274853.721</v>
      </c>
      <c r="U14" s="65">
        <v>10844602239707.795</v>
      </c>
      <c r="V14" s="65">
        <v>10959897600523.34</v>
      </c>
      <c r="W14" s="65">
        <v>11069286527265.9</v>
      </c>
      <c r="X14" s="65">
        <v>11164802638853.867</v>
      </c>
      <c r="Y14" s="65">
        <v>11256608571355.443</v>
      </c>
      <c r="Z14" s="65">
        <v>11334192874911.104</v>
      </c>
      <c r="AA14" s="65">
        <v>11399251030157.463</v>
      </c>
      <c r="AB14" s="65">
        <v>11468481858868.441</v>
      </c>
      <c r="AC14" s="65">
        <v>11546195745610.135</v>
      </c>
      <c r="AD14" s="65">
        <v>11630371253763.143</v>
      </c>
      <c r="AE14" s="65">
        <v>11712256578019.543</v>
      </c>
      <c r="AF14" s="65">
        <v>11801804844043.014</v>
      </c>
      <c r="AG14" s="65">
        <v>11901859212505.789</v>
      </c>
      <c r="AH14" s="65">
        <v>12011674573775.316</v>
      </c>
      <c r="AI14" s="65">
        <v>12123433924102.781</v>
      </c>
      <c r="AJ14" s="65">
        <v>12229534019863.424</v>
      </c>
      <c r="AK14" s="65">
        <v>12343897917486.852</v>
      </c>
      <c r="AL14" s="65">
        <v>12459350846703.949</v>
      </c>
    </row>
    <row r="15" spans="3:38" x14ac:dyDescent="0.25">
      <c r="C15" t="s">
        <v>8931</v>
      </c>
      <c r="D15" s="64" t="s">
        <v>77</v>
      </c>
      <c r="E15" s="65">
        <v>9805078613300.9746</v>
      </c>
      <c r="F15" s="65">
        <v>10007113855918.818</v>
      </c>
      <c r="G15" s="65">
        <v>10150225374444.682</v>
      </c>
      <c r="H15" s="65">
        <v>9442045535612.9609</v>
      </c>
      <c r="I15" s="65">
        <v>10558552513017.818</v>
      </c>
      <c r="J15" s="65">
        <v>10821771876136.391</v>
      </c>
      <c r="K15" s="65">
        <v>11003940519064.535</v>
      </c>
      <c r="L15" s="65">
        <v>11205603601587.07</v>
      </c>
      <c r="M15" s="65">
        <v>11333829441673.588</v>
      </c>
      <c r="N15" s="65">
        <v>11457937401180.914</v>
      </c>
      <c r="O15" s="65">
        <v>11607385799354.787</v>
      </c>
      <c r="P15" s="65">
        <v>11754529285128.875</v>
      </c>
      <c r="Q15" s="65">
        <v>11915920266505.158</v>
      </c>
      <c r="R15" s="65">
        <v>12074232471407.934</v>
      </c>
      <c r="S15" s="65">
        <v>12229011095678.73</v>
      </c>
      <c r="T15" s="65">
        <v>12396925644813.383</v>
      </c>
      <c r="U15" s="65">
        <v>12543023426635.861</v>
      </c>
      <c r="V15" s="65">
        <v>12671622255281.656</v>
      </c>
      <c r="W15" s="65">
        <v>12798746107573.713</v>
      </c>
      <c r="X15" s="65">
        <v>12910228189515.467</v>
      </c>
      <c r="Y15" s="65">
        <v>13015317654216.324</v>
      </c>
      <c r="Z15" s="65">
        <v>13108290677240.865</v>
      </c>
      <c r="AA15" s="65">
        <v>13189321707295.471</v>
      </c>
      <c r="AB15" s="65">
        <v>13274996319111.895</v>
      </c>
      <c r="AC15" s="65">
        <v>13377456001242.209</v>
      </c>
      <c r="AD15" s="65">
        <v>13487362634894.588</v>
      </c>
      <c r="AE15" s="65">
        <v>13592736188641.539</v>
      </c>
      <c r="AF15" s="65">
        <v>13703351276071.484</v>
      </c>
      <c r="AG15" s="65">
        <v>13828806209754.682</v>
      </c>
      <c r="AH15" s="65">
        <v>13965565148308.264</v>
      </c>
      <c r="AI15" s="65">
        <v>14103467594821.762</v>
      </c>
      <c r="AJ15" s="65">
        <v>14235586618649.111</v>
      </c>
      <c r="AK15" s="65">
        <v>14373921256889.773</v>
      </c>
      <c r="AL15" s="65">
        <v>14513965381106.752</v>
      </c>
    </row>
    <row r="16" spans="3:38" x14ac:dyDescent="0.25">
      <c r="C16" t="s">
        <v>8931</v>
      </c>
      <c r="D16" s="64" t="s">
        <v>17</v>
      </c>
      <c r="E16" s="65">
        <v>27601079823593.598</v>
      </c>
      <c r="F16" s="65">
        <v>29847127779461.555</v>
      </c>
      <c r="G16" s="65">
        <v>30237547894851.781</v>
      </c>
      <c r="H16" s="65">
        <v>28393357739140.105</v>
      </c>
      <c r="I16" s="65">
        <v>31395623457070.852</v>
      </c>
      <c r="J16" s="65">
        <v>32096537503214.219</v>
      </c>
      <c r="K16" s="65">
        <v>32592913706262.984</v>
      </c>
      <c r="L16" s="65">
        <v>33187817823519.336</v>
      </c>
      <c r="M16" s="65">
        <v>33526777838476.68</v>
      </c>
      <c r="N16" s="65">
        <v>33857231713713.711</v>
      </c>
      <c r="O16" s="65">
        <v>34266278864594.707</v>
      </c>
      <c r="P16" s="65">
        <v>34653407961631.301</v>
      </c>
      <c r="Q16" s="65">
        <v>35081970731583.441</v>
      </c>
      <c r="R16" s="65">
        <v>35482565059562.672</v>
      </c>
      <c r="S16" s="65">
        <v>35867196874424.508</v>
      </c>
      <c r="T16" s="65">
        <v>36269495661207.82</v>
      </c>
      <c r="U16" s="65">
        <v>36609261054060.586</v>
      </c>
      <c r="V16" s="65">
        <v>36922241893491.641</v>
      </c>
      <c r="W16" s="65">
        <v>37220104676828.109</v>
      </c>
      <c r="X16" s="65">
        <v>37470147725388.305</v>
      </c>
      <c r="Y16" s="65">
        <v>37711218409324.156</v>
      </c>
      <c r="Z16" s="65">
        <v>37919853260110.75</v>
      </c>
      <c r="AA16" s="65">
        <v>38100216339154.914</v>
      </c>
      <c r="AB16" s="65">
        <v>38302227238643.109</v>
      </c>
      <c r="AC16" s="65">
        <v>38542328358766.719</v>
      </c>
      <c r="AD16" s="65">
        <v>38808864996338.266</v>
      </c>
      <c r="AE16" s="65">
        <v>39058923414983.102</v>
      </c>
      <c r="AF16" s="65">
        <v>39330039189479.898</v>
      </c>
      <c r="AG16" s="65">
        <v>39634326492289.016</v>
      </c>
      <c r="AH16" s="65">
        <v>39968830277756.664</v>
      </c>
      <c r="AI16" s="65">
        <v>40300555822303.492</v>
      </c>
      <c r="AJ16" s="65">
        <v>40628812973936.766</v>
      </c>
      <c r="AK16" s="65">
        <v>40972471364831.383</v>
      </c>
      <c r="AL16" s="65">
        <v>41323956253894.07</v>
      </c>
    </row>
    <row r="17" spans="3:38" x14ac:dyDescent="0.25">
      <c r="C17" t="s">
        <v>8931</v>
      </c>
      <c r="D17" s="64" t="s">
        <v>43</v>
      </c>
      <c r="E17" s="65">
        <v>1961222009453.3325</v>
      </c>
      <c r="F17" s="65">
        <v>2304228027399.6113</v>
      </c>
      <c r="G17" s="65">
        <v>2336619750652.7563</v>
      </c>
      <c r="H17" s="65">
        <v>2123314983087.8455</v>
      </c>
      <c r="I17" s="65">
        <v>2454343911872.3726</v>
      </c>
      <c r="J17" s="65">
        <v>2513925430719.0522</v>
      </c>
      <c r="K17" s="65">
        <v>2538985322420.8232</v>
      </c>
      <c r="L17" s="65">
        <v>2568994109126.2993</v>
      </c>
      <c r="M17" s="65">
        <v>2592143758924.6675</v>
      </c>
      <c r="N17" s="65">
        <v>2605131344222.8711</v>
      </c>
      <c r="O17" s="65">
        <v>2627215748644.8647</v>
      </c>
      <c r="P17" s="65">
        <v>2642195376088.8071</v>
      </c>
      <c r="Q17" s="65">
        <v>2667731174680.2129</v>
      </c>
      <c r="R17" s="65">
        <v>2696206427134.7109</v>
      </c>
      <c r="S17" s="65">
        <v>2728717317720.8442</v>
      </c>
      <c r="T17" s="65">
        <v>2768786183044.2969</v>
      </c>
      <c r="U17" s="65">
        <v>2794944157581.0562</v>
      </c>
      <c r="V17" s="65">
        <v>2818896299557.9478</v>
      </c>
      <c r="W17" s="65">
        <v>2842090368725.7432</v>
      </c>
      <c r="X17" s="65">
        <v>2862680395181.1411</v>
      </c>
      <c r="Y17" s="65">
        <v>2883361035229.5771</v>
      </c>
      <c r="Z17" s="65">
        <v>2897173664507.3955</v>
      </c>
      <c r="AA17" s="65">
        <v>2907637608793.9341</v>
      </c>
      <c r="AB17" s="65">
        <v>2917743174720.9863</v>
      </c>
      <c r="AC17" s="65">
        <v>2928172079147.2808</v>
      </c>
      <c r="AD17" s="65">
        <v>2939912294712.001</v>
      </c>
      <c r="AE17" s="65">
        <v>2951910808427.2788</v>
      </c>
      <c r="AF17" s="65">
        <v>2968990048156.5557</v>
      </c>
      <c r="AG17" s="65">
        <v>2986595649172.8809</v>
      </c>
      <c r="AH17" s="65">
        <v>3006017100234.5996</v>
      </c>
      <c r="AI17" s="65">
        <v>3026947093467.3203</v>
      </c>
      <c r="AJ17" s="65">
        <v>3045704936773.6875</v>
      </c>
      <c r="AK17" s="65">
        <v>3067650001000.6509</v>
      </c>
      <c r="AL17" s="65">
        <v>3090978388867.644</v>
      </c>
    </row>
    <row r="18" spans="3:38" x14ac:dyDescent="0.25">
      <c r="C18" t="s">
        <v>8931</v>
      </c>
      <c r="D18" s="63" t="s">
        <v>8920</v>
      </c>
      <c r="E18" s="65">
        <v>500497104508274.13</v>
      </c>
      <c r="F18" s="65">
        <v>533331631004569.88</v>
      </c>
      <c r="G18" s="65">
        <v>560408919813543.38</v>
      </c>
      <c r="H18" s="65">
        <v>456453404313087.88</v>
      </c>
      <c r="I18" s="65">
        <v>540913608889377.19</v>
      </c>
      <c r="J18" s="65">
        <v>547135011673821.06</v>
      </c>
      <c r="K18" s="65">
        <v>551734882920976</v>
      </c>
      <c r="L18" s="65">
        <v>556927359760444.19</v>
      </c>
      <c r="M18" s="65">
        <v>560375673844478.5</v>
      </c>
      <c r="N18" s="65">
        <v>566558695122471.25</v>
      </c>
      <c r="O18" s="65">
        <v>572886468953158</v>
      </c>
      <c r="P18" s="65">
        <v>577569774683208.63</v>
      </c>
      <c r="Q18" s="65">
        <v>582766669012646.13</v>
      </c>
      <c r="R18" s="65">
        <v>589077138884774.38</v>
      </c>
      <c r="S18" s="65">
        <v>598357657251735.63</v>
      </c>
      <c r="T18" s="65">
        <v>607482615171680.63</v>
      </c>
      <c r="U18" s="65">
        <v>615842064304665.5</v>
      </c>
      <c r="V18" s="65">
        <v>622898165326273.75</v>
      </c>
      <c r="W18" s="65">
        <v>629807746907014.13</v>
      </c>
      <c r="X18" s="65">
        <v>635967473012688.13</v>
      </c>
      <c r="Y18" s="65">
        <v>641938283866051.88</v>
      </c>
      <c r="Z18" s="65">
        <v>649270189365166.88</v>
      </c>
      <c r="AA18" s="65">
        <v>657935714856031.13</v>
      </c>
      <c r="AB18" s="65">
        <v>666077543620649.75</v>
      </c>
      <c r="AC18" s="65">
        <v>673155057637571.75</v>
      </c>
      <c r="AD18" s="65">
        <v>679892060945430.63</v>
      </c>
      <c r="AE18" s="65">
        <v>689066116999913.63</v>
      </c>
      <c r="AF18" s="65">
        <v>700171989778807.5</v>
      </c>
      <c r="AG18" s="65">
        <v>709460284638582</v>
      </c>
      <c r="AH18" s="65">
        <v>717386884792199.38</v>
      </c>
      <c r="AI18" s="65">
        <v>725698328227840.25</v>
      </c>
      <c r="AJ18" s="65">
        <v>734208322986520.25</v>
      </c>
      <c r="AK18" s="65">
        <v>742855710646758.63</v>
      </c>
      <c r="AL18" s="65">
        <v>751478086653151</v>
      </c>
    </row>
    <row r="19" spans="3:38" x14ac:dyDescent="0.25">
      <c r="C19" t="s">
        <v>8931</v>
      </c>
      <c r="D19" s="64" t="s">
        <v>75</v>
      </c>
      <c r="E19" s="65">
        <v>379673261213.50183</v>
      </c>
      <c r="F19" s="65">
        <v>402235609281.13007</v>
      </c>
      <c r="G19" s="65">
        <v>426677316209.27014</v>
      </c>
      <c r="H19" s="65">
        <v>340472628860.03925</v>
      </c>
      <c r="I19" s="65">
        <v>407307009417.71301</v>
      </c>
      <c r="J19" s="65">
        <v>412454112220.15082</v>
      </c>
      <c r="K19" s="65">
        <v>416379327085.13013</v>
      </c>
      <c r="L19" s="65">
        <v>420719170915.41241</v>
      </c>
      <c r="M19" s="65">
        <v>423664481891.46698</v>
      </c>
      <c r="N19" s="65">
        <v>428692640891.31476</v>
      </c>
      <c r="O19" s="65">
        <v>434014438246.67383</v>
      </c>
      <c r="P19" s="65">
        <v>438457285329.00183</v>
      </c>
      <c r="Q19" s="65">
        <v>443265710416.79279</v>
      </c>
      <c r="R19" s="65">
        <v>448690322992.2135</v>
      </c>
      <c r="S19" s="65">
        <v>456064217519.30371</v>
      </c>
      <c r="T19" s="65">
        <v>463531853861.63904</v>
      </c>
      <c r="U19" s="65">
        <v>470523329967.11731</v>
      </c>
      <c r="V19" s="65">
        <v>476599945431.61932</v>
      </c>
      <c r="W19" s="65">
        <v>482543529170.74237</v>
      </c>
      <c r="X19" s="65">
        <v>487876727229.80322</v>
      </c>
      <c r="Y19" s="65">
        <v>493066879279.26868</v>
      </c>
      <c r="Z19" s="65">
        <v>499065584734.92938</v>
      </c>
      <c r="AA19" s="65">
        <v>505856350180.52191</v>
      </c>
      <c r="AB19" s="65">
        <v>512408748866.28693</v>
      </c>
      <c r="AC19" s="65">
        <v>518524956543.57361</v>
      </c>
      <c r="AD19" s="65">
        <v>524506059445.27954</v>
      </c>
      <c r="AE19" s="65">
        <v>531979464457.03241</v>
      </c>
      <c r="AF19" s="65">
        <v>540690195590.34796</v>
      </c>
      <c r="AG19" s="65">
        <v>548443548159.7713</v>
      </c>
      <c r="AH19" s="65">
        <v>555461625542.84497</v>
      </c>
      <c r="AI19" s="65">
        <v>562735112287.98193</v>
      </c>
      <c r="AJ19" s="65">
        <v>570126792109.46143</v>
      </c>
      <c r="AK19" s="65">
        <v>577659543116.01782</v>
      </c>
      <c r="AL19" s="65">
        <v>585238782799.8075</v>
      </c>
    </row>
    <row r="20" spans="3:38" x14ac:dyDescent="0.25">
      <c r="C20" t="s">
        <v>8931</v>
      </c>
      <c r="D20" s="64" t="s">
        <v>107</v>
      </c>
      <c r="E20" s="65">
        <v>7213791963056.5352</v>
      </c>
      <c r="F20" s="65">
        <v>7642476576341.4707</v>
      </c>
      <c r="G20" s="65">
        <v>8106869007976.1338</v>
      </c>
      <c r="H20" s="65">
        <v>6468979948340.7461</v>
      </c>
      <c r="I20" s="65">
        <v>7738833178936.5498</v>
      </c>
      <c r="J20" s="65">
        <v>7836628132182.8662</v>
      </c>
      <c r="K20" s="65">
        <v>7911207214617.4756</v>
      </c>
      <c r="L20" s="65">
        <v>7993664247392.834</v>
      </c>
      <c r="M20" s="65">
        <v>8049625155937.873</v>
      </c>
      <c r="N20" s="65">
        <v>8145160176934.9795</v>
      </c>
      <c r="O20" s="65">
        <v>8246274326686.8008</v>
      </c>
      <c r="P20" s="65">
        <v>8330688421251.0332</v>
      </c>
      <c r="Q20" s="65">
        <v>8422048497919.0615</v>
      </c>
      <c r="R20" s="65">
        <v>8525116136852.0576</v>
      </c>
      <c r="S20" s="65">
        <v>8665220132866.7715</v>
      </c>
      <c r="T20" s="65">
        <v>8807105223371.1426</v>
      </c>
      <c r="U20" s="65">
        <v>8939943269375.2266</v>
      </c>
      <c r="V20" s="65">
        <v>9055398963200.7676</v>
      </c>
      <c r="W20" s="65">
        <v>9168327054244.0996</v>
      </c>
      <c r="X20" s="65">
        <v>9269657817366.2598</v>
      </c>
      <c r="Y20" s="65">
        <v>9368270706306.1035</v>
      </c>
      <c r="Z20" s="65">
        <v>9482246109963.6582</v>
      </c>
      <c r="AA20" s="65">
        <v>9611270653429.9141</v>
      </c>
      <c r="AB20" s="65">
        <v>9735766228459.4531</v>
      </c>
      <c r="AC20" s="65">
        <v>9851974174327.8945</v>
      </c>
      <c r="AD20" s="65">
        <v>9965615129460.3125</v>
      </c>
      <c r="AE20" s="65">
        <v>10107609824683.617</v>
      </c>
      <c r="AF20" s="65">
        <v>10273113716216.609</v>
      </c>
      <c r="AG20" s="65">
        <v>10420427415035.656</v>
      </c>
      <c r="AH20" s="65">
        <v>10553770885314.055</v>
      </c>
      <c r="AI20" s="65">
        <v>10691967133471.658</v>
      </c>
      <c r="AJ20" s="65">
        <v>10832409050079.766</v>
      </c>
      <c r="AK20" s="65">
        <v>10975531319204.334</v>
      </c>
      <c r="AL20" s="65">
        <v>11119536873196.342</v>
      </c>
    </row>
    <row r="21" spans="3:38" x14ac:dyDescent="0.25">
      <c r="C21" t="s">
        <v>8931</v>
      </c>
      <c r="D21" s="64" t="s">
        <v>17</v>
      </c>
      <c r="E21" s="65">
        <v>446934584451473.5</v>
      </c>
      <c r="F21" s="65">
        <v>476202570715918.56</v>
      </c>
      <c r="G21" s="65">
        <v>500309461489452.69</v>
      </c>
      <c r="H21" s="65">
        <v>407592312712640.31</v>
      </c>
      <c r="I21" s="65">
        <v>482939670283760.81</v>
      </c>
      <c r="J21" s="65">
        <v>488460627125998.75</v>
      </c>
      <c r="K21" s="65">
        <v>492548210224491.81</v>
      </c>
      <c r="L21" s="65">
        <v>497170423217803.5</v>
      </c>
      <c r="M21" s="65">
        <v>500200356673557.06</v>
      </c>
      <c r="N21" s="65">
        <v>505720800856605.19</v>
      </c>
      <c r="O21" s="65">
        <v>511365107507117.69</v>
      </c>
      <c r="P21" s="65">
        <v>515545547116405.06</v>
      </c>
      <c r="Q21" s="65">
        <v>520191282167098.63</v>
      </c>
      <c r="R21" s="65">
        <v>525846981908897.81</v>
      </c>
      <c r="S21" s="65">
        <v>534126743781878</v>
      </c>
      <c r="T21" s="65">
        <v>542258589959320.81</v>
      </c>
      <c r="U21" s="65">
        <v>549705208866933.75</v>
      </c>
      <c r="V21" s="65">
        <v>555981725444715.44</v>
      </c>
      <c r="W21" s="65">
        <v>562128584912816.63</v>
      </c>
      <c r="X21" s="65">
        <v>567605065404596.5</v>
      </c>
      <c r="Y21" s="65">
        <v>572912591861403.13</v>
      </c>
      <c r="Z21" s="65">
        <v>579438767666040.75</v>
      </c>
      <c r="AA21" s="65">
        <v>587162886931645.25</v>
      </c>
      <c r="AB21" s="65">
        <v>594416894966871.63</v>
      </c>
      <c r="AC21" s="65">
        <v>600717975083791</v>
      </c>
      <c r="AD21" s="65">
        <v>606715599558357.5</v>
      </c>
      <c r="AE21" s="65">
        <v>614891416305396.88</v>
      </c>
      <c r="AF21" s="65">
        <v>624801655843552.5</v>
      </c>
      <c r="AG21" s="65">
        <v>633082164074893.88</v>
      </c>
      <c r="AH21" s="65">
        <v>640133629467765.38</v>
      </c>
      <c r="AI21" s="65">
        <v>647534275098202.13</v>
      </c>
      <c r="AJ21" s="65">
        <v>655110326157299.25</v>
      </c>
      <c r="AK21" s="65">
        <v>662809083357412.13</v>
      </c>
      <c r="AL21" s="65">
        <v>670484259468568.38</v>
      </c>
    </row>
    <row r="22" spans="3:38" x14ac:dyDescent="0.25">
      <c r="C22" t="s">
        <v>8931</v>
      </c>
      <c r="D22" s="64" t="s">
        <v>43</v>
      </c>
      <c r="E22" s="65">
        <v>45969054832530.57</v>
      </c>
      <c r="F22" s="65">
        <v>49084348103028.719</v>
      </c>
      <c r="G22" s="65">
        <v>51565911999905.281</v>
      </c>
      <c r="H22" s="65">
        <v>42051639023246.719</v>
      </c>
      <c r="I22" s="65">
        <v>49827798417262.133</v>
      </c>
      <c r="J22" s="65">
        <v>50425302303419.289</v>
      </c>
      <c r="K22" s="65">
        <v>50859086154781.539</v>
      </c>
      <c r="L22" s="65">
        <v>51342553124332.438</v>
      </c>
      <c r="M22" s="65">
        <v>51702027533092.133</v>
      </c>
      <c r="N22" s="65">
        <v>52264041448039.719</v>
      </c>
      <c r="O22" s="65">
        <v>52841072681106.836</v>
      </c>
      <c r="P22" s="65">
        <v>53255081860223.469</v>
      </c>
      <c r="Q22" s="65">
        <v>53710072637211.57</v>
      </c>
      <c r="R22" s="65">
        <v>54256350516032.273</v>
      </c>
      <c r="S22" s="65">
        <v>55109629119471.539</v>
      </c>
      <c r="T22" s="65">
        <v>55953388135127.023</v>
      </c>
      <c r="U22" s="65">
        <v>56726388838389.406</v>
      </c>
      <c r="V22" s="65">
        <v>57384440972925.852</v>
      </c>
      <c r="W22" s="65">
        <v>58028291410782.617</v>
      </c>
      <c r="X22" s="65">
        <v>58604873063495.633</v>
      </c>
      <c r="Y22" s="65">
        <v>59164354419063.422</v>
      </c>
      <c r="Z22" s="65">
        <v>59850110004427.492</v>
      </c>
      <c r="AA22" s="65">
        <v>60655700920775.5</v>
      </c>
      <c r="AB22" s="65">
        <v>61412473676452.414</v>
      </c>
      <c r="AC22" s="65">
        <v>62066583422909.203</v>
      </c>
      <c r="AD22" s="65">
        <v>62686340198167.523</v>
      </c>
      <c r="AE22" s="65">
        <v>63535111405376.172</v>
      </c>
      <c r="AF22" s="65">
        <v>64556530023448.023</v>
      </c>
      <c r="AG22" s="65">
        <v>65409249600492.766</v>
      </c>
      <c r="AH22" s="65">
        <v>66144022813577.094</v>
      </c>
      <c r="AI22" s="65">
        <v>66909350883878.484</v>
      </c>
      <c r="AJ22" s="65">
        <v>67695460987031.773</v>
      </c>
      <c r="AK22" s="65">
        <v>68493436427026.094</v>
      </c>
      <c r="AL22" s="65">
        <v>69289051528586.516</v>
      </c>
    </row>
    <row r="23" spans="3:38" x14ac:dyDescent="0.25">
      <c r="C23" t="s">
        <v>8931</v>
      </c>
      <c r="D23" s="63" t="s">
        <v>8922</v>
      </c>
      <c r="E23" s="65">
        <v>83887347483660.594</v>
      </c>
      <c r="F23" s="65">
        <v>89590950905700.313</v>
      </c>
      <c r="G23" s="65">
        <v>90563871268560.344</v>
      </c>
      <c r="H23" s="65">
        <v>83294291331905.203</v>
      </c>
      <c r="I23" s="65">
        <v>94620332385141.813</v>
      </c>
      <c r="J23" s="65">
        <v>97243147560132.656</v>
      </c>
      <c r="K23" s="65">
        <v>98770009668961.906</v>
      </c>
      <c r="L23" s="65">
        <v>100367799420800.41</v>
      </c>
      <c r="M23" s="65">
        <v>101557211622839</v>
      </c>
      <c r="N23" s="65">
        <v>102602599679292.22</v>
      </c>
      <c r="O23" s="65">
        <v>103936616885395.34</v>
      </c>
      <c r="P23" s="65">
        <v>105150271810464.41</v>
      </c>
      <c r="Q23" s="65">
        <v>106635301196837.92</v>
      </c>
      <c r="R23" s="65">
        <v>108136516483765.63</v>
      </c>
      <c r="S23" s="65">
        <v>109688011936886.64</v>
      </c>
      <c r="T23" s="65">
        <v>111450109295065.77</v>
      </c>
      <c r="U23" s="65">
        <v>112902868138309.78</v>
      </c>
      <c r="V23" s="65">
        <v>114009122026907.28</v>
      </c>
      <c r="W23" s="65">
        <v>115246721404193.69</v>
      </c>
      <c r="X23" s="65">
        <v>116396711710049.59</v>
      </c>
      <c r="Y23" s="65">
        <v>117579179531312.97</v>
      </c>
      <c r="Z23" s="65">
        <v>118545862664352.89</v>
      </c>
      <c r="AA23" s="65">
        <v>119424513726426.72</v>
      </c>
      <c r="AB23" s="65">
        <v>120289089113503.78</v>
      </c>
      <c r="AC23" s="65">
        <v>121266175095376.13</v>
      </c>
      <c r="AD23" s="65">
        <v>122302791986842.84</v>
      </c>
      <c r="AE23" s="65">
        <v>123252358183170.59</v>
      </c>
      <c r="AF23" s="65">
        <v>124372836837341.17</v>
      </c>
      <c r="AG23" s="65">
        <v>125581422279188.41</v>
      </c>
      <c r="AH23" s="65">
        <v>126805424716083.52</v>
      </c>
      <c r="AI23" s="65">
        <v>128126415143064.89</v>
      </c>
      <c r="AJ23" s="65">
        <v>129393830056353.13</v>
      </c>
      <c r="AK23" s="65">
        <v>130700846886522.06</v>
      </c>
      <c r="AL23" s="65">
        <v>132042355794343.42</v>
      </c>
    </row>
    <row r="24" spans="3:38" x14ac:dyDescent="0.25">
      <c r="C24" t="s">
        <v>8931</v>
      </c>
      <c r="D24" s="64" t="s">
        <v>90</v>
      </c>
      <c r="E24" s="65">
        <v>1070407814973.96</v>
      </c>
      <c r="F24" s="65">
        <v>1069682066366.9894</v>
      </c>
      <c r="G24" s="65">
        <v>1085478281062.0713</v>
      </c>
      <c r="H24" s="65">
        <v>1011906508013.842</v>
      </c>
      <c r="I24" s="65">
        <v>1132080869575.9258</v>
      </c>
      <c r="J24" s="65">
        <v>1162309139627.2356</v>
      </c>
      <c r="K24" s="65">
        <v>1183434002231.0852</v>
      </c>
      <c r="L24" s="65">
        <v>1206599469723.2996</v>
      </c>
      <c r="M24" s="65">
        <v>1221696471344.1846</v>
      </c>
      <c r="N24" s="65">
        <v>1236690530033.5842</v>
      </c>
      <c r="O24" s="65">
        <v>1254500980013.4744</v>
      </c>
      <c r="P24" s="65">
        <v>1271914167386.3342</v>
      </c>
      <c r="Q24" s="65">
        <v>1290794238179.623</v>
      </c>
      <c r="R24" s="65">
        <v>1309294464263.7346</v>
      </c>
      <c r="S24" s="65">
        <v>1327292824263.188</v>
      </c>
      <c r="T24" s="65">
        <v>1347195010843.0117</v>
      </c>
      <c r="U24" s="65">
        <v>1364775246678.2578</v>
      </c>
      <c r="V24" s="65">
        <v>1380393370329.2861</v>
      </c>
      <c r="W24" s="65">
        <v>1395989605636.8196</v>
      </c>
      <c r="X24" s="65">
        <v>1410054873788.929</v>
      </c>
      <c r="Y24" s="65">
        <v>1423122351476.801</v>
      </c>
      <c r="Z24" s="65">
        <v>1434962198763.0349</v>
      </c>
      <c r="AA24" s="65">
        <v>1445343030575.0938</v>
      </c>
      <c r="AB24" s="65">
        <v>1456026163994.4565</v>
      </c>
      <c r="AC24" s="65">
        <v>1468795073555.5247</v>
      </c>
      <c r="AD24" s="65">
        <v>1482174212695.2036</v>
      </c>
      <c r="AE24" s="65">
        <v>1495180635856.6743</v>
      </c>
      <c r="AF24" s="65">
        <v>1508297930080.946</v>
      </c>
      <c r="AG24" s="65">
        <v>1523147240559.6111</v>
      </c>
      <c r="AH24" s="65">
        <v>1539561360988.7961</v>
      </c>
      <c r="AI24" s="65">
        <v>1555835419097.0859</v>
      </c>
      <c r="AJ24" s="65">
        <v>1571336793627.4773</v>
      </c>
      <c r="AK24" s="65">
        <v>1587456154831.1387</v>
      </c>
      <c r="AL24" s="65">
        <v>1603793041965.1392</v>
      </c>
    </row>
    <row r="25" spans="3:38" x14ac:dyDescent="0.25">
      <c r="C25" t="s">
        <v>8931</v>
      </c>
      <c r="D25" s="64" t="s">
        <v>87</v>
      </c>
      <c r="E25" s="65">
        <v>6974223111196.2139</v>
      </c>
      <c r="F25" s="65">
        <v>7874880421891.3818</v>
      </c>
      <c r="G25" s="65">
        <v>7927112447944.5547</v>
      </c>
      <c r="H25" s="65">
        <v>7281210161479.002</v>
      </c>
      <c r="I25" s="65">
        <v>8377279050319.6035</v>
      </c>
      <c r="J25" s="65">
        <v>8637095784361.2158</v>
      </c>
      <c r="K25" s="65">
        <v>8765020884909.4434</v>
      </c>
      <c r="L25" s="65">
        <v>8913044596201.1035</v>
      </c>
      <c r="M25" s="65">
        <v>9001021371691.6855</v>
      </c>
      <c r="N25" s="65">
        <v>9080234127741.084</v>
      </c>
      <c r="O25" s="65">
        <v>9189569769123.8516</v>
      </c>
      <c r="P25" s="65">
        <v>9277481202988.1719</v>
      </c>
      <c r="Q25" s="65">
        <v>9386064676405.2598</v>
      </c>
      <c r="R25" s="65">
        <v>9508406143427.834</v>
      </c>
      <c r="S25" s="65">
        <v>9639989821558.2793</v>
      </c>
      <c r="T25" s="65">
        <v>9797371283259.4355</v>
      </c>
      <c r="U25" s="65">
        <v>9916308559747.5625</v>
      </c>
      <c r="V25" s="65">
        <v>10002087168484.832</v>
      </c>
      <c r="W25" s="65">
        <v>10094726392883.852</v>
      </c>
      <c r="X25" s="65">
        <v>10190825530485.328</v>
      </c>
      <c r="Y25" s="65">
        <v>10290133964304.324</v>
      </c>
      <c r="Z25" s="65">
        <v>10366780279557.963</v>
      </c>
      <c r="AA25" s="65">
        <v>10432774842806.836</v>
      </c>
      <c r="AB25" s="65">
        <v>10496278969608.301</v>
      </c>
      <c r="AC25" s="65">
        <v>10569148479768.17</v>
      </c>
      <c r="AD25" s="65">
        <v>10645207101589.293</v>
      </c>
      <c r="AE25" s="65">
        <v>10711163055442.912</v>
      </c>
      <c r="AF25" s="65">
        <v>10800955291278.621</v>
      </c>
      <c r="AG25" s="65">
        <v>10896114879612.645</v>
      </c>
      <c r="AH25" s="65">
        <v>10985854972070.158</v>
      </c>
      <c r="AI25" s="65">
        <v>11093435279627.822</v>
      </c>
      <c r="AJ25" s="65">
        <v>11191621993705.449</v>
      </c>
      <c r="AK25" s="65">
        <v>11298445899698.266</v>
      </c>
      <c r="AL25" s="65">
        <v>11404259962272.594</v>
      </c>
    </row>
    <row r="26" spans="3:38" x14ac:dyDescent="0.25">
      <c r="C26" t="s">
        <v>8931</v>
      </c>
      <c r="D26" s="64" t="s">
        <v>100</v>
      </c>
      <c r="E26" s="65">
        <v>26963166348292.824</v>
      </c>
      <c r="F26" s="65">
        <v>29692542390195.309</v>
      </c>
      <c r="G26" s="65">
        <v>29984803096935.086</v>
      </c>
      <c r="H26" s="65">
        <v>27212353547530.434</v>
      </c>
      <c r="I26" s="65">
        <v>31633155863883.746</v>
      </c>
      <c r="J26" s="65">
        <v>32594008447503.602</v>
      </c>
      <c r="K26" s="65">
        <v>33045365940890.074</v>
      </c>
      <c r="L26" s="65">
        <v>33549666783631.082</v>
      </c>
      <c r="M26" s="65">
        <v>33954011802188.223</v>
      </c>
      <c r="N26" s="65">
        <v>34241418816469.523</v>
      </c>
      <c r="O26" s="65">
        <v>34653515025571.414</v>
      </c>
      <c r="P26" s="65">
        <v>34967945761181.328</v>
      </c>
      <c r="Q26" s="65">
        <v>35411781868211.258</v>
      </c>
      <c r="R26" s="65">
        <v>35908265668873.141</v>
      </c>
      <c r="S26" s="65">
        <v>36458200723823.32</v>
      </c>
      <c r="T26" s="65">
        <v>37129202237148.758</v>
      </c>
      <c r="U26" s="65">
        <v>37622994240884.273</v>
      </c>
      <c r="V26" s="65">
        <v>38000764350206.539</v>
      </c>
      <c r="W26" s="65">
        <v>38427876791053.914</v>
      </c>
      <c r="X26" s="65">
        <v>38842962595966.063</v>
      </c>
      <c r="Y26" s="65">
        <v>39269161907309.258</v>
      </c>
      <c r="Z26" s="65">
        <v>39599019605089.273</v>
      </c>
      <c r="AA26" s="65">
        <v>39886754123229.789</v>
      </c>
      <c r="AB26" s="65">
        <v>40157159588314.828</v>
      </c>
      <c r="AC26" s="65">
        <v>40456389115315.844</v>
      </c>
      <c r="AD26" s="65">
        <v>40766703812689.594</v>
      </c>
      <c r="AE26" s="65">
        <v>41036422578085.828</v>
      </c>
      <c r="AF26" s="65">
        <v>41415344705264.547</v>
      </c>
      <c r="AG26" s="65">
        <v>41809099708884.578</v>
      </c>
      <c r="AH26" s="65">
        <v>42176637455063</v>
      </c>
      <c r="AI26" s="65">
        <v>42618985142797.563</v>
      </c>
      <c r="AJ26" s="65">
        <v>43021669848338.68</v>
      </c>
      <c r="AK26" s="65">
        <v>43465008344960.039</v>
      </c>
      <c r="AL26" s="65">
        <v>43900148496440.266</v>
      </c>
    </row>
    <row r="27" spans="3:38" x14ac:dyDescent="0.25">
      <c r="C27" t="s">
        <v>8931</v>
      </c>
      <c r="D27" s="64" t="s">
        <v>77</v>
      </c>
      <c r="E27" s="65">
        <v>48879550209197.602</v>
      </c>
      <c r="F27" s="65">
        <v>50953846027246.625</v>
      </c>
      <c r="G27" s="65">
        <v>51566477442618.625</v>
      </c>
      <c r="H27" s="65">
        <v>47788821114881.922</v>
      </c>
      <c r="I27" s="65">
        <v>53477816601362.547</v>
      </c>
      <c r="J27" s="65">
        <v>54849734188640.602</v>
      </c>
      <c r="K27" s="65">
        <v>55776188840931.305</v>
      </c>
      <c r="L27" s="65">
        <v>56698488571244.914</v>
      </c>
      <c r="M27" s="65">
        <v>57380481977614.898</v>
      </c>
      <c r="N27" s="65">
        <v>58044256205048.039</v>
      </c>
      <c r="O27" s="65">
        <v>58839031110686.602</v>
      </c>
      <c r="P27" s="65">
        <v>59632930678908.57</v>
      </c>
      <c r="Q27" s="65">
        <v>60546660414041.781</v>
      </c>
      <c r="R27" s="65">
        <v>61410550207200.906</v>
      </c>
      <c r="S27" s="65">
        <v>62262528567241.852</v>
      </c>
      <c r="T27" s="65">
        <v>63176340763814.563</v>
      </c>
      <c r="U27" s="65">
        <v>63998790090999.695</v>
      </c>
      <c r="V27" s="65">
        <v>64625877137886.633</v>
      </c>
      <c r="W27" s="65">
        <v>65328128614619.094</v>
      </c>
      <c r="X27" s="65">
        <v>65952868709809.281</v>
      </c>
      <c r="Y27" s="65">
        <v>66596761308222.578</v>
      </c>
      <c r="Z27" s="65">
        <v>67145100580942.617</v>
      </c>
      <c r="AA27" s="65">
        <v>67659641729814.992</v>
      </c>
      <c r="AB27" s="65">
        <v>68179624391586.203</v>
      </c>
      <c r="AC27" s="65">
        <v>68771842426736.578</v>
      </c>
      <c r="AD27" s="65">
        <v>69408706859868.758</v>
      </c>
      <c r="AE27" s="65">
        <v>70009591913785.18</v>
      </c>
      <c r="AF27" s="65">
        <v>70648238910717.063</v>
      </c>
      <c r="AG27" s="65">
        <v>71353060450131.578</v>
      </c>
      <c r="AH27" s="65">
        <v>72103370927961.563</v>
      </c>
      <c r="AI27" s="65">
        <v>72858159301542.422</v>
      </c>
      <c r="AJ27" s="65">
        <v>73609201420681.516</v>
      </c>
      <c r="AK27" s="65">
        <v>74349936487032.609</v>
      </c>
      <c r="AL27" s="65">
        <v>75134154293665.422</v>
      </c>
    </row>
    <row r="28" spans="3:38" x14ac:dyDescent="0.25">
      <c r="C28" t="s">
        <v>8931</v>
      </c>
      <c r="D28" s="63" t="s">
        <v>8926</v>
      </c>
      <c r="E28" s="65">
        <v>849978875443.76563</v>
      </c>
      <c r="F28" s="65">
        <v>867556036432.39771</v>
      </c>
      <c r="G28" s="65">
        <v>880240854257.87415</v>
      </c>
      <c r="H28" s="65">
        <v>819022605050.03503</v>
      </c>
      <c r="I28" s="65">
        <v>915685301587.58276</v>
      </c>
      <c r="J28" s="65">
        <v>938239333803.58472</v>
      </c>
      <c r="K28" s="65">
        <v>953812141539.43286</v>
      </c>
      <c r="L28" s="65">
        <v>971230499665.30225</v>
      </c>
      <c r="M28" s="65">
        <v>982235153699.69836</v>
      </c>
      <c r="N28" s="65">
        <v>992887721496.32495</v>
      </c>
      <c r="O28" s="65">
        <v>1005784790271.3712</v>
      </c>
      <c r="P28" s="65">
        <v>1018473029765.5059</v>
      </c>
      <c r="Q28" s="65">
        <v>1032353125369.7168</v>
      </c>
      <c r="R28" s="65">
        <v>1045995682582.5751</v>
      </c>
      <c r="S28" s="65">
        <v>1059330301381.5786</v>
      </c>
      <c r="T28" s="65">
        <v>1073805950541.4412</v>
      </c>
      <c r="U28" s="65">
        <v>1086368886190.1934</v>
      </c>
      <c r="V28" s="65">
        <v>1097655351268.9832</v>
      </c>
      <c r="W28" s="65">
        <v>1108598996681.7661</v>
      </c>
      <c r="X28" s="65">
        <v>1118180095140.6909</v>
      </c>
      <c r="Y28" s="65">
        <v>1127164055879.7598</v>
      </c>
      <c r="Z28" s="65">
        <v>1135123530394.4072</v>
      </c>
      <c r="AA28" s="65">
        <v>1142015361320.2866</v>
      </c>
      <c r="AB28" s="65">
        <v>1149339415583.4102</v>
      </c>
      <c r="AC28" s="65">
        <v>1158089722368.5972</v>
      </c>
      <c r="AD28" s="65">
        <v>1167489790617.3625</v>
      </c>
      <c r="AE28" s="65">
        <v>1176521537087.498</v>
      </c>
      <c r="AF28" s="65">
        <v>1185971990721.8076</v>
      </c>
      <c r="AG28" s="65">
        <v>1196715802671.5896</v>
      </c>
      <c r="AH28" s="65">
        <v>1208479535593.0017</v>
      </c>
      <c r="AI28" s="65">
        <v>1220308798438.3154</v>
      </c>
      <c r="AJ28" s="65">
        <v>1231636348655.6233</v>
      </c>
      <c r="AK28" s="65">
        <v>1243537443341.1536</v>
      </c>
      <c r="AL28" s="65">
        <v>1255548682517.6211</v>
      </c>
    </row>
    <row r="29" spans="3:38" x14ac:dyDescent="0.25">
      <c r="C29" t="s">
        <v>8931</v>
      </c>
      <c r="D29" s="64" t="s">
        <v>87</v>
      </c>
      <c r="E29" s="65">
        <v>849978875443.76563</v>
      </c>
      <c r="F29" s="65">
        <v>867556036432.39771</v>
      </c>
      <c r="G29" s="65">
        <v>880240854257.87415</v>
      </c>
      <c r="H29" s="65">
        <v>819022605050.03503</v>
      </c>
      <c r="I29" s="65">
        <v>915685301587.58276</v>
      </c>
      <c r="J29" s="65">
        <v>938239333803.58472</v>
      </c>
      <c r="K29" s="65">
        <v>953812141539.43286</v>
      </c>
      <c r="L29" s="65">
        <v>971230499665.30225</v>
      </c>
      <c r="M29" s="65">
        <v>982235153699.69836</v>
      </c>
      <c r="N29" s="65">
        <v>992887721496.32495</v>
      </c>
      <c r="O29" s="65">
        <v>1005784790271.3712</v>
      </c>
      <c r="P29" s="65">
        <v>1018473029765.5059</v>
      </c>
      <c r="Q29" s="65">
        <v>1032353125369.7168</v>
      </c>
      <c r="R29" s="65">
        <v>1045995682582.5751</v>
      </c>
      <c r="S29" s="65">
        <v>1059330301381.5786</v>
      </c>
      <c r="T29" s="65">
        <v>1073805950541.4412</v>
      </c>
      <c r="U29" s="65">
        <v>1086368886190.1934</v>
      </c>
      <c r="V29" s="65">
        <v>1097655351268.9832</v>
      </c>
      <c r="W29" s="65">
        <v>1108598996681.7661</v>
      </c>
      <c r="X29" s="65">
        <v>1118180095140.6909</v>
      </c>
      <c r="Y29" s="65">
        <v>1127164055879.7598</v>
      </c>
      <c r="Z29" s="65">
        <v>1135123530394.4072</v>
      </c>
      <c r="AA29" s="65">
        <v>1142015361320.2866</v>
      </c>
      <c r="AB29" s="65">
        <v>1149339415583.4102</v>
      </c>
      <c r="AC29" s="65">
        <v>1158089722368.5972</v>
      </c>
      <c r="AD29" s="65">
        <v>1167489790617.3625</v>
      </c>
      <c r="AE29" s="65">
        <v>1176521537087.498</v>
      </c>
      <c r="AF29" s="65">
        <v>1185971990721.8076</v>
      </c>
      <c r="AG29" s="65">
        <v>1196715802671.5896</v>
      </c>
      <c r="AH29" s="65">
        <v>1208479535593.0017</v>
      </c>
      <c r="AI29" s="65">
        <v>1220308798438.3154</v>
      </c>
      <c r="AJ29" s="65">
        <v>1231636348655.6233</v>
      </c>
      <c r="AK29" s="65">
        <v>1243537443341.1536</v>
      </c>
      <c r="AL29" s="65">
        <v>1255548682517.6211</v>
      </c>
    </row>
    <row r="30" spans="3:38" x14ac:dyDescent="0.25">
      <c r="C30" t="s">
        <v>8931</v>
      </c>
      <c r="D30" s="64" t="s">
        <v>100</v>
      </c>
      <c r="E30" s="65">
        <v>0</v>
      </c>
      <c r="F30" s="65">
        <v>0</v>
      </c>
      <c r="G30" s="65">
        <v>0</v>
      </c>
      <c r="H30" s="65">
        <v>0</v>
      </c>
      <c r="I30" s="65">
        <v>0</v>
      </c>
      <c r="J30" s="65">
        <v>0</v>
      </c>
      <c r="K30" s="65">
        <v>0</v>
      </c>
      <c r="L30" s="65">
        <v>0</v>
      </c>
      <c r="M30" s="65">
        <v>0</v>
      </c>
      <c r="N30" s="65">
        <v>0</v>
      </c>
      <c r="O30" s="65">
        <v>0</v>
      </c>
      <c r="P30" s="65">
        <v>0</v>
      </c>
      <c r="Q30" s="65">
        <v>0</v>
      </c>
      <c r="R30" s="65">
        <v>0</v>
      </c>
      <c r="S30" s="65">
        <v>0</v>
      </c>
      <c r="T30" s="65">
        <v>0</v>
      </c>
      <c r="U30" s="65">
        <v>0</v>
      </c>
      <c r="V30" s="65">
        <v>0</v>
      </c>
      <c r="W30" s="65">
        <v>0</v>
      </c>
      <c r="X30" s="65">
        <v>0</v>
      </c>
      <c r="Y30" s="65">
        <v>0</v>
      </c>
      <c r="Z30" s="65">
        <v>0</v>
      </c>
      <c r="AA30" s="65">
        <v>0</v>
      </c>
      <c r="AB30" s="65">
        <v>0</v>
      </c>
      <c r="AC30" s="65">
        <v>0</v>
      </c>
      <c r="AD30" s="65">
        <v>0</v>
      </c>
      <c r="AE30" s="65">
        <v>0</v>
      </c>
      <c r="AF30" s="65">
        <v>0</v>
      </c>
      <c r="AG30" s="65">
        <v>0</v>
      </c>
      <c r="AH30" s="65">
        <v>0</v>
      </c>
      <c r="AI30" s="65">
        <v>0</v>
      </c>
      <c r="AJ30" s="65">
        <v>0</v>
      </c>
      <c r="AK30" s="65">
        <v>0</v>
      </c>
      <c r="AL30" s="65">
        <v>0</v>
      </c>
    </row>
    <row r="31" spans="3:38" x14ac:dyDescent="0.25">
      <c r="D31" s="46" t="s">
        <v>141</v>
      </c>
      <c r="E31" s="65">
        <v>3033264105115390</v>
      </c>
      <c r="F31" s="65">
        <v>3311814820896670.5</v>
      </c>
      <c r="G31" s="65">
        <v>3277790604646749</v>
      </c>
      <c r="H31" s="65">
        <v>3061929635646886.5</v>
      </c>
      <c r="I31" s="65">
        <v>3258882039354274</v>
      </c>
      <c r="J31" s="65">
        <v>3338110848417860</v>
      </c>
      <c r="K31" s="65">
        <v>3385072035282625.5</v>
      </c>
      <c r="L31" s="65">
        <v>3413512511642420.5</v>
      </c>
      <c r="M31" s="65">
        <v>3427403672369199</v>
      </c>
      <c r="N31" s="65">
        <v>3457985309492715.5</v>
      </c>
      <c r="O31" s="65">
        <v>3496532575792576</v>
      </c>
      <c r="P31" s="65">
        <v>3530406274042472</v>
      </c>
      <c r="Q31" s="65">
        <v>3552787469776608</v>
      </c>
      <c r="R31" s="65">
        <v>3582436041298756</v>
      </c>
      <c r="S31" s="65">
        <v>3623457647837276</v>
      </c>
      <c r="T31" s="65">
        <v>3650649134480418.5</v>
      </c>
      <c r="U31" s="65">
        <v>3674736473459442</v>
      </c>
      <c r="V31" s="65">
        <v>3698960089349010.5</v>
      </c>
      <c r="W31" s="65">
        <v>3725958004622007</v>
      </c>
      <c r="X31" s="65">
        <v>3741069851085936.5</v>
      </c>
      <c r="Y31" s="65">
        <v>3757077547945227</v>
      </c>
      <c r="Z31" s="65">
        <v>3776703922762249.5</v>
      </c>
      <c r="AA31" s="65">
        <v>3802917646655526.5</v>
      </c>
      <c r="AB31" s="65">
        <v>3827599892787861.5</v>
      </c>
      <c r="AC31" s="65">
        <v>3847517866698546</v>
      </c>
      <c r="AD31" s="65">
        <v>3862014191616314</v>
      </c>
      <c r="AE31" s="65">
        <v>3883199407984022</v>
      </c>
      <c r="AF31" s="65">
        <v>3914869395125593.5</v>
      </c>
      <c r="AG31" s="65">
        <v>3941186592555204.5</v>
      </c>
      <c r="AH31" s="65">
        <v>3957559714223755.5</v>
      </c>
      <c r="AI31" s="65">
        <v>3975398441721821</v>
      </c>
      <c r="AJ31" s="65">
        <v>3992826401805344.5</v>
      </c>
      <c r="AK31" s="65">
        <v>4016116159323235.5</v>
      </c>
      <c r="AL31" s="65">
        <v>4032413679293835</v>
      </c>
    </row>
    <row r="32" spans="3:38" x14ac:dyDescent="0.25">
      <c r="C32" t="s">
        <v>8932</v>
      </c>
      <c r="D32" s="62" t="s">
        <v>142</v>
      </c>
      <c r="E32" s="65">
        <v>197544471519844.94</v>
      </c>
      <c r="F32" s="65">
        <v>203747055349613.69</v>
      </c>
      <c r="G32" s="65">
        <v>204629484180454.94</v>
      </c>
      <c r="H32" s="65">
        <v>190753705705294</v>
      </c>
      <c r="I32" s="65">
        <v>203671798721636.34</v>
      </c>
      <c r="J32" s="65">
        <v>209343954715346.09</v>
      </c>
      <c r="K32" s="65">
        <v>211770244522516.03</v>
      </c>
      <c r="L32" s="65">
        <v>212652400381011.44</v>
      </c>
      <c r="M32" s="65">
        <v>213175254183538.59</v>
      </c>
      <c r="N32" s="65">
        <v>214194648357458.25</v>
      </c>
      <c r="O32" s="65">
        <v>215791534632960.06</v>
      </c>
      <c r="P32" s="65">
        <v>217686017486328.09</v>
      </c>
      <c r="Q32" s="65">
        <v>219167321841505.66</v>
      </c>
      <c r="R32" s="65">
        <v>220518072206430.53</v>
      </c>
      <c r="S32" s="65">
        <v>222611137956592.19</v>
      </c>
      <c r="T32" s="65">
        <v>224949111428644.25</v>
      </c>
      <c r="U32" s="65">
        <v>226762476243420.56</v>
      </c>
      <c r="V32" s="65">
        <v>228132926123220.81</v>
      </c>
      <c r="W32" s="65">
        <v>229394178297716.72</v>
      </c>
      <c r="X32" s="65">
        <v>230660656710957.31</v>
      </c>
      <c r="Y32" s="65">
        <v>231844249141988.97</v>
      </c>
      <c r="Z32" s="65">
        <v>233406584942622.63</v>
      </c>
      <c r="AA32" s="65">
        <v>235334839611098.5</v>
      </c>
      <c r="AB32" s="65">
        <v>237418411209190.28</v>
      </c>
      <c r="AC32" s="65">
        <v>239401584563179.28</v>
      </c>
      <c r="AD32" s="65">
        <v>241300319312448.56</v>
      </c>
      <c r="AE32" s="65">
        <v>243354154293508.25</v>
      </c>
      <c r="AF32" s="65">
        <v>245603069960637.44</v>
      </c>
      <c r="AG32" s="65">
        <v>247715708228208.63</v>
      </c>
      <c r="AH32" s="65">
        <v>249532666193895.53</v>
      </c>
      <c r="AI32" s="65">
        <v>251308395809328.63</v>
      </c>
      <c r="AJ32" s="65">
        <v>252950043296524.91</v>
      </c>
      <c r="AK32" s="65">
        <v>254715666968446.81</v>
      </c>
      <c r="AL32" s="65">
        <v>256434413281635.53</v>
      </c>
    </row>
    <row r="33" spans="3:38" x14ac:dyDescent="0.25">
      <c r="C33" t="s">
        <v>8932</v>
      </c>
      <c r="D33" s="63" t="s">
        <v>8922</v>
      </c>
      <c r="E33" s="65">
        <v>144892350532230.75</v>
      </c>
      <c r="F33" s="65">
        <v>149455495397396.38</v>
      </c>
      <c r="G33" s="65">
        <v>150101953112397.53</v>
      </c>
      <c r="H33" s="65">
        <v>139820544014274.38</v>
      </c>
      <c r="I33" s="65">
        <v>149278486438841.22</v>
      </c>
      <c r="J33" s="65">
        <v>153456783242417.59</v>
      </c>
      <c r="K33" s="65">
        <v>155276056778510.44</v>
      </c>
      <c r="L33" s="65">
        <v>155950664521120.63</v>
      </c>
      <c r="M33" s="65">
        <v>156315558547292.09</v>
      </c>
      <c r="N33" s="65">
        <v>157071690806975.13</v>
      </c>
      <c r="O33" s="65">
        <v>158271650245612.16</v>
      </c>
      <c r="P33" s="65">
        <v>159696679720200.31</v>
      </c>
      <c r="Q33" s="65">
        <v>160816481562580.31</v>
      </c>
      <c r="R33" s="65">
        <v>161847302496939.28</v>
      </c>
      <c r="S33" s="65">
        <v>163415458762647.31</v>
      </c>
      <c r="T33" s="65">
        <v>165162517707846.31</v>
      </c>
      <c r="U33" s="65">
        <v>166528801822517.28</v>
      </c>
      <c r="V33" s="65">
        <v>167562249255470.38</v>
      </c>
      <c r="W33" s="65">
        <v>168505976541310.38</v>
      </c>
      <c r="X33" s="65">
        <v>169451950570767.19</v>
      </c>
      <c r="Y33" s="65">
        <v>170338663042336.97</v>
      </c>
      <c r="Z33" s="65">
        <v>171506679732476.09</v>
      </c>
      <c r="AA33" s="65">
        <v>172954870493649.88</v>
      </c>
      <c r="AB33" s="65">
        <v>174517742838183.56</v>
      </c>
      <c r="AC33" s="65">
        <v>176002510041804.78</v>
      </c>
      <c r="AD33" s="65">
        <v>177419845044703.47</v>
      </c>
      <c r="AE33" s="65">
        <v>178957706456754.28</v>
      </c>
      <c r="AF33" s="65">
        <v>180645215943481.34</v>
      </c>
      <c r="AG33" s="65">
        <v>182226975440722.78</v>
      </c>
      <c r="AH33" s="65">
        <v>183579442546443.47</v>
      </c>
      <c r="AI33" s="65">
        <v>184901758382128.56</v>
      </c>
      <c r="AJ33" s="65">
        <v>186119982105307.69</v>
      </c>
      <c r="AK33" s="65">
        <v>187431658743704.06</v>
      </c>
      <c r="AL33" s="65">
        <v>188704979359698.44</v>
      </c>
    </row>
    <row r="34" spans="3:38" x14ac:dyDescent="0.25">
      <c r="C34" t="s">
        <v>8932</v>
      </c>
      <c r="D34" s="64" t="s">
        <v>168</v>
      </c>
      <c r="E34" s="65">
        <v>2178197196315.3303</v>
      </c>
      <c r="F34" s="65">
        <v>2285372708529.2964</v>
      </c>
      <c r="G34" s="65">
        <v>2311743145579.1182</v>
      </c>
      <c r="H34" s="65">
        <v>2156486136480.178</v>
      </c>
      <c r="I34" s="65">
        <v>2280016102243.7002</v>
      </c>
      <c r="J34" s="65">
        <v>2363118756517.6006</v>
      </c>
      <c r="K34" s="65">
        <v>2424360780843.6631</v>
      </c>
      <c r="L34" s="65">
        <v>2438574303523.3682</v>
      </c>
      <c r="M34" s="65">
        <v>2457342946949.1816</v>
      </c>
      <c r="N34" s="65">
        <v>2469132207848.2788</v>
      </c>
      <c r="O34" s="65">
        <v>2485156731379.3823</v>
      </c>
      <c r="P34" s="65">
        <v>2496954299951.9375</v>
      </c>
      <c r="Q34" s="65">
        <v>2510509195440.6821</v>
      </c>
      <c r="R34" s="65">
        <v>2523889588466.394</v>
      </c>
      <c r="S34" s="65">
        <v>2541333699911.481</v>
      </c>
      <c r="T34" s="65">
        <v>2564018794246.0669</v>
      </c>
      <c r="U34" s="65">
        <v>2583010912509.9966</v>
      </c>
      <c r="V34" s="65">
        <v>2597828741544.3354</v>
      </c>
      <c r="W34" s="65">
        <v>2612145739151.1177</v>
      </c>
      <c r="X34" s="65">
        <v>2624292501415.5757</v>
      </c>
      <c r="Y34" s="65">
        <v>2637361624149.8984</v>
      </c>
      <c r="Z34" s="65">
        <v>2652988913194.1987</v>
      </c>
      <c r="AA34" s="65">
        <v>2669530965555.1504</v>
      </c>
      <c r="AB34" s="65">
        <v>2686506174093.4976</v>
      </c>
      <c r="AC34" s="65">
        <v>2703358575071.2676</v>
      </c>
      <c r="AD34" s="65">
        <v>2719280342553.8481</v>
      </c>
      <c r="AE34" s="65">
        <v>2736315674364.9346</v>
      </c>
      <c r="AF34" s="65">
        <v>2754916333180.1533</v>
      </c>
      <c r="AG34" s="65">
        <v>2773163093884.7563</v>
      </c>
      <c r="AH34" s="65">
        <v>2789680586449.8682</v>
      </c>
      <c r="AI34" s="65">
        <v>2806603608328.7114</v>
      </c>
      <c r="AJ34" s="65">
        <v>2822809144169.667</v>
      </c>
      <c r="AK34" s="65">
        <v>2840514845211.3281</v>
      </c>
      <c r="AL34" s="65">
        <v>2858337442127.1465</v>
      </c>
    </row>
    <row r="35" spans="3:38" x14ac:dyDescent="0.25">
      <c r="C35" t="s">
        <v>8932</v>
      </c>
      <c r="D35" s="64" t="s">
        <v>186</v>
      </c>
      <c r="E35" s="65">
        <v>142714153335915.41</v>
      </c>
      <c r="F35" s="65">
        <v>147170122688867.09</v>
      </c>
      <c r="G35" s="65">
        <v>147790209966818.41</v>
      </c>
      <c r="H35" s="65">
        <v>137664057877794.2</v>
      </c>
      <c r="I35" s="65">
        <v>146998470336597.53</v>
      </c>
      <c r="J35" s="65">
        <v>151093664485900</v>
      </c>
      <c r="K35" s="65">
        <v>152851695997666.78</v>
      </c>
      <c r="L35" s="65">
        <v>153512090217597.25</v>
      </c>
      <c r="M35" s="65">
        <v>153858215600342.91</v>
      </c>
      <c r="N35" s="65">
        <v>154602558599126.84</v>
      </c>
      <c r="O35" s="65">
        <v>155786493514232.78</v>
      </c>
      <c r="P35" s="65">
        <v>157199725420248.38</v>
      </c>
      <c r="Q35" s="65">
        <v>158305972367139.63</v>
      </c>
      <c r="R35" s="65">
        <v>159323412908472.88</v>
      </c>
      <c r="S35" s="65">
        <v>160874125062735.84</v>
      </c>
      <c r="T35" s="65">
        <v>162598498913600.25</v>
      </c>
      <c r="U35" s="65">
        <v>163945790910007.28</v>
      </c>
      <c r="V35" s="65">
        <v>164964420513926.03</v>
      </c>
      <c r="W35" s="65">
        <v>165893830802159.25</v>
      </c>
      <c r="X35" s="65">
        <v>166827658069351.63</v>
      </c>
      <c r="Y35" s="65">
        <v>167701301418187.06</v>
      </c>
      <c r="Z35" s="65">
        <v>168853690819281.91</v>
      </c>
      <c r="AA35" s="65">
        <v>170285339528094.72</v>
      </c>
      <c r="AB35" s="65">
        <v>171831236664090.06</v>
      </c>
      <c r="AC35" s="65">
        <v>173299151466733.5</v>
      </c>
      <c r="AD35" s="65">
        <v>174700564702149.63</v>
      </c>
      <c r="AE35" s="65">
        <v>176221390782389.34</v>
      </c>
      <c r="AF35" s="65">
        <v>177890299610301.19</v>
      </c>
      <c r="AG35" s="65">
        <v>179453812346838.03</v>
      </c>
      <c r="AH35" s="65">
        <v>180789761959993.59</v>
      </c>
      <c r="AI35" s="65">
        <v>182095154773799.84</v>
      </c>
      <c r="AJ35" s="65">
        <v>183297172961138.03</v>
      </c>
      <c r="AK35" s="65">
        <v>184591143898492.72</v>
      </c>
      <c r="AL35" s="65">
        <v>185846641917571.28</v>
      </c>
    </row>
    <row r="36" spans="3:38" x14ac:dyDescent="0.25">
      <c r="C36" t="s">
        <v>8932</v>
      </c>
      <c r="D36" s="63" t="s">
        <v>8926</v>
      </c>
      <c r="E36" s="65">
        <v>52652120987614.188</v>
      </c>
      <c r="F36" s="65">
        <v>54291559952217.313</v>
      </c>
      <c r="G36" s="65">
        <v>54527531068057.391</v>
      </c>
      <c r="H36" s="65">
        <v>50933161691019.617</v>
      </c>
      <c r="I36" s="65">
        <v>54393312282795.125</v>
      </c>
      <c r="J36" s="65">
        <v>55887171472928.492</v>
      </c>
      <c r="K36" s="65">
        <v>56494187744005.594</v>
      </c>
      <c r="L36" s="65">
        <v>56701735859890.828</v>
      </c>
      <c r="M36" s="65">
        <v>56859695636246.492</v>
      </c>
      <c r="N36" s="65">
        <v>57122957550483.109</v>
      </c>
      <c r="O36" s="65">
        <v>57519884387347.891</v>
      </c>
      <c r="P36" s="65">
        <v>57989337766127.773</v>
      </c>
      <c r="Q36" s="65">
        <v>58350840278925.344</v>
      </c>
      <c r="R36" s="65">
        <v>58670769709491.242</v>
      </c>
      <c r="S36" s="65">
        <v>59195679193944.875</v>
      </c>
      <c r="T36" s="65">
        <v>59786593720797.945</v>
      </c>
      <c r="U36" s="65">
        <v>60233674420903.281</v>
      </c>
      <c r="V36" s="65">
        <v>60570676867750.422</v>
      </c>
      <c r="W36" s="65">
        <v>60888201756406.352</v>
      </c>
      <c r="X36" s="65">
        <v>61208706140190.125</v>
      </c>
      <c r="Y36" s="65">
        <v>61505586099652</v>
      </c>
      <c r="Z36" s="65">
        <v>61899905210146.531</v>
      </c>
      <c r="AA36" s="65">
        <v>62379969117448.633</v>
      </c>
      <c r="AB36" s="65">
        <v>62900668371006.711</v>
      </c>
      <c r="AC36" s="65">
        <v>63399074521374.508</v>
      </c>
      <c r="AD36" s="65">
        <v>63880474267745.094</v>
      </c>
      <c r="AE36" s="65">
        <v>64396447836753.984</v>
      </c>
      <c r="AF36" s="65">
        <v>64957854017156.086</v>
      </c>
      <c r="AG36" s="65">
        <v>65488732787485.836</v>
      </c>
      <c r="AH36" s="65">
        <v>65953223647452.055</v>
      </c>
      <c r="AI36" s="65">
        <v>66406637427200.047</v>
      </c>
      <c r="AJ36" s="65">
        <v>66830061191217.211</v>
      </c>
      <c r="AK36" s="65">
        <v>67284008224742.734</v>
      </c>
      <c r="AL36" s="65">
        <v>67729433921937.086</v>
      </c>
    </row>
    <row r="37" spans="3:38" x14ac:dyDescent="0.25">
      <c r="C37" t="s">
        <v>8932</v>
      </c>
      <c r="D37" s="64" t="s">
        <v>186</v>
      </c>
      <c r="E37" s="65">
        <v>52652120987614.188</v>
      </c>
      <c r="F37" s="65">
        <v>54291559952217.313</v>
      </c>
      <c r="G37" s="65">
        <v>54527531068057.391</v>
      </c>
      <c r="H37" s="65">
        <v>50933161691019.617</v>
      </c>
      <c r="I37" s="65">
        <v>54393312282795.125</v>
      </c>
      <c r="J37" s="65">
        <v>55887171472928.492</v>
      </c>
      <c r="K37" s="65">
        <v>56494187744005.594</v>
      </c>
      <c r="L37" s="65">
        <v>56701735859890.828</v>
      </c>
      <c r="M37" s="65">
        <v>56859695636246.492</v>
      </c>
      <c r="N37" s="65">
        <v>57122957550483.109</v>
      </c>
      <c r="O37" s="65">
        <v>57519884387347.891</v>
      </c>
      <c r="P37" s="65">
        <v>57989337766127.773</v>
      </c>
      <c r="Q37" s="65">
        <v>58350840278925.344</v>
      </c>
      <c r="R37" s="65">
        <v>58670769709491.242</v>
      </c>
      <c r="S37" s="65">
        <v>59195679193944.875</v>
      </c>
      <c r="T37" s="65">
        <v>59786593720797.945</v>
      </c>
      <c r="U37" s="65">
        <v>60233674420903.281</v>
      </c>
      <c r="V37" s="65">
        <v>60570676867750.422</v>
      </c>
      <c r="W37" s="65">
        <v>60888201756406.352</v>
      </c>
      <c r="X37" s="65">
        <v>61208706140190.125</v>
      </c>
      <c r="Y37" s="65">
        <v>61505586099652</v>
      </c>
      <c r="Z37" s="65">
        <v>61899905210146.531</v>
      </c>
      <c r="AA37" s="65">
        <v>62379969117448.633</v>
      </c>
      <c r="AB37" s="65">
        <v>62900668371006.711</v>
      </c>
      <c r="AC37" s="65">
        <v>63399074521374.508</v>
      </c>
      <c r="AD37" s="65">
        <v>63880474267745.094</v>
      </c>
      <c r="AE37" s="65">
        <v>64396447836753.984</v>
      </c>
      <c r="AF37" s="65">
        <v>64957854017156.086</v>
      </c>
      <c r="AG37" s="65">
        <v>65488732787485.836</v>
      </c>
      <c r="AH37" s="65">
        <v>65953223647452.055</v>
      </c>
      <c r="AI37" s="65">
        <v>66406637427200.047</v>
      </c>
      <c r="AJ37" s="65">
        <v>66830061191217.211</v>
      </c>
      <c r="AK37" s="65">
        <v>67284008224742.734</v>
      </c>
      <c r="AL37" s="65">
        <v>67729433921937.086</v>
      </c>
    </row>
    <row r="38" spans="3:38" x14ac:dyDescent="0.25">
      <c r="C38" t="s">
        <v>8932</v>
      </c>
      <c r="D38" s="62" t="s">
        <v>40</v>
      </c>
      <c r="E38" s="65">
        <v>1986833340700392.8</v>
      </c>
      <c r="F38" s="65">
        <v>2208504677612478.3</v>
      </c>
      <c r="G38" s="65">
        <v>2183883953387960</v>
      </c>
      <c r="H38" s="65">
        <v>2015954134724229.8</v>
      </c>
      <c r="I38" s="65">
        <v>2146806639904106.8</v>
      </c>
      <c r="J38" s="65">
        <v>2206131503074796.3</v>
      </c>
      <c r="K38" s="65">
        <v>2241276274958587</v>
      </c>
      <c r="L38" s="65">
        <v>2266344327801576.5</v>
      </c>
      <c r="M38" s="65">
        <v>2278574013638278</v>
      </c>
      <c r="N38" s="65">
        <v>2301406596651913.5</v>
      </c>
      <c r="O38" s="65">
        <v>2328974541644534.5</v>
      </c>
      <c r="P38" s="65">
        <v>2354854736879934</v>
      </c>
      <c r="Q38" s="65">
        <v>2373460925332153.5</v>
      </c>
      <c r="R38" s="65">
        <v>2396129724374023.5</v>
      </c>
      <c r="S38" s="65">
        <v>2423776659539634</v>
      </c>
      <c r="T38" s="65">
        <v>2443740281443548</v>
      </c>
      <c r="U38" s="65">
        <v>2461436296380444.5</v>
      </c>
      <c r="V38" s="65">
        <v>2477490139650290.5</v>
      </c>
      <c r="W38" s="65">
        <v>2494566984900715.5</v>
      </c>
      <c r="X38" s="65">
        <v>2505237275700892.5</v>
      </c>
      <c r="Y38" s="65">
        <v>2516315254588050.5</v>
      </c>
      <c r="Z38" s="65">
        <v>2530100141504946.5</v>
      </c>
      <c r="AA38" s="65">
        <v>2549034076640491</v>
      </c>
      <c r="AB38" s="65">
        <v>2567536905053383</v>
      </c>
      <c r="AC38" s="65">
        <v>2582444111063022</v>
      </c>
      <c r="AD38" s="65">
        <v>2593437576393333</v>
      </c>
      <c r="AE38" s="65">
        <v>2609136163050702</v>
      </c>
      <c r="AF38" s="65">
        <v>2631794401695663</v>
      </c>
      <c r="AG38" s="65">
        <v>2650538589156720</v>
      </c>
      <c r="AH38" s="65">
        <v>2662255710733294.5</v>
      </c>
      <c r="AI38" s="65">
        <v>2675287086028835.5</v>
      </c>
      <c r="AJ38" s="65">
        <v>2688198901531020</v>
      </c>
      <c r="AK38" s="65">
        <v>2704966703932965.5</v>
      </c>
      <c r="AL38" s="65">
        <v>2717478333127385.5</v>
      </c>
    </row>
    <row r="39" spans="3:38" x14ac:dyDescent="0.25">
      <c r="C39" t="s">
        <v>8932</v>
      </c>
      <c r="D39" s="63" t="s">
        <v>8921</v>
      </c>
      <c r="E39" s="65">
        <v>273149865902952.44</v>
      </c>
      <c r="F39" s="65">
        <v>284083823889306.69</v>
      </c>
      <c r="G39" s="65">
        <v>259049194969834.97</v>
      </c>
      <c r="H39" s="65">
        <v>238636908348251.59</v>
      </c>
      <c r="I39" s="65">
        <v>253364150575124.81</v>
      </c>
      <c r="J39" s="65">
        <v>266874264948193.06</v>
      </c>
      <c r="K39" s="65">
        <v>273836703983183.63</v>
      </c>
      <c r="L39" s="65">
        <v>282416975377706.81</v>
      </c>
      <c r="M39" s="65">
        <v>293005751655972.44</v>
      </c>
      <c r="N39" s="65">
        <v>302857284895785.63</v>
      </c>
      <c r="O39" s="65">
        <v>312972106742869.19</v>
      </c>
      <c r="P39" s="65">
        <v>323154954329095.56</v>
      </c>
      <c r="Q39" s="65">
        <v>333357142695082.69</v>
      </c>
      <c r="R39" s="65">
        <v>344955656513608</v>
      </c>
      <c r="S39" s="65">
        <v>352289732447467</v>
      </c>
      <c r="T39" s="65">
        <v>359610193676946.88</v>
      </c>
      <c r="U39" s="65">
        <v>364051862173560.25</v>
      </c>
      <c r="V39" s="65">
        <v>367029778467953.25</v>
      </c>
      <c r="W39" s="65">
        <v>369578347397133.75</v>
      </c>
      <c r="X39" s="65">
        <v>371757101831149.38</v>
      </c>
      <c r="Y39" s="65">
        <v>373787178856812.25</v>
      </c>
      <c r="Z39" s="65">
        <v>378305288641611.75</v>
      </c>
      <c r="AA39" s="65">
        <v>384456542259120.06</v>
      </c>
      <c r="AB39" s="65">
        <v>388026403740089.06</v>
      </c>
      <c r="AC39" s="65">
        <v>390594641875205.63</v>
      </c>
      <c r="AD39" s="65">
        <v>392158222153408.88</v>
      </c>
      <c r="AE39" s="65">
        <v>396588797885019.5</v>
      </c>
      <c r="AF39" s="65">
        <v>402563778358870.69</v>
      </c>
      <c r="AG39" s="65">
        <v>405067168673803.75</v>
      </c>
      <c r="AH39" s="65">
        <v>406128699568995.25</v>
      </c>
      <c r="AI39" s="65">
        <v>407261027004271.81</v>
      </c>
      <c r="AJ39" s="65">
        <v>408102857681566.19</v>
      </c>
      <c r="AK39" s="65">
        <v>409175485661859.13</v>
      </c>
      <c r="AL39" s="65">
        <v>409989707567108.13</v>
      </c>
    </row>
    <row r="40" spans="3:38" x14ac:dyDescent="0.25">
      <c r="C40" t="s">
        <v>8932</v>
      </c>
      <c r="D40" s="64" t="s">
        <v>165</v>
      </c>
      <c r="E40" s="65">
        <v>170201188373680.72</v>
      </c>
      <c r="F40" s="65">
        <v>176918597646288.91</v>
      </c>
      <c r="G40" s="65">
        <v>161200985952218.31</v>
      </c>
      <c r="H40" s="65">
        <v>148606886089849.94</v>
      </c>
      <c r="I40" s="65">
        <v>157742788059160.16</v>
      </c>
      <c r="J40" s="65">
        <v>166185674309805.53</v>
      </c>
      <c r="K40" s="65">
        <v>170521956274788.44</v>
      </c>
      <c r="L40" s="65">
        <v>175854503053846.25</v>
      </c>
      <c r="M40" s="65">
        <v>182408207495810.94</v>
      </c>
      <c r="N40" s="65">
        <v>188578158342692.72</v>
      </c>
      <c r="O40" s="65">
        <v>194902841634034.78</v>
      </c>
      <c r="P40" s="65">
        <v>201265779817831.94</v>
      </c>
      <c r="Q40" s="65">
        <v>207645176382225.84</v>
      </c>
      <c r="R40" s="65">
        <v>214914541017014</v>
      </c>
      <c r="S40" s="65">
        <v>219466824360598.84</v>
      </c>
      <c r="T40" s="65">
        <v>224012293177673.44</v>
      </c>
      <c r="U40" s="65">
        <v>226742193209922.66</v>
      </c>
      <c r="V40" s="65">
        <v>228555837003176.78</v>
      </c>
      <c r="W40" s="65">
        <v>230105126245162.06</v>
      </c>
      <c r="X40" s="65">
        <v>231428857504538.31</v>
      </c>
      <c r="Y40" s="65">
        <v>232658076380889.03</v>
      </c>
      <c r="Z40" s="65">
        <v>235465668811542.53</v>
      </c>
      <c r="AA40" s="65">
        <v>239306220750181.94</v>
      </c>
      <c r="AB40" s="65">
        <v>241509448171828.94</v>
      </c>
      <c r="AC40" s="65">
        <v>243076928632668.59</v>
      </c>
      <c r="AD40" s="65">
        <v>244009983119219.16</v>
      </c>
      <c r="AE40" s="65">
        <v>246763299396387.84</v>
      </c>
      <c r="AF40" s="65">
        <v>250497155248485.44</v>
      </c>
      <c r="AG40" s="65">
        <v>252030753191425.31</v>
      </c>
      <c r="AH40" s="65">
        <v>252663193174434.69</v>
      </c>
      <c r="AI40" s="65">
        <v>253328472395378.44</v>
      </c>
      <c r="AJ40" s="65">
        <v>253817657112556.81</v>
      </c>
      <c r="AK40" s="65">
        <v>254444714211515.16</v>
      </c>
      <c r="AL40" s="65">
        <v>254914030167990.84</v>
      </c>
    </row>
    <row r="41" spans="3:38" x14ac:dyDescent="0.25">
      <c r="C41" t="s">
        <v>8932</v>
      </c>
      <c r="D41" s="64" t="s">
        <v>163</v>
      </c>
      <c r="E41" s="65">
        <v>45887319500711.125</v>
      </c>
      <c r="F41" s="65">
        <v>47748329128425.586</v>
      </c>
      <c r="G41" s="65">
        <v>43572626348996.039</v>
      </c>
      <c r="H41" s="65">
        <v>40111909383251.625</v>
      </c>
      <c r="I41" s="65">
        <v>42596285725098.984</v>
      </c>
      <c r="J41" s="65">
        <v>44859656216844.227</v>
      </c>
      <c r="K41" s="65">
        <v>46029817657187.734</v>
      </c>
      <c r="L41" s="65">
        <v>47474752274230.906</v>
      </c>
      <c r="M41" s="65">
        <v>49264778831568.547</v>
      </c>
      <c r="N41" s="65">
        <v>50911826218668.938</v>
      </c>
      <c r="O41" s="65">
        <v>52605462546472.211</v>
      </c>
      <c r="P41" s="65">
        <v>54311571875370.32</v>
      </c>
      <c r="Q41" s="65">
        <v>56019815704097.914</v>
      </c>
      <c r="R41" s="65">
        <v>57957597113063.859</v>
      </c>
      <c r="S41" s="65">
        <v>59194128361579.492</v>
      </c>
      <c r="T41" s="65">
        <v>60427950344353.719</v>
      </c>
      <c r="U41" s="65">
        <v>61183662569938.422</v>
      </c>
      <c r="V41" s="65">
        <v>61694532634351.203</v>
      </c>
      <c r="W41" s="65">
        <v>62132472458480.789</v>
      </c>
      <c r="X41" s="65">
        <v>62507052867373.914</v>
      </c>
      <c r="Y41" s="65">
        <v>62857129609583.219</v>
      </c>
      <c r="Z41" s="65">
        <v>63618080370503.086</v>
      </c>
      <c r="AA41" s="65">
        <v>64649508779866.281</v>
      </c>
      <c r="AB41" s="65">
        <v>65254576256131.297</v>
      </c>
      <c r="AC41" s="65">
        <v>65694319245180.344</v>
      </c>
      <c r="AD41" s="65">
        <v>65967415644960.5</v>
      </c>
      <c r="AE41" s="65">
        <v>66713593802260.344</v>
      </c>
      <c r="AF41" s="65">
        <v>67714615186572.313</v>
      </c>
      <c r="AG41" s="65">
        <v>68141814013188.305</v>
      </c>
      <c r="AH41" s="65">
        <v>68327480074494.453</v>
      </c>
      <c r="AI41" s="65">
        <v>68527890994625.391</v>
      </c>
      <c r="AJ41" s="65">
        <v>68678257182843.453</v>
      </c>
      <c r="AK41" s="65">
        <v>68868897751788.313</v>
      </c>
      <c r="AL41" s="65">
        <v>69015300028735.664</v>
      </c>
    </row>
    <row r="42" spans="3:38" x14ac:dyDescent="0.25">
      <c r="C42" t="s">
        <v>8932</v>
      </c>
      <c r="D42" s="64" t="s">
        <v>162</v>
      </c>
      <c r="E42" s="65">
        <v>8489357406949.3398</v>
      </c>
      <c r="F42" s="65">
        <v>8852695515842.8223</v>
      </c>
      <c r="G42" s="65">
        <v>8103755936840.8506</v>
      </c>
      <c r="H42" s="65">
        <v>7438626825516.666</v>
      </c>
      <c r="I42" s="65">
        <v>7906359449338.6514</v>
      </c>
      <c r="J42" s="65">
        <v>8320180981890.9473</v>
      </c>
      <c r="K42" s="65">
        <v>8537074822038.4609</v>
      </c>
      <c r="L42" s="65">
        <v>8807156495084.6348</v>
      </c>
      <c r="M42" s="65">
        <v>9147127830000.1504</v>
      </c>
      <c r="N42" s="65">
        <v>9445582952782.2129</v>
      </c>
      <c r="O42" s="65">
        <v>9754514556653.3223</v>
      </c>
      <c r="P42" s="65">
        <v>10066576858085.811</v>
      </c>
      <c r="Q42" s="65">
        <v>10378156192899.631</v>
      </c>
      <c r="R42" s="65">
        <v>10728235031723.721</v>
      </c>
      <c r="S42" s="65">
        <v>10960508571044.703</v>
      </c>
      <c r="T42" s="65">
        <v>11191948453688.641</v>
      </c>
      <c r="U42" s="65">
        <v>11339273809681.68</v>
      </c>
      <c r="V42" s="65">
        <v>11442135745580.633</v>
      </c>
      <c r="W42" s="65">
        <v>11530872987418.908</v>
      </c>
      <c r="X42" s="65">
        <v>11606917288238.072</v>
      </c>
      <c r="Y42" s="65">
        <v>11678800929945.861</v>
      </c>
      <c r="Z42" s="65">
        <v>11821107359703.682</v>
      </c>
      <c r="AA42" s="65">
        <v>12010397987188.088</v>
      </c>
      <c r="AB42" s="65">
        <v>12126555696190.785</v>
      </c>
      <c r="AC42" s="65">
        <v>12214444264568.971</v>
      </c>
      <c r="AD42" s="65">
        <v>12273179322106.619</v>
      </c>
      <c r="AE42" s="65">
        <v>12412699609960.73</v>
      </c>
      <c r="AF42" s="65">
        <v>12595739195422.143</v>
      </c>
      <c r="AG42" s="65">
        <v>12680007387975.021</v>
      </c>
      <c r="AH42" s="65">
        <v>12720134233120.068</v>
      </c>
      <c r="AI42" s="65">
        <v>12765234760339.889</v>
      </c>
      <c r="AJ42" s="65">
        <v>12800097622434.424</v>
      </c>
      <c r="AK42" s="65">
        <v>12843594380140.322</v>
      </c>
      <c r="AL42" s="65">
        <v>12878254871437.162</v>
      </c>
    </row>
    <row r="43" spans="3:38" x14ac:dyDescent="0.25">
      <c r="C43" t="s">
        <v>8932</v>
      </c>
      <c r="D43" s="64" t="s">
        <v>161</v>
      </c>
      <c r="E43" s="65">
        <v>1799477150179.8857</v>
      </c>
      <c r="F43" s="65">
        <v>1881502378858.6074</v>
      </c>
      <c r="G43" s="65">
        <v>1728954064757.2095</v>
      </c>
      <c r="H43" s="65">
        <v>1581423019464.2031</v>
      </c>
      <c r="I43" s="65">
        <v>1682701368642.9971</v>
      </c>
      <c r="J43" s="65">
        <v>1769126508920.8198</v>
      </c>
      <c r="K43" s="65">
        <v>1815208716313.728</v>
      </c>
      <c r="L43" s="65">
        <v>1873184142678.1611</v>
      </c>
      <c r="M43" s="65">
        <v>1947564313007.594</v>
      </c>
      <c r="N43" s="65">
        <v>2009181906222.8401</v>
      </c>
      <c r="O43" s="65">
        <v>2073508721174.4512</v>
      </c>
      <c r="P43" s="65">
        <v>2138715657972.5354</v>
      </c>
      <c r="Q43" s="65">
        <v>2203589315177.9233</v>
      </c>
      <c r="R43" s="65">
        <v>2275580478035.3491</v>
      </c>
      <c r="S43" s="65">
        <v>2325738361749.3213</v>
      </c>
      <c r="T43" s="65">
        <v>2375632096208.0688</v>
      </c>
      <c r="U43" s="65">
        <v>2408837203072.6514</v>
      </c>
      <c r="V43" s="65">
        <v>2432836690041.2422</v>
      </c>
      <c r="W43" s="65">
        <v>2453675875839.1387</v>
      </c>
      <c r="X43" s="65">
        <v>2471569107339.3394</v>
      </c>
      <c r="Y43" s="65">
        <v>2488678423214.0386</v>
      </c>
      <c r="Z43" s="65">
        <v>2519244612608.8281</v>
      </c>
      <c r="AA43" s="65">
        <v>2558966314099.4429</v>
      </c>
      <c r="AB43" s="65">
        <v>2584697454223.3511</v>
      </c>
      <c r="AC43" s="65">
        <v>2605045772580.2798</v>
      </c>
      <c r="AD43" s="65">
        <v>2619655528343.7437</v>
      </c>
      <c r="AE43" s="65">
        <v>2649617164320.9458</v>
      </c>
      <c r="AF43" s="65">
        <v>2687849285711.3789</v>
      </c>
      <c r="AG43" s="65">
        <v>2707088347099.6226</v>
      </c>
      <c r="AH43" s="65">
        <v>2717113730891.3853</v>
      </c>
      <c r="AI43" s="65">
        <v>2728784103471.189</v>
      </c>
      <c r="AJ43" s="65">
        <v>2738026858995.5508</v>
      </c>
      <c r="AK43" s="65">
        <v>2749410885987.8008</v>
      </c>
      <c r="AL43" s="65">
        <v>2758750408025.8223</v>
      </c>
    </row>
    <row r="44" spans="3:38" x14ac:dyDescent="0.25">
      <c r="C44" t="s">
        <v>8932</v>
      </c>
      <c r="D44" s="64" t="s">
        <v>154</v>
      </c>
      <c r="E44" s="65">
        <v>46772523471431.359</v>
      </c>
      <c r="F44" s="65">
        <v>48682699219890.781</v>
      </c>
      <c r="G44" s="65">
        <v>44442872667022.555</v>
      </c>
      <c r="H44" s="65">
        <v>40898063030169.148</v>
      </c>
      <c r="I44" s="65">
        <v>43436015972884.047</v>
      </c>
      <c r="J44" s="65">
        <v>45739626930731.555</v>
      </c>
      <c r="K44" s="65">
        <v>46932646512855.258</v>
      </c>
      <c r="L44" s="65">
        <v>48407379411866.891</v>
      </c>
      <c r="M44" s="65">
        <v>50238073185585.195</v>
      </c>
      <c r="N44" s="65">
        <v>51912535475418.922</v>
      </c>
      <c r="O44" s="65">
        <v>53635779284534.453</v>
      </c>
      <c r="P44" s="65">
        <v>55372310119834.945</v>
      </c>
      <c r="Q44" s="65">
        <v>57110405100681.391</v>
      </c>
      <c r="R44" s="65">
        <v>59079702873770.992</v>
      </c>
      <c r="S44" s="65">
        <v>60342532792494.602</v>
      </c>
      <c r="T44" s="65">
        <v>61602369605023.078</v>
      </c>
      <c r="U44" s="65">
        <v>62377895380944.852</v>
      </c>
      <c r="V44" s="65">
        <v>62904436394803.352</v>
      </c>
      <c r="W44" s="65">
        <v>63356199830232.813</v>
      </c>
      <c r="X44" s="65">
        <v>63742705063659.742</v>
      </c>
      <c r="Y44" s="65">
        <v>64104493513180.055</v>
      </c>
      <c r="Z44" s="65">
        <v>64881187487253.625</v>
      </c>
      <c r="AA44" s="65">
        <v>65931448427784.289</v>
      </c>
      <c r="AB44" s="65">
        <v>66551126161714.648</v>
      </c>
      <c r="AC44" s="65">
        <v>67003903960207.43</v>
      </c>
      <c r="AD44" s="65">
        <v>67287988538778.852</v>
      </c>
      <c r="AE44" s="65">
        <v>68049587912089.625</v>
      </c>
      <c r="AF44" s="65">
        <v>69068419442679.422</v>
      </c>
      <c r="AG44" s="65">
        <v>69507505734115.5</v>
      </c>
      <c r="AH44" s="65">
        <v>69700778356054.719</v>
      </c>
      <c r="AI44" s="65">
        <v>69910644750456.914</v>
      </c>
      <c r="AJ44" s="65">
        <v>70068818904735.961</v>
      </c>
      <c r="AK44" s="65">
        <v>70268868432427.469</v>
      </c>
      <c r="AL44" s="65">
        <v>70423372090918.625</v>
      </c>
    </row>
    <row r="45" spans="3:38" x14ac:dyDescent="0.25">
      <c r="C45" t="s">
        <v>8932</v>
      </c>
      <c r="D45" s="63" t="s">
        <v>8923</v>
      </c>
      <c r="E45" s="65">
        <v>400744610136000</v>
      </c>
      <c r="F45" s="65">
        <v>527429322954444.69</v>
      </c>
      <c r="G45" s="65">
        <v>524528771530069.88</v>
      </c>
      <c r="H45" s="65">
        <v>441650766820380.13</v>
      </c>
      <c r="I45" s="65">
        <v>477601814123386.63</v>
      </c>
      <c r="J45" s="65">
        <v>497585432585120.69</v>
      </c>
      <c r="K45" s="65">
        <v>509784338172349.25</v>
      </c>
      <c r="L45" s="65">
        <v>521707418570784</v>
      </c>
      <c r="M45" s="65">
        <v>522186657560531.38</v>
      </c>
      <c r="N45" s="65">
        <v>524999615790951.44</v>
      </c>
      <c r="O45" s="65">
        <v>528740911240945.69</v>
      </c>
      <c r="P45" s="65">
        <v>536879616953074.75</v>
      </c>
      <c r="Q45" s="65">
        <v>542805707603629.19</v>
      </c>
      <c r="R45" s="65">
        <v>546179938796003.56</v>
      </c>
      <c r="S45" s="65">
        <v>548377972894818.5</v>
      </c>
      <c r="T45" s="65">
        <v>552471000096144.69</v>
      </c>
      <c r="U45" s="65">
        <v>556360327518109.63</v>
      </c>
      <c r="V45" s="65">
        <v>558755753802537.19</v>
      </c>
      <c r="W45" s="65">
        <v>560936411310988.44</v>
      </c>
      <c r="X45" s="65">
        <v>564156937134301.88</v>
      </c>
      <c r="Y45" s="65">
        <v>566866849026506.5</v>
      </c>
      <c r="Z45" s="65">
        <v>569665436468461.5</v>
      </c>
      <c r="AA45" s="65">
        <v>573644885837925.75</v>
      </c>
      <c r="AB45" s="65">
        <v>578857041394033</v>
      </c>
      <c r="AC45" s="65">
        <v>584943981266033.75</v>
      </c>
      <c r="AD45" s="65">
        <v>590876959649113.25</v>
      </c>
      <c r="AE45" s="65">
        <v>595669622447758.13</v>
      </c>
      <c r="AF45" s="65">
        <v>600273213495194.13</v>
      </c>
      <c r="AG45" s="65">
        <v>605781106779575</v>
      </c>
      <c r="AH45" s="65">
        <v>611946521117354.63</v>
      </c>
      <c r="AI45" s="65">
        <v>618033181939730.88</v>
      </c>
      <c r="AJ45" s="65">
        <v>624516755732798.75</v>
      </c>
      <c r="AK45" s="65">
        <v>632012050795178.38</v>
      </c>
      <c r="AL45" s="65">
        <v>639164784857247.13</v>
      </c>
    </row>
    <row r="46" spans="3:38" x14ac:dyDescent="0.25">
      <c r="C46" t="s">
        <v>8932</v>
      </c>
      <c r="D46" s="64" t="s">
        <v>154</v>
      </c>
      <c r="E46" s="65">
        <v>400744610136000</v>
      </c>
      <c r="F46" s="65">
        <v>527429322954444.69</v>
      </c>
      <c r="G46" s="65">
        <v>524528771530069.88</v>
      </c>
      <c r="H46" s="65">
        <v>441650766820380.13</v>
      </c>
      <c r="I46" s="65">
        <v>477601814123386.63</v>
      </c>
      <c r="J46" s="65">
        <v>497585432585120.69</v>
      </c>
      <c r="K46" s="65">
        <v>509784338172349.25</v>
      </c>
      <c r="L46" s="65">
        <v>521707418570784</v>
      </c>
      <c r="M46" s="65">
        <v>522186657560531.38</v>
      </c>
      <c r="N46" s="65">
        <v>524999615790951.44</v>
      </c>
      <c r="O46" s="65">
        <v>528740911240945.69</v>
      </c>
      <c r="P46" s="65">
        <v>536879616953074.75</v>
      </c>
      <c r="Q46" s="65">
        <v>542805707603629.19</v>
      </c>
      <c r="R46" s="65">
        <v>546179938796003.56</v>
      </c>
      <c r="S46" s="65">
        <v>548377972894818.5</v>
      </c>
      <c r="T46" s="65">
        <v>552471000096144.69</v>
      </c>
      <c r="U46" s="65">
        <v>556360327518109.63</v>
      </c>
      <c r="V46" s="65">
        <v>558755753802537.19</v>
      </c>
      <c r="W46" s="65">
        <v>560936411310988.44</v>
      </c>
      <c r="X46" s="65">
        <v>564156937134301.88</v>
      </c>
      <c r="Y46" s="65">
        <v>566866849026506.5</v>
      </c>
      <c r="Z46" s="65">
        <v>569665436468461.5</v>
      </c>
      <c r="AA46" s="65">
        <v>573644885837925.75</v>
      </c>
      <c r="AB46" s="65">
        <v>578857041394033</v>
      </c>
      <c r="AC46" s="65">
        <v>584943981266033.75</v>
      </c>
      <c r="AD46" s="65">
        <v>590876959649113.25</v>
      </c>
      <c r="AE46" s="65">
        <v>595669622447758.13</v>
      </c>
      <c r="AF46" s="65">
        <v>600273213495194.13</v>
      </c>
      <c r="AG46" s="65">
        <v>605781106779575</v>
      </c>
      <c r="AH46" s="65">
        <v>611946521117354.63</v>
      </c>
      <c r="AI46" s="65">
        <v>618033181939730.88</v>
      </c>
      <c r="AJ46" s="65">
        <v>624516755732798.75</v>
      </c>
      <c r="AK46" s="65">
        <v>632012050795178.38</v>
      </c>
      <c r="AL46" s="65">
        <v>639164784857247.13</v>
      </c>
    </row>
    <row r="47" spans="3:38" x14ac:dyDescent="0.25">
      <c r="C47" t="s">
        <v>8932</v>
      </c>
      <c r="D47" s="63" t="s">
        <v>8919</v>
      </c>
      <c r="E47" s="65">
        <v>3684786827228.666</v>
      </c>
      <c r="F47" s="65">
        <v>9751737561402.3047</v>
      </c>
      <c r="G47" s="65">
        <v>10189967798634.324</v>
      </c>
      <c r="H47" s="65">
        <v>8504695372130.6406</v>
      </c>
      <c r="I47" s="65">
        <v>9020637383596.9727</v>
      </c>
      <c r="J47" s="65">
        <v>9491655429952.6094</v>
      </c>
      <c r="K47" s="65">
        <v>9745004709855.3945</v>
      </c>
      <c r="L47" s="65">
        <v>10188520237718.9</v>
      </c>
      <c r="M47" s="65">
        <v>10231732956913.32</v>
      </c>
      <c r="N47" s="65">
        <v>10365702309209.625</v>
      </c>
      <c r="O47" s="65">
        <v>10462645644080.285</v>
      </c>
      <c r="P47" s="65">
        <v>10704977263163.492</v>
      </c>
      <c r="Q47" s="65">
        <v>10863904235591.713</v>
      </c>
      <c r="R47" s="65">
        <v>11057026700911.34</v>
      </c>
      <c r="S47" s="65">
        <v>11176070117865.346</v>
      </c>
      <c r="T47" s="65">
        <v>11229722477863.973</v>
      </c>
      <c r="U47" s="65">
        <v>11302573158394.74</v>
      </c>
      <c r="V47" s="65">
        <v>11396172158950.59</v>
      </c>
      <c r="W47" s="65">
        <v>11434619075539.309</v>
      </c>
      <c r="X47" s="65">
        <v>11469476463407.914</v>
      </c>
      <c r="Y47" s="65">
        <v>11507214725149</v>
      </c>
      <c r="Z47" s="65">
        <v>11567016398964.748</v>
      </c>
      <c r="AA47" s="65">
        <v>11628816640243.398</v>
      </c>
      <c r="AB47" s="65">
        <v>11689819755452.451</v>
      </c>
      <c r="AC47" s="65">
        <v>11736528737640.619</v>
      </c>
      <c r="AD47" s="65">
        <v>11774727711845.662</v>
      </c>
      <c r="AE47" s="65">
        <v>11812712928994.49</v>
      </c>
      <c r="AF47" s="65">
        <v>11849040957338.572</v>
      </c>
      <c r="AG47" s="65">
        <v>11883621193001.379</v>
      </c>
      <c r="AH47" s="65">
        <v>11916553985076.379</v>
      </c>
      <c r="AI47" s="65">
        <v>11944315694634.33</v>
      </c>
      <c r="AJ47" s="65">
        <v>11995133638847.963</v>
      </c>
      <c r="AK47" s="65">
        <v>12047941183360.168</v>
      </c>
      <c r="AL47" s="65">
        <v>12078271704404.717</v>
      </c>
    </row>
    <row r="48" spans="3:38" x14ac:dyDescent="0.25">
      <c r="C48" t="s">
        <v>8932</v>
      </c>
      <c r="D48" s="64" t="s">
        <v>165</v>
      </c>
      <c r="E48" s="65">
        <v>950023857492.53723</v>
      </c>
      <c r="F48" s="65">
        <v>899698350063.06641</v>
      </c>
      <c r="G48" s="65">
        <v>824415212724.73914</v>
      </c>
      <c r="H48" s="65">
        <v>737029436764.94458</v>
      </c>
      <c r="I48" s="65">
        <v>782842600550.16101</v>
      </c>
      <c r="J48" s="65">
        <v>799678771529.53442</v>
      </c>
      <c r="K48" s="65">
        <v>804020509039.10669</v>
      </c>
      <c r="L48" s="65">
        <v>807517047796.10022</v>
      </c>
      <c r="M48" s="65">
        <v>806141946118.53052</v>
      </c>
      <c r="N48" s="65">
        <v>806125820983.15442</v>
      </c>
      <c r="O48" s="65">
        <v>810582777874.39941</v>
      </c>
      <c r="P48" s="65">
        <v>816503285119.32446</v>
      </c>
      <c r="Q48" s="65">
        <v>823616850001.47302</v>
      </c>
      <c r="R48" s="65">
        <v>831577296990.2373</v>
      </c>
      <c r="S48" s="65">
        <v>840512334600.66431</v>
      </c>
      <c r="T48" s="65">
        <v>850296857785.33057</v>
      </c>
      <c r="U48" s="65">
        <v>858385670861.14966</v>
      </c>
      <c r="V48" s="65">
        <v>864641206591.021</v>
      </c>
      <c r="W48" s="65">
        <v>870189532660.37817</v>
      </c>
      <c r="X48" s="65">
        <v>874727260172.14722</v>
      </c>
      <c r="Y48" s="65">
        <v>879610929088.38403</v>
      </c>
      <c r="Z48" s="65">
        <v>885716185799.69995</v>
      </c>
      <c r="AA48" s="65">
        <v>893394735534.64648</v>
      </c>
      <c r="AB48" s="65">
        <v>901797501280.80249</v>
      </c>
      <c r="AC48" s="65">
        <v>910837104864.32764</v>
      </c>
      <c r="AD48" s="65">
        <v>919879700960.29553</v>
      </c>
      <c r="AE48" s="65">
        <v>930199705657.88867</v>
      </c>
      <c r="AF48" s="65">
        <v>941908074810.23096</v>
      </c>
      <c r="AG48" s="65">
        <v>953857533711.86011</v>
      </c>
      <c r="AH48" s="65">
        <v>964530754985.12866</v>
      </c>
      <c r="AI48" s="65">
        <v>975917447569.2218</v>
      </c>
      <c r="AJ48" s="65">
        <v>986404493976.04907</v>
      </c>
      <c r="AK48" s="65">
        <v>998218508817.83838</v>
      </c>
      <c r="AL48" s="65">
        <v>1009886744702.6213</v>
      </c>
    </row>
    <row r="49" spans="3:38" x14ac:dyDescent="0.25">
      <c r="C49" t="s">
        <v>8932</v>
      </c>
      <c r="D49" s="64" t="s">
        <v>163</v>
      </c>
      <c r="E49" s="65">
        <v>1246643723260.8721</v>
      </c>
      <c r="F49" s="65">
        <v>1180605404894.3662</v>
      </c>
      <c r="G49" s="65">
        <v>1081817095642.9336</v>
      </c>
      <c r="H49" s="65">
        <v>967147418409.68091</v>
      </c>
      <c r="I49" s="65">
        <v>1027264532969.6289</v>
      </c>
      <c r="J49" s="65">
        <v>1049357353807.3914</v>
      </c>
      <c r="K49" s="65">
        <v>1055054684218.2722</v>
      </c>
      <c r="L49" s="65">
        <v>1059642924882.0901</v>
      </c>
      <c r="M49" s="65">
        <v>1057838484012.8762</v>
      </c>
      <c r="N49" s="65">
        <v>1057817324229.7351</v>
      </c>
      <c r="O49" s="65">
        <v>1063665848232.0479</v>
      </c>
      <c r="P49" s="65">
        <v>1071434877543.4663</v>
      </c>
      <c r="Q49" s="65">
        <v>1080769465238.7119</v>
      </c>
      <c r="R49" s="65">
        <v>1091215351617.9094</v>
      </c>
      <c r="S49" s="65">
        <v>1102940118808.0071</v>
      </c>
      <c r="T49" s="65">
        <v>1115779601013.7058</v>
      </c>
      <c r="U49" s="65">
        <v>1126393932401.3567</v>
      </c>
      <c r="V49" s="65">
        <v>1134602593996.2996</v>
      </c>
      <c r="W49" s="65">
        <v>1141883238386.8779</v>
      </c>
      <c r="X49" s="65">
        <v>1147837751503.3647</v>
      </c>
      <c r="Y49" s="65">
        <v>1154246217093.8818</v>
      </c>
      <c r="Z49" s="65">
        <v>1162257679014.582</v>
      </c>
      <c r="AA49" s="65">
        <v>1172333653165.4658</v>
      </c>
      <c r="AB49" s="65">
        <v>1183359960655.3901</v>
      </c>
      <c r="AC49" s="65">
        <v>1195221941782.8027</v>
      </c>
      <c r="AD49" s="65">
        <v>1207087849755.656</v>
      </c>
      <c r="AE49" s="65">
        <v>1220630003438.2314</v>
      </c>
      <c r="AF49" s="65">
        <v>1235994001719.1941</v>
      </c>
      <c r="AG49" s="65">
        <v>1251674363658.1011</v>
      </c>
      <c r="AH49" s="65">
        <v>1265680016466.0352</v>
      </c>
      <c r="AI49" s="65">
        <v>1280621903163.6255</v>
      </c>
      <c r="AJ49" s="65">
        <v>1294383252918.6963</v>
      </c>
      <c r="AK49" s="65">
        <v>1309885881966.2446</v>
      </c>
      <c r="AL49" s="65">
        <v>1325197216426.5017</v>
      </c>
    </row>
    <row r="50" spans="3:38" x14ac:dyDescent="0.25">
      <c r="C50" t="s">
        <v>8932</v>
      </c>
      <c r="D50" s="64" t="s">
        <v>162</v>
      </c>
      <c r="E50" s="65">
        <v>602925175480.38354</v>
      </c>
      <c r="F50" s="65">
        <v>570986487668.75525</v>
      </c>
      <c r="G50" s="65">
        <v>523208636162.76678</v>
      </c>
      <c r="H50" s="65">
        <v>467749940163.16394</v>
      </c>
      <c r="I50" s="65">
        <v>496824904540.81396</v>
      </c>
      <c r="J50" s="65">
        <v>507509848147.33405</v>
      </c>
      <c r="K50" s="65">
        <v>510265297738.62939</v>
      </c>
      <c r="L50" s="65">
        <v>512484348583.51923</v>
      </c>
      <c r="M50" s="65">
        <v>511611651109.96277</v>
      </c>
      <c r="N50" s="65">
        <v>511601417419.51428</v>
      </c>
      <c r="O50" s="65">
        <v>514429990085.94702</v>
      </c>
      <c r="P50" s="65">
        <v>518187393483.16364</v>
      </c>
      <c r="Q50" s="65">
        <v>522701961534.3078</v>
      </c>
      <c r="R50" s="65">
        <v>527753996659.26855</v>
      </c>
      <c r="S50" s="65">
        <v>533424548063.53455</v>
      </c>
      <c r="T50" s="65">
        <v>539634218811.88531</v>
      </c>
      <c r="U50" s="65">
        <v>544767720465.24207</v>
      </c>
      <c r="V50" s="65">
        <v>548737747057.63855</v>
      </c>
      <c r="W50" s="65">
        <v>552258948596.53345</v>
      </c>
      <c r="X50" s="65">
        <v>555138781702.5531</v>
      </c>
      <c r="Y50" s="65">
        <v>558238163802.36865</v>
      </c>
      <c r="Z50" s="65">
        <v>562112816996.59314</v>
      </c>
      <c r="AA50" s="65">
        <v>566985948244.68286</v>
      </c>
      <c r="AB50" s="65">
        <v>572318697493.09998</v>
      </c>
      <c r="AC50" s="65">
        <v>578055610870.47034</v>
      </c>
      <c r="AD50" s="65">
        <v>583794423422.34631</v>
      </c>
      <c r="AE50" s="65">
        <v>590343933304.84253</v>
      </c>
      <c r="AF50" s="65">
        <v>597774557778.20801</v>
      </c>
      <c r="AG50" s="65">
        <v>605358187966.37622</v>
      </c>
      <c r="AH50" s="65">
        <v>612131863972.9043</v>
      </c>
      <c r="AI50" s="65">
        <v>619358338940.0968</v>
      </c>
      <c r="AJ50" s="65">
        <v>626013860530.67627</v>
      </c>
      <c r="AK50" s="65">
        <v>633511532210.64221</v>
      </c>
      <c r="AL50" s="65">
        <v>640916686421.13477</v>
      </c>
    </row>
    <row r="51" spans="3:38" x14ac:dyDescent="0.25">
      <c r="C51" t="s">
        <v>8932</v>
      </c>
      <c r="D51" s="64" t="s">
        <v>161</v>
      </c>
      <c r="E51" s="65">
        <v>225725935587.10217</v>
      </c>
      <c r="F51" s="65">
        <v>213768580875.61566</v>
      </c>
      <c r="G51" s="65">
        <v>195881286282.32202</v>
      </c>
      <c r="H51" s="65">
        <v>175118401350.57758</v>
      </c>
      <c r="I51" s="65">
        <v>186003621943.79236</v>
      </c>
      <c r="J51" s="65">
        <v>190003900901.05356</v>
      </c>
      <c r="K51" s="65">
        <v>191035498953.76828</v>
      </c>
      <c r="L51" s="65">
        <v>191866277545.28918</v>
      </c>
      <c r="M51" s="65">
        <v>191539553000.16452</v>
      </c>
      <c r="N51" s="65">
        <v>191535721663.46649</v>
      </c>
      <c r="O51" s="65">
        <v>192594695873.65424</v>
      </c>
      <c r="P51" s="65">
        <v>194001410059.27289</v>
      </c>
      <c r="Q51" s="65">
        <v>195691595074.85831</v>
      </c>
      <c r="R51" s="65">
        <v>197582999517.02985</v>
      </c>
      <c r="S51" s="65">
        <v>199705966964.86096</v>
      </c>
      <c r="T51" s="65">
        <v>202030772423.91736</v>
      </c>
      <c r="U51" s="65">
        <v>203952676684.45624</v>
      </c>
      <c r="V51" s="65">
        <v>205438993732.27295</v>
      </c>
      <c r="W51" s="65">
        <v>206757277565.95844</v>
      </c>
      <c r="X51" s="65">
        <v>207835442898.28687</v>
      </c>
      <c r="Y51" s="65">
        <v>208995804005.55927</v>
      </c>
      <c r="Z51" s="65">
        <v>210446414716.32452</v>
      </c>
      <c r="AA51" s="65">
        <v>212270840291.74908</v>
      </c>
      <c r="AB51" s="65">
        <v>214267339795.0105</v>
      </c>
      <c r="AC51" s="65">
        <v>216415152147.44263</v>
      </c>
      <c r="AD51" s="65">
        <v>218563675521.67242</v>
      </c>
      <c r="AE51" s="65">
        <v>221015711538.72137</v>
      </c>
      <c r="AF51" s="65">
        <v>223797623340.48096</v>
      </c>
      <c r="AG51" s="65">
        <v>226636818134.44019</v>
      </c>
      <c r="AH51" s="65">
        <v>229172778509.15698</v>
      </c>
      <c r="AI51" s="65">
        <v>231878259867.87891</v>
      </c>
      <c r="AJ51" s="65">
        <v>234369985041.99643</v>
      </c>
      <c r="AK51" s="65">
        <v>237176998289.26514</v>
      </c>
      <c r="AL51" s="65">
        <v>239949374415.37134</v>
      </c>
    </row>
    <row r="52" spans="3:38" x14ac:dyDescent="0.25">
      <c r="C52" t="s">
        <v>8932</v>
      </c>
      <c r="D52" s="64" t="s">
        <v>154</v>
      </c>
      <c r="E52" s="65">
        <v>659468135407.77075</v>
      </c>
      <c r="F52" s="65">
        <v>6886678737900.502</v>
      </c>
      <c r="G52" s="65">
        <v>7564645567821.5615</v>
      </c>
      <c r="H52" s="65">
        <v>6157650175442.2734</v>
      </c>
      <c r="I52" s="65">
        <v>6527701723592.5762</v>
      </c>
      <c r="J52" s="65">
        <v>6945105555567.2949</v>
      </c>
      <c r="K52" s="65">
        <v>7184628719905.6191</v>
      </c>
      <c r="L52" s="65">
        <v>7617009638911.9023</v>
      </c>
      <c r="M52" s="65">
        <v>7664601322671.7852</v>
      </c>
      <c r="N52" s="65">
        <v>7798622024913.7549</v>
      </c>
      <c r="O52" s="65">
        <v>7881372332014.2373</v>
      </c>
      <c r="P52" s="65">
        <v>8104850296958.2646</v>
      </c>
      <c r="Q52" s="65">
        <v>8241124363742.3613</v>
      </c>
      <c r="R52" s="65">
        <v>8408897056126.8945</v>
      </c>
      <c r="S52" s="65">
        <v>8499487149428.2793</v>
      </c>
      <c r="T52" s="65">
        <v>8521981027829.1338</v>
      </c>
      <c r="U52" s="65">
        <v>8569073157982.5352</v>
      </c>
      <c r="V52" s="65">
        <v>8642751617573.3574</v>
      </c>
      <c r="W52" s="65">
        <v>8663530078329.5615</v>
      </c>
      <c r="X52" s="65">
        <v>8683937227131.5625</v>
      </c>
      <c r="Y52" s="65">
        <v>8706123611158.8066</v>
      </c>
      <c r="Z52" s="65">
        <v>8746483302437.5479</v>
      </c>
      <c r="AA52" s="65">
        <v>8783831463006.8545</v>
      </c>
      <c r="AB52" s="65">
        <v>8818076256228.1484</v>
      </c>
      <c r="AC52" s="65">
        <v>8835998927975.5762</v>
      </c>
      <c r="AD52" s="65">
        <v>8845402062185.6914</v>
      </c>
      <c r="AE52" s="65">
        <v>8850523575054.8066</v>
      </c>
      <c r="AF52" s="65">
        <v>8849566699690.459</v>
      </c>
      <c r="AG52" s="65">
        <v>8846094289530.6016</v>
      </c>
      <c r="AH52" s="65">
        <v>8845038571143.1523</v>
      </c>
      <c r="AI52" s="65">
        <v>8836539745093.5078</v>
      </c>
      <c r="AJ52" s="65">
        <v>8853962046380.5449</v>
      </c>
      <c r="AK52" s="65">
        <v>8869148262076.1777</v>
      </c>
      <c r="AL52" s="65">
        <v>8862321682439.0879</v>
      </c>
    </row>
    <row r="53" spans="3:38" x14ac:dyDescent="0.25">
      <c r="C53" t="s">
        <v>8932</v>
      </c>
      <c r="D53" s="63" t="s">
        <v>8924</v>
      </c>
      <c r="E53" s="65">
        <v>36872798375400</v>
      </c>
      <c r="F53" s="65">
        <v>36531898506259.586</v>
      </c>
      <c r="G53" s="65">
        <v>36647098012142.508</v>
      </c>
      <c r="H53" s="65">
        <v>32928031529777.273</v>
      </c>
      <c r="I53" s="65">
        <v>35744394797135.609</v>
      </c>
      <c r="J53" s="65">
        <v>36793541266473.352</v>
      </c>
      <c r="K53" s="65">
        <v>37345539601194.938</v>
      </c>
      <c r="L53" s="65">
        <v>37721702894240.781</v>
      </c>
      <c r="M53" s="65">
        <v>37871592921155.883</v>
      </c>
      <c r="N53" s="65">
        <v>38104714335891.414</v>
      </c>
      <c r="O53" s="65">
        <v>38456237465346.164</v>
      </c>
      <c r="P53" s="65">
        <v>38964668889024.141</v>
      </c>
      <c r="Q53" s="65">
        <v>39431470894281.797</v>
      </c>
      <c r="R53" s="65">
        <v>39942678691478.391</v>
      </c>
      <c r="S53" s="65">
        <v>40473782688448.852</v>
      </c>
      <c r="T53" s="65">
        <v>41009810505669.031</v>
      </c>
      <c r="U53" s="65">
        <v>41472853547176.953</v>
      </c>
      <c r="V53" s="65">
        <v>41867531802096.359</v>
      </c>
      <c r="W53" s="65">
        <v>42194742711858.891</v>
      </c>
      <c r="X53" s="65">
        <v>42500143186413.297</v>
      </c>
      <c r="Y53" s="65">
        <v>42806158934170.93</v>
      </c>
      <c r="Z53" s="65">
        <v>43158617301197.125</v>
      </c>
      <c r="AA53" s="65">
        <v>43548021557093.672</v>
      </c>
      <c r="AB53" s="65">
        <v>43930812658419.344</v>
      </c>
      <c r="AC53" s="65">
        <v>44314279782895.938</v>
      </c>
      <c r="AD53" s="65">
        <v>44692887198891.125</v>
      </c>
      <c r="AE53" s="65">
        <v>45096851249054.859</v>
      </c>
      <c r="AF53" s="65">
        <v>45538259094586.891</v>
      </c>
      <c r="AG53" s="65">
        <v>45927483262261.016</v>
      </c>
      <c r="AH53" s="65">
        <v>46225535537887.797</v>
      </c>
      <c r="AI53" s="65">
        <v>46597809422606.484</v>
      </c>
      <c r="AJ53" s="65">
        <v>46924135839849.969</v>
      </c>
      <c r="AK53" s="65">
        <v>47300623016500.641</v>
      </c>
      <c r="AL53" s="65">
        <v>47649225094794.484</v>
      </c>
    </row>
    <row r="54" spans="3:38" x14ac:dyDescent="0.25">
      <c r="C54" t="s">
        <v>8932</v>
      </c>
      <c r="D54" s="64" t="s">
        <v>165</v>
      </c>
      <c r="E54" s="65">
        <v>3733943712723.2915</v>
      </c>
      <c r="F54" s="65">
        <v>3630826574025.9824</v>
      </c>
      <c r="G54" s="65">
        <v>3667266005155.7515</v>
      </c>
      <c r="H54" s="65">
        <v>3307263286853.4575</v>
      </c>
      <c r="I54" s="65">
        <v>3592257066794.4707</v>
      </c>
      <c r="J54" s="65">
        <v>3691021279756.04</v>
      </c>
      <c r="K54" s="65">
        <v>3743158493626.1904</v>
      </c>
      <c r="L54" s="65">
        <v>3779630512980.1899</v>
      </c>
      <c r="M54" s="65">
        <v>3798639996108.6445</v>
      </c>
      <c r="N54" s="65">
        <v>3819327542271.7671</v>
      </c>
      <c r="O54" s="65">
        <v>3851536997794.9214</v>
      </c>
      <c r="P54" s="65">
        <v>3894007878109.5088</v>
      </c>
      <c r="Q54" s="65">
        <v>3931263519437.729</v>
      </c>
      <c r="R54" s="65">
        <v>3975342649116.8613</v>
      </c>
      <c r="S54" s="65">
        <v>4021011460904.7871</v>
      </c>
      <c r="T54" s="65">
        <v>4069922480585.499</v>
      </c>
      <c r="U54" s="65">
        <v>4110374546007.6846</v>
      </c>
      <c r="V54" s="65">
        <v>4145189122006.5889</v>
      </c>
      <c r="W54" s="65">
        <v>4175453889538.3774</v>
      </c>
      <c r="X54" s="65">
        <v>4203190983852.9849</v>
      </c>
      <c r="Y54" s="65">
        <v>4230676753906.0444</v>
      </c>
      <c r="Z54" s="65">
        <v>4262162971633.8145</v>
      </c>
      <c r="AA54" s="65">
        <v>4295837934082.9277</v>
      </c>
      <c r="AB54" s="65">
        <v>4329221748273.5171</v>
      </c>
      <c r="AC54" s="65">
        <v>4361025585085.7764</v>
      </c>
      <c r="AD54" s="65">
        <v>4390240405580.1211</v>
      </c>
      <c r="AE54" s="65">
        <v>4424031498171.8975</v>
      </c>
      <c r="AF54" s="65">
        <v>4462264858131.3955</v>
      </c>
      <c r="AG54" s="65">
        <v>4493824631678.0215</v>
      </c>
      <c r="AH54" s="65">
        <v>4517361544905.9775</v>
      </c>
      <c r="AI54" s="65">
        <v>4549077976246.6494</v>
      </c>
      <c r="AJ54" s="65">
        <v>4578243004939.7461</v>
      </c>
      <c r="AK54" s="65">
        <v>4612188842433.0596</v>
      </c>
      <c r="AL54" s="65">
        <v>4644654920361.1172</v>
      </c>
    </row>
    <row r="55" spans="3:38" x14ac:dyDescent="0.25">
      <c r="C55" t="s">
        <v>8932</v>
      </c>
      <c r="D55" s="64" t="s">
        <v>168</v>
      </c>
      <c r="E55" s="65">
        <v>0</v>
      </c>
      <c r="F55" s="65">
        <v>0</v>
      </c>
      <c r="G55" s="65">
        <v>0</v>
      </c>
      <c r="H55" s="65">
        <v>0</v>
      </c>
      <c r="I55" s="65">
        <v>0</v>
      </c>
      <c r="J55" s="65">
        <v>0</v>
      </c>
      <c r="K55" s="65">
        <v>0</v>
      </c>
      <c r="L55" s="65">
        <v>0</v>
      </c>
      <c r="M55" s="65">
        <v>0</v>
      </c>
      <c r="N55" s="65">
        <v>0</v>
      </c>
      <c r="O55" s="65">
        <v>0</v>
      </c>
      <c r="P55" s="65">
        <v>0</v>
      </c>
      <c r="Q55" s="65">
        <v>0</v>
      </c>
      <c r="R55" s="65">
        <v>0</v>
      </c>
      <c r="S55" s="65">
        <v>0</v>
      </c>
      <c r="T55" s="65">
        <v>0</v>
      </c>
      <c r="U55" s="65">
        <v>0</v>
      </c>
      <c r="V55" s="65">
        <v>0</v>
      </c>
      <c r="W55" s="65">
        <v>0</v>
      </c>
      <c r="X55" s="65">
        <v>0</v>
      </c>
      <c r="Y55" s="65">
        <v>0</v>
      </c>
      <c r="Z55" s="65">
        <v>0</v>
      </c>
      <c r="AA55" s="65">
        <v>0</v>
      </c>
      <c r="AB55" s="65">
        <v>0</v>
      </c>
      <c r="AC55" s="65">
        <v>0</v>
      </c>
      <c r="AD55" s="65">
        <v>0</v>
      </c>
      <c r="AE55" s="65">
        <v>0</v>
      </c>
      <c r="AF55" s="65">
        <v>0</v>
      </c>
      <c r="AG55" s="65">
        <v>0</v>
      </c>
      <c r="AH55" s="65">
        <v>0</v>
      </c>
      <c r="AI55" s="65">
        <v>0</v>
      </c>
      <c r="AJ55" s="65">
        <v>0</v>
      </c>
      <c r="AK55" s="65">
        <v>0</v>
      </c>
      <c r="AL55" s="65">
        <v>0</v>
      </c>
    </row>
    <row r="56" spans="3:38" x14ac:dyDescent="0.25">
      <c r="C56" t="s">
        <v>8932</v>
      </c>
      <c r="D56" s="64" t="s">
        <v>163</v>
      </c>
      <c r="E56" s="65">
        <v>6529203991141.5166</v>
      </c>
      <c r="F56" s="65">
        <v>5889149162327.6299</v>
      </c>
      <c r="G56" s="65">
        <v>5886168135578.1895</v>
      </c>
      <c r="H56" s="65">
        <v>5291240818214.9902</v>
      </c>
      <c r="I56" s="65">
        <v>5722731899137.7207</v>
      </c>
      <c r="J56" s="65">
        <v>5817193402641.2734</v>
      </c>
      <c r="K56" s="65">
        <v>5853012068023.1211</v>
      </c>
      <c r="L56" s="65">
        <v>5892584460627.4043</v>
      </c>
      <c r="M56" s="65">
        <v>5906139635092.7031</v>
      </c>
      <c r="N56" s="65">
        <v>5914209686426.9619</v>
      </c>
      <c r="O56" s="65">
        <v>5946324094571.7305</v>
      </c>
      <c r="P56" s="65">
        <v>5995629340710.8818</v>
      </c>
      <c r="Q56" s="65">
        <v>6033714073818.9688</v>
      </c>
      <c r="R56" s="65">
        <v>6080211303907.0684</v>
      </c>
      <c r="S56" s="65">
        <v>6122844990376.4766</v>
      </c>
      <c r="T56" s="65">
        <v>6169831793423.2627</v>
      </c>
      <c r="U56" s="65">
        <v>6208110820960.7031</v>
      </c>
      <c r="V56" s="65">
        <v>6243466358019.667</v>
      </c>
      <c r="W56" s="65">
        <v>6273747210794.5332</v>
      </c>
      <c r="X56" s="65">
        <v>6302714204575.0215</v>
      </c>
      <c r="Y56" s="65">
        <v>6333216694539.6875</v>
      </c>
      <c r="Z56" s="65">
        <v>6367737283987.4922</v>
      </c>
      <c r="AA56" s="65">
        <v>6403860644160.0947</v>
      </c>
      <c r="AB56" s="65">
        <v>6441202114507.5625</v>
      </c>
      <c r="AC56" s="65">
        <v>6477784414949.9502</v>
      </c>
      <c r="AD56" s="65">
        <v>6510766559114.0654</v>
      </c>
      <c r="AE56" s="65">
        <v>6551268877447.4141</v>
      </c>
      <c r="AF56" s="65">
        <v>6598064227490.3672</v>
      </c>
      <c r="AG56" s="65">
        <v>6622738926803.7773</v>
      </c>
      <c r="AH56" s="65">
        <v>6637725251120.2363</v>
      </c>
      <c r="AI56" s="65">
        <v>6675607395806.9648</v>
      </c>
      <c r="AJ56" s="65">
        <v>6717724160633.5654</v>
      </c>
      <c r="AK56" s="65">
        <v>6765959276170.3145</v>
      </c>
      <c r="AL56" s="65">
        <v>6815663299998.707</v>
      </c>
    </row>
    <row r="57" spans="3:38" x14ac:dyDescent="0.25">
      <c r="C57" t="s">
        <v>8932</v>
      </c>
      <c r="D57" s="64" t="s">
        <v>162</v>
      </c>
      <c r="E57" s="65">
        <v>2259314266996.6401</v>
      </c>
      <c r="F57" s="65">
        <v>2262498967661.8472</v>
      </c>
      <c r="G57" s="65">
        <v>2283903672141</v>
      </c>
      <c r="H57" s="65">
        <v>2016968651096.2629</v>
      </c>
      <c r="I57" s="65">
        <v>2240224123510.4761</v>
      </c>
      <c r="J57" s="65">
        <v>2303244350456.0264</v>
      </c>
      <c r="K57" s="65">
        <v>2329366495778.5225</v>
      </c>
      <c r="L57" s="65">
        <v>2357014725502.2163</v>
      </c>
      <c r="M57" s="65">
        <v>2366797039246.8159</v>
      </c>
      <c r="N57" s="65">
        <v>2383618976806.2578</v>
      </c>
      <c r="O57" s="65">
        <v>2405828594535.7393</v>
      </c>
      <c r="P57" s="65">
        <v>2440584917724.9697</v>
      </c>
      <c r="Q57" s="65">
        <v>2469615314916.6807</v>
      </c>
      <c r="R57" s="65">
        <v>2504706860857.0742</v>
      </c>
      <c r="S57" s="65">
        <v>2540587767113.5713</v>
      </c>
      <c r="T57" s="65">
        <v>2576401460904.7979</v>
      </c>
      <c r="U57" s="65">
        <v>2605984494404.0874</v>
      </c>
      <c r="V57" s="65">
        <v>2632289655597.2295</v>
      </c>
      <c r="W57" s="65">
        <v>2654009551597.9346</v>
      </c>
      <c r="X57" s="65">
        <v>2675005046782.6147</v>
      </c>
      <c r="Y57" s="65">
        <v>2695322136858.3296</v>
      </c>
      <c r="Z57" s="65">
        <v>2718684892199.2778</v>
      </c>
      <c r="AA57" s="65">
        <v>2743773496461.4561</v>
      </c>
      <c r="AB57" s="65">
        <v>2768493824295.1772</v>
      </c>
      <c r="AC57" s="65">
        <v>2792001428653.0078</v>
      </c>
      <c r="AD57" s="65">
        <v>2814740915195.2754</v>
      </c>
      <c r="AE57" s="65">
        <v>2839907713911.875</v>
      </c>
      <c r="AF57" s="65">
        <v>2867874150972.1021</v>
      </c>
      <c r="AG57" s="65">
        <v>2892484784139.2085</v>
      </c>
      <c r="AH57" s="65">
        <v>2910985534879.1938</v>
      </c>
      <c r="AI57" s="65">
        <v>2934317051081.4272</v>
      </c>
      <c r="AJ57" s="65">
        <v>2954405102628.019</v>
      </c>
      <c r="AK57" s="65">
        <v>2977782690045.4878</v>
      </c>
      <c r="AL57" s="65">
        <v>2999130249016.0703</v>
      </c>
    </row>
    <row r="58" spans="3:38" x14ac:dyDescent="0.25">
      <c r="C58" t="s">
        <v>8932</v>
      </c>
      <c r="D58" s="64" t="s">
        <v>161</v>
      </c>
      <c r="E58" s="65">
        <v>1628693717797.7722</v>
      </c>
      <c r="F58" s="65">
        <v>1559390972460.7961</v>
      </c>
      <c r="G58" s="65">
        <v>1565078213546.928</v>
      </c>
      <c r="H58" s="65">
        <v>1416484123186.8259</v>
      </c>
      <c r="I58" s="65">
        <v>1530640519425.1777</v>
      </c>
      <c r="J58" s="65">
        <v>1570933893051.3105</v>
      </c>
      <c r="K58" s="65">
        <v>1590407455169.426</v>
      </c>
      <c r="L58" s="65">
        <v>1606728969079.489</v>
      </c>
      <c r="M58" s="65">
        <v>1612961792363.6152</v>
      </c>
      <c r="N58" s="65">
        <v>1622262641445.7454</v>
      </c>
      <c r="O58" s="65">
        <v>1638102466994.2678</v>
      </c>
      <c r="P58" s="65">
        <v>1660441833268.0879</v>
      </c>
      <c r="Q58" s="65">
        <v>1680470705948.1853</v>
      </c>
      <c r="R58" s="65">
        <v>1702517745043.3044</v>
      </c>
      <c r="S58" s="65">
        <v>1725790653535.978</v>
      </c>
      <c r="T58" s="65">
        <v>1749512682250.8164</v>
      </c>
      <c r="U58" s="65">
        <v>1769565733467.8215</v>
      </c>
      <c r="V58" s="65">
        <v>1786535720241.1018</v>
      </c>
      <c r="W58" s="65">
        <v>1800857094909.4304</v>
      </c>
      <c r="X58" s="65">
        <v>1814106088675.251</v>
      </c>
      <c r="Y58" s="65">
        <v>1826998258970.3862</v>
      </c>
      <c r="Z58" s="65">
        <v>1841763012115.189</v>
      </c>
      <c r="AA58" s="65">
        <v>1858166370421.2988</v>
      </c>
      <c r="AB58" s="65">
        <v>1874214495601.2595</v>
      </c>
      <c r="AC58" s="65">
        <v>1889968000588.1384</v>
      </c>
      <c r="AD58" s="65">
        <v>1904818682146.8179</v>
      </c>
      <c r="AE58" s="65">
        <v>1921556158109.0229</v>
      </c>
      <c r="AF58" s="65">
        <v>1940285994063.0652</v>
      </c>
      <c r="AG58" s="65">
        <v>1955113810858.7061</v>
      </c>
      <c r="AH58" s="65">
        <v>1965472378799.4841</v>
      </c>
      <c r="AI58" s="65">
        <v>1980463471895.2234</v>
      </c>
      <c r="AJ58" s="65">
        <v>1993966559131.2944</v>
      </c>
      <c r="AK58" s="65">
        <v>2009957158795.7034</v>
      </c>
      <c r="AL58" s="65">
        <v>2024949049945.3164</v>
      </c>
    </row>
    <row r="59" spans="3:38" x14ac:dyDescent="0.25">
      <c r="C59" t="s">
        <v>8932</v>
      </c>
      <c r="D59" s="64" t="s">
        <v>154</v>
      </c>
      <c r="E59" s="65">
        <v>22721642686740.781</v>
      </c>
      <c r="F59" s="65">
        <v>23190032829783.328</v>
      </c>
      <c r="G59" s="65">
        <v>23244681985720.637</v>
      </c>
      <c r="H59" s="65">
        <v>20896074650425.734</v>
      </c>
      <c r="I59" s="65">
        <v>22658541188267.762</v>
      </c>
      <c r="J59" s="65">
        <v>23411148340568.703</v>
      </c>
      <c r="K59" s="65">
        <v>23829595088597.672</v>
      </c>
      <c r="L59" s="65">
        <v>24085744226051.48</v>
      </c>
      <c r="M59" s="65">
        <v>24187054458344.102</v>
      </c>
      <c r="N59" s="65">
        <v>24365295488940.68</v>
      </c>
      <c r="O59" s="65">
        <v>24614445311449.508</v>
      </c>
      <c r="P59" s="65">
        <v>24974004919210.695</v>
      </c>
      <c r="Q59" s="65">
        <v>25316407280160.23</v>
      </c>
      <c r="R59" s="65">
        <v>25679900132554.082</v>
      </c>
      <c r="S59" s="65">
        <v>26063547816518.039</v>
      </c>
      <c r="T59" s="65">
        <v>26444142088504.652</v>
      </c>
      <c r="U59" s="65">
        <v>26778817952336.656</v>
      </c>
      <c r="V59" s="65">
        <v>27060050946231.773</v>
      </c>
      <c r="W59" s="65">
        <v>27290674965018.621</v>
      </c>
      <c r="X59" s="65">
        <v>27505126862527.426</v>
      </c>
      <c r="Y59" s="65">
        <v>27719945089896.48</v>
      </c>
      <c r="Z59" s="65">
        <v>27968269141261.352</v>
      </c>
      <c r="AA59" s="65">
        <v>28246383111967.891</v>
      </c>
      <c r="AB59" s="65">
        <v>28517680475741.828</v>
      </c>
      <c r="AC59" s="65">
        <v>28793500353619.063</v>
      </c>
      <c r="AD59" s="65">
        <v>29072320636854.848</v>
      </c>
      <c r="AE59" s="65">
        <v>29360087001414.648</v>
      </c>
      <c r="AF59" s="65">
        <v>29669769863929.961</v>
      </c>
      <c r="AG59" s="65">
        <v>29963321108781.305</v>
      </c>
      <c r="AH59" s="65">
        <v>30193990828182.902</v>
      </c>
      <c r="AI59" s="65">
        <v>30458343527576.219</v>
      </c>
      <c r="AJ59" s="65">
        <v>30679797012517.34</v>
      </c>
      <c r="AK59" s="65">
        <v>30934735049056.074</v>
      </c>
      <c r="AL59" s="65">
        <v>31164827575473.27</v>
      </c>
    </row>
    <row r="60" spans="3:38" x14ac:dyDescent="0.25">
      <c r="C60" t="s">
        <v>8932</v>
      </c>
      <c r="D60" s="63" t="s">
        <v>8925</v>
      </c>
      <c r="E60" s="65">
        <v>77083961606015.922</v>
      </c>
      <c r="F60" s="65">
        <v>79646580125560.281</v>
      </c>
      <c r="G60" s="65">
        <v>80806615758847.563</v>
      </c>
      <c r="H60" s="65">
        <v>76793163661668.453</v>
      </c>
      <c r="I60" s="65">
        <v>83172139091300.219</v>
      </c>
      <c r="J60" s="65">
        <v>85516309362939.594</v>
      </c>
      <c r="K60" s="65">
        <v>86327196868772.609</v>
      </c>
      <c r="L60" s="65">
        <v>86795160517910.234</v>
      </c>
      <c r="M60" s="65">
        <v>87174221173018.172</v>
      </c>
      <c r="N60" s="65">
        <v>87569886948605.047</v>
      </c>
      <c r="O60" s="65">
        <v>88068316329871.469</v>
      </c>
      <c r="P60" s="65">
        <v>88712139322179.563</v>
      </c>
      <c r="Q60" s="65">
        <v>89116739495604.109</v>
      </c>
      <c r="R60" s="65">
        <v>89430741268717.984</v>
      </c>
      <c r="S60" s="65">
        <v>90220753459431.828</v>
      </c>
      <c r="T60" s="65">
        <v>91094744267324.188</v>
      </c>
      <c r="U60" s="65">
        <v>91643217093035.797</v>
      </c>
      <c r="V60" s="65">
        <v>92116915832209.547</v>
      </c>
      <c r="W60" s="65">
        <v>92587880741609.156</v>
      </c>
      <c r="X60" s="65">
        <v>93101218137044.297</v>
      </c>
      <c r="Y60" s="65">
        <v>93504806472150.375</v>
      </c>
      <c r="Z60" s="65">
        <v>94032848638479.438</v>
      </c>
      <c r="AA60" s="65">
        <v>94623810444037.328</v>
      </c>
      <c r="AB60" s="65">
        <v>95239567397075.938</v>
      </c>
      <c r="AC60" s="65">
        <v>95805435975294.172</v>
      </c>
      <c r="AD60" s="65">
        <v>96356325773387.5</v>
      </c>
      <c r="AE60" s="65">
        <v>96943478057755.469</v>
      </c>
      <c r="AF60" s="65">
        <v>97570816158500.984</v>
      </c>
      <c r="AG60" s="65">
        <v>98160852420917.641</v>
      </c>
      <c r="AH60" s="65">
        <v>98679417747186.938</v>
      </c>
      <c r="AI60" s="65">
        <v>99218342658579.078</v>
      </c>
      <c r="AJ60" s="65">
        <v>99723610601629.094</v>
      </c>
      <c r="AK60" s="65">
        <v>100285045410870.56</v>
      </c>
      <c r="AL60" s="65">
        <v>100837192820566.3</v>
      </c>
    </row>
    <row r="61" spans="3:38" x14ac:dyDescent="0.25">
      <c r="C61" t="s">
        <v>8932</v>
      </c>
      <c r="D61" s="64" t="s">
        <v>165</v>
      </c>
      <c r="E61" s="65">
        <v>19452461785378.5</v>
      </c>
      <c r="F61" s="65">
        <v>20055308109825.113</v>
      </c>
      <c r="G61" s="65">
        <v>20376429116571.563</v>
      </c>
      <c r="H61" s="65">
        <v>19530028413826.223</v>
      </c>
      <c r="I61" s="65">
        <v>21252358821918.02</v>
      </c>
      <c r="J61" s="65">
        <v>21797108147088.566</v>
      </c>
      <c r="K61" s="65">
        <v>21915713238100.285</v>
      </c>
      <c r="L61" s="65">
        <v>22005813533036.973</v>
      </c>
      <c r="M61" s="65">
        <v>22084917470614.09</v>
      </c>
      <c r="N61" s="65">
        <v>22164368541194.168</v>
      </c>
      <c r="O61" s="65">
        <v>22257569020647.465</v>
      </c>
      <c r="P61" s="65">
        <v>22389499341862.621</v>
      </c>
      <c r="Q61" s="65">
        <v>22442850863452.457</v>
      </c>
      <c r="R61" s="65">
        <v>22461691610898.801</v>
      </c>
      <c r="S61" s="65">
        <v>22625238172146.141</v>
      </c>
      <c r="T61" s="65">
        <v>22808811028695.895</v>
      </c>
      <c r="U61" s="65">
        <v>22899981889953.906</v>
      </c>
      <c r="V61" s="65">
        <v>22984308819815.242</v>
      </c>
      <c r="W61" s="65">
        <v>23077733132903.504</v>
      </c>
      <c r="X61" s="65">
        <v>23191448128028.992</v>
      </c>
      <c r="Y61" s="65">
        <v>23269695298729.957</v>
      </c>
      <c r="Z61" s="65">
        <v>23380477622416.66</v>
      </c>
      <c r="AA61" s="65">
        <v>23505151740192.398</v>
      </c>
      <c r="AB61" s="65">
        <v>23639684952525.77</v>
      </c>
      <c r="AC61" s="65">
        <v>23758579823114.102</v>
      </c>
      <c r="AD61" s="65">
        <v>23876079833206.652</v>
      </c>
      <c r="AE61" s="65">
        <v>23999819832563.926</v>
      </c>
      <c r="AF61" s="65">
        <v>24129563035113.98</v>
      </c>
      <c r="AG61" s="65">
        <v>24252527427528.488</v>
      </c>
      <c r="AH61" s="65">
        <v>24367563039096.383</v>
      </c>
      <c r="AI61" s="65">
        <v>24481176534180.691</v>
      </c>
      <c r="AJ61" s="65">
        <v>24592731877229.207</v>
      </c>
      <c r="AK61" s="65">
        <v>24713547895670.008</v>
      </c>
      <c r="AL61" s="65">
        <v>24835741604091.711</v>
      </c>
    </row>
    <row r="62" spans="3:38" x14ac:dyDescent="0.25">
      <c r="C62" t="s">
        <v>8932</v>
      </c>
      <c r="D62" s="64" t="s">
        <v>77</v>
      </c>
      <c r="E62" s="65">
        <v>2257413774394.1943</v>
      </c>
      <c r="F62" s="65">
        <v>2316947528724.3921</v>
      </c>
      <c r="G62" s="65">
        <v>2341279565058.5532</v>
      </c>
      <c r="H62" s="65">
        <v>2174227928849.3401</v>
      </c>
      <c r="I62" s="65">
        <v>2325188175709.4844</v>
      </c>
      <c r="J62" s="65">
        <v>2404074084171.2568</v>
      </c>
      <c r="K62" s="65">
        <v>2453299656035.2979</v>
      </c>
      <c r="L62" s="65">
        <v>2478932616343.8052</v>
      </c>
      <c r="M62" s="65">
        <v>2494000563951.6777</v>
      </c>
      <c r="N62" s="65">
        <v>2512351015308.6626</v>
      </c>
      <c r="O62" s="65">
        <v>2542017529119.9678</v>
      </c>
      <c r="P62" s="65">
        <v>2574269130373.7769</v>
      </c>
      <c r="Q62" s="65">
        <v>2602932638374.7544</v>
      </c>
      <c r="R62" s="65">
        <v>2635201236944.5171</v>
      </c>
      <c r="S62" s="65">
        <v>2673613100989.5195</v>
      </c>
      <c r="T62" s="65">
        <v>2716132475270.8574</v>
      </c>
      <c r="U62" s="65">
        <v>2751834279162.0957</v>
      </c>
      <c r="V62" s="65">
        <v>2780301228385.6714</v>
      </c>
      <c r="W62" s="65">
        <v>2804396463950.855</v>
      </c>
      <c r="X62" s="65">
        <v>2827085997500.0864</v>
      </c>
      <c r="Y62" s="65">
        <v>2848700035558.4214</v>
      </c>
      <c r="Z62" s="65">
        <v>2874375294103.9907</v>
      </c>
      <c r="AA62" s="65">
        <v>2903324803186.6445</v>
      </c>
      <c r="AB62" s="65">
        <v>2932314545365.3584</v>
      </c>
      <c r="AC62" s="65">
        <v>2959216102782.3667</v>
      </c>
      <c r="AD62" s="65">
        <v>2982651376421.9448</v>
      </c>
      <c r="AE62" s="65">
        <v>3010770267301.6719</v>
      </c>
      <c r="AF62" s="65">
        <v>3043178951175.2485</v>
      </c>
      <c r="AG62" s="65">
        <v>3069777338609.8511</v>
      </c>
      <c r="AH62" s="65">
        <v>3089190405511.6997</v>
      </c>
      <c r="AI62" s="65">
        <v>3113393557594.9028</v>
      </c>
      <c r="AJ62" s="65">
        <v>3135337279538.5757</v>
      </c>
      <c r="AK62" s="65">
        <v>3161081260629.9648</v>
      </c>
      <c r="AL62" s="65">
        <v>3185743351163.0205</v>
      </c>
    </row>
    <row r="63" spans="3:38" x14ac:dyDescent="0.25">
      <c r="C63" t="s">
        <v>8932</v>
      </c>
      <c r="D63" s="64" t="s">
        <v>163</v>
      </c>
      <c r="E63" s="65">
        <v>3022570310231.8457</v>
      </c>
      <c r="F63" s="65">
        <v>3058296471963.9956</v>
      </c>
      <c r="G63" s="65">
        <v>3069370348915.5391</v>
      </c>
      <c r="H63" s="65">
        <v>2839734299433.5977</v>
      </c>
      <c r="I63" s="65">
        <v>3035190550871.8237</v>
      </c>
      <c r="J63" s="65">
        <v>3127130041614.1631</v>
      </c>
      <c r="K63" s="65">
        <v>3180749416552.1113</v>
      </c>
      <c r="L63" s="65">
        <v>3202218584974.687</v>
      </c>
      <c r="M63" s="65">
        <v>3216295189504.4468</v>
      </c>
      <c r="N63" s="65">
        <v>3231357392553.3608</v>
      </c>
      <c r="O63" s="65">
        <v>3255846697170.332</v>
      </c>
      <c r="P63" s="65">
        <v>3284689913416.9829</v>
      </c>
      <c r="Q63" s="65">
        <v>3310648087275.2964</v>
      </c>
      <c r="R63" s="65">
        <v>3336316111638.3452</v>
      </c>
      <c r="S63" s="65">
        <v>3368806099242.3369</v>
      </c>
      <c r="T63" s="65">
        <v>3404766966890.7358</v>
      </c>
      <c r="U63" s="65">
        <v>3434529917203.3403</v>
      </c>
      <c r="V63" s="65">
        <v>3458795408796.0313</v>
      </c>
      <c r="W63" s="65">
        <v>3479979198449.626</v>
      </c>
      <c r="X63" s="65">
        <v>3500140759346.4121</v>
      </c>
      <c r="Y63" s="65">
        <v>3520121752567.458</v>
      </c>
      <c r="Z63" s="65">
        <v>3544469502930.7817</v>
      </c>
      <c r="AA63" s="65">
        <v>3571855486112.5337</v>
      </c>
      <c r="AB63" s="65">
        <v>3599890903053.3135</v>
      </c>
      <c r="AC63" s="65">
        <v>3627603438807.2036</v>
      </c>
      <c r="AD63" s="65">
        <v>3654382908296.6484</v>
      </c>
      <c r="AE63" s="65">
        <v>3683149828749.8823</v>
      </c>
      <c r="AF63" s="65">
        <v>3714592852950.4067</v>
      </c>
      <c r="AG63" s="65">
        <v>3742172170932.8354</v>
      </c>
      <c r="AH63" s="65">
        <v>3764831798085.9575</v>
      </c>
      <c r="AI63" s="65">
        <v>3791008739991.6128</v>
      </c>
      <c r="AJ63" s="65">
        <v>3815571987903.6016</v>
      </c>
      <c r="AK63" s="65">
        <v>3842948496551.2529</v>
      </c>
      <c r="AL63" s="65">
        <v>3869619170331.623</v>
      </c>
    </row>
    <row r="64" spans="3:38" x14ac:dyDescent="0.25">
      <c r="C64" t="s">
        <v>8932</v>
      </c>
      <c r="D64" s="64" t="s">
        <v>162</v>
      </c>
      <c r="E64" s="65">
        <v>650868040728.64441</v>
      </c>
      <c r="F64" s="65">
        <v>674851648354.47119</v>
      </c>
      <c r="G64" s="65">
        <v>682624321310.96558</v>
      </c>
      <c r="H64" s="65">
        <v>632613823386.81299</v>
      </c>
      <c r="I64" s="65">
        <v>676350437578.13635</v>
      </c>
      <c r="J64" s="65">
        <v>700691140667.24536</v>
      </c>
      <c r="K64" s="65">
        <v>715946578293.92456</v>
      </c>
      <c r="L64" s="65">
        <v>723329284371.38281</v>
      </c>
      <c r="M64" s="65">
        <v>728309756856.23804</v>
      </c>
      <c r="N64" s="65">
        <v>733971842619.9574</v>
      </c>
      <c r="O64" s="65">
        <v>742101975088.12781</v>
      </c>
      <c r="P64" s="65">
        <v>751304568175.02942</v>
      </c>
      <c r="Q64" s="65">
        <v>760049431772.42395</v>
      </c>
      <c r="R64" s="65">
        <v>769497562804.1925</v>
      </c>
      <c r="S64" s="65">
        <v>780599268849.30518</v>
      </c>
      <c r="T64" s="65">
        <v>792607854088.76257</v>
      </c>
      <c r="U64" s="65">
        <v>802712075964.76501</v>
      </c>
      <c r="V64" s="65">
        <v>810839320330.73047</v>
      </c>
      <c r="W64" s="65">
        <v>817830094929.58118</v>
      </c>
      <c r="X64" s="65">
        <v>824234675685.29395</v>
      </c>
      <c r="Y64" s="65">
        <v>830390495116.23608</v>
      </c>
      <c r="Z64" s="65">
        <v>837531617559.21997</v>
      </c>
      <c r="AA64" s="65">
        <v>845455982653.77649</v>
      </c>
      <c r="AB64" s="65">
        <v>853214106853.81641</v>
      </c>
      <c r="AC64" s="65">
        <v>860692972439.60022</v>
      </c>
      <c r="AD64" s="65">
        <v>867583450970.62952</v>
      </c>
      <c r="AE64" s="65">
        <v>875346766631.79102</v>
      </c>
      <c r="AF64" s="65">
        <v>884043969830.15283</v>
      </c>
      <c r="AG64" s="65">
        <v>891770562354.40906</v>
      </c>
      <c r="AH64" s="65">
        <v>897629133335.66089</v>
      </c>
      <c r="AI64" s="65">
        <v>904614962637.37415</v>
      </c>
      <c r="AJ64" s="65">
        <v>910686534038.0835</v>
      </c>
      <c r="AK64" s="65">
        <v>917843496040.49854</v>
      </c>
      <c r="AL64" s="65">
        <v>924546725203.22424</v>
      </c>
    </row>
    <row r="65" spans="3:38" x14ac:dyDescent="0.25">
      <c r="C65" t="s">
        <v>8932</v>
      </c>
      <c r="D65" s="64" t="s">
        <v>161</v>
      </c>
      <c r="E65" s="65">
        <v>690567705166.14648</v>
      </c>
      <c r="F65" s="65">
        <v>707995167748.24475</v>
      </c>
      <c r="G65" s="65">
        <v>713010620864.96936</v>
      </c>
      <c r="H65" s="65">
        <v>659764316274.2854</v>
      </c>
      <c r="I65" s="65">
        <v>705208262507.51331</v>
      </c>
      <c r="J65" s="65">
        <v>728608061731.95239</v>
      </c>
      <c r="K65" s="65">
        <v>742732665636.74866</v>
      </c>
      <c r="L65" s="65">
        <v>748760033218.46594</v>
      </c>
      <c r="M65" s="65">
        <v>752984564572.8374</v>
      </c>
      <c r="N65" s="65">
        <v>757538574778.68835</v>
      </c>
      <c r="O65" s="65">
        <v>764178097267.51135</v>
      </c>
      <c r="P65" s="65">
        <v>771949426193.17627</v>
      </c>
      <c r="Q65" s="65">
        <v>779302066456.8656</v>
      </c>
      <c r="R65" s="65">
        <v>786797258824.98901</v>
      </c>
      <c r="S65" s="65">
        <v>795902443423.01538</v>
      </c>
      <c r="T65" s="65">
        <v>805789821173.90564</v>
      </c>
      <c r="U65" s="65">
        <v>814039577967.38489</v>
      </c>
      <c r="V65" s="65">
        <v>820739248501.3114</v>
      </c>
      <c r="W65" s="65">
        <v>826591928968.05261</v>
      </c>
      <c r="X65" s="65">
        <v>832000242018.40405</v>
      </c>
      <c r="Y65" s="65">
        <v>837297884302.63953</v>
      </c>
      <c r="Z65" s="65">
        <v>843561973513.74255</v>
      </c>
      <c r="AA65" s="65">
        <v>850528081973.97034</v>
      </c>
      <c r="AB65" s="65">
        <v>857468451172.10315</v>
      </c>
      <c r="AC65" s="65">
        <v>864338683783.76038</v>
      </c>
      <c r="AD65" s="65">
        <v>870956736135.74329</v>
      </c>
      <c r="AE65" s="65">
        <v>878070802167.12085</v>
      </c>
      <c r="AF65" s="65">
        <v>885853834068.74719</v>
      </c>
      <c r="AG65" s="65">
        <v>892914192163.13098</v>
      </c>
      <c r="AH65" s="65">
        <v>898581736653.12939</v>
      </c>
      <c r="AI65" s="65">
        <v>905114217989.47131</v>
      </c>
      <c r="AJ65" s="65">
        <v>910966253389.91296</v>
      </c>
      <c r="AK65" s="65">
        <v>917651137229.48376</v>
      </c>
      <c r="AL65" s="65">
        <v>924008791502.65967</v>
      </c>
    </row>
    <row r="66" spans="3:38" x14ac:dyDescent="0.25">
      <c r="C66" t="s">
        <v>8932</v>
      </c>
      <c r="D66" s="64" t="s">
        <v>17</v>
      </c>
      <c r="E66" s="65">
        <v>20590744502595.301</v>
      </c>
      <c r="F66" s="65">
        <v>21387747720516.398</v>
      </c>
      <c r="G66" s="65">
        <v>21711165485085.492</v>
      </c>
      <c r="H66" s="65">
        <v>20571696580055.953</v>
      </c>
      <c r="I66" s="65">
        <v>22227632494037.012</v>
      </c>
      <c r="J66" s="65">
        <v>22897284369897.438</v>
      </c>
      <c r="K66" s="65">
        <v>23172663986854.441</v>
      </c>
      <c r="L66" s="65">
        <v>23316735122054</v>
      </c>
      <c r="M66" s="65">
        <v>23434705711042.879</v>
      </c>
      <c r="N66" s="65">
        <v>23556679419044.93</v>
      </c>
      <c r="O66" s="65">
        <v>23709084134288.238</v>
      </c>
      <c r="P66" s="65">
        <v>23897616205930.57</v>
      </c>
      <c r="Q66" s="65">
        <v>24032869710311.414</v>
      </c>
      <c r="R66" s="65">
        <v>24150012870560.207</v>
      </c>
      <c r="S66" s="65">
        <v>24384252413353.996</v>
      </c>
      <c r="T66" s="65">
        <v>24642316702676.898</v>
      </c>
      <c r="U66" s="65">
        <v>24816573129462.383</v>
      </c>
      <c r="V66" s="65">
        <v>24964001787799.715</v>
      </c>
      <c r="W66" s="65">
        <v>25106005935025.117</v>
      </c>
      <c r="X66" s="65">
        <v>25253861479883.289</v>
      </c>
      <c r="Y66" s="65">
        <v>25375547147705.125</v>
      </c>
      <c r="Z66" s="65">
        <v>25529403107208.344</v>
      </c>
      <c r="AA66" s="65">
        <v>25700187440938.91</v>
      </c>
      <c r="AB66" s="65">
        <v>25874729326899.215</v>
      </c>
      <c r="AC66" s="65">
        <v>26037508388623.762</v>
      </c>
      <c r="AD66" s="65">
        <v>26195252743789.277</v>
      </c>
      <c r="AE66" s="65">
        <v>26363642384567.145</v>
      </c>
      <c r="AF66" s="65">
        <v>26544429406576.648</v>
      </c>
      <c r="AG66" s="65">
        <v>26716753024701.129</v>
      </c>
      <c r="AH66" s="65">
        <v>26864955562952.773</v>
      </c>
      <c r="AI66" s="65">
        <v>27020720825116.297</v>
      </c>
      <c r="AJ66" s="65">
        <v>27162784305434.063</v>
      </c>
      <c r="AK66" s="65">
        <v>27322928769138.414</v>
      </c>
      <c r="AL66" s="65">
        <v>27478106563638.961</v>
      </c>
    </row>
    <row r="67" spans="3:38" x14ac:dyDescent="0.25">
      <c r="C67" t="s">
        <v>8932</v>
      </c>
      <c r="D67" s="64" t="s">
        <v>154</v>
      </c>
      <c r="E67" s="65">
        <v>22331906834341.961</v>
      </c>
      <c r="F67" s="65">
        <v>23056054970069.148</v>
      </c>
      <c r="G67" s="65">
        <v>23396512626495.434</v>
      </c>
      <c r="H67" s="65">
        <v>22314869766151.883</v>
      </c>
      <c r="I67" s="65">
        <v>24220406245372.93</v>
      </c>
      <c r="J67" s="65">
        <v>24872364918969.559</v>
      </c>
      <c r="K67" s="65">
        <v>25057746559680.773</v>
      </c>
      <c r="L67" s="65">
        <v>25175480690754.109</v>
      </c>
      <c r="M67" s="65">
        <v>25273844375183.113</v>
      </c>
      <c r="N67" s="65">
        <v>25376507869968.152</v>
      </c>
      <c r="O67" s="65">
        <v>25501551553755.871</v>
      </c>
      <c r="P67" s="65">
        <v>25671427801523.137</v>
      </c>
      <c r="Q67" s="65">
        <v>25762860092134.809</v>
      </c>
      <c r="R67" s="65">
        <v>25820232747171.301</v>
      </c>
      <c r="S67" s="65">
        <v>26028384778018.297</v>
      </c>
      <c r="T67" s="65">
        <v>26259155187500.113</v>
      </c>
      <c r="U67" s="65">
        <v>26390936586583.098</v>
      </c>
      <c r="V67" s="65">
        <v>26507861739475.215</v>
      </c>
      <c r="W67" s="65">
        <v>26629417976615.641</v>
      </c>
      <c r="X67" s="65">
        <v>26768369840974.992</v>
      </c>
      <c r="Y67" s="65">
        <v>26871703391351.09</v>
      </c>
      <c r="Z67" s="65">
        <v>27011811613109.516</v>
      </c>
      <c r="AA67" s="65">
        <v>27169475159540.484</v>
      </c>
      <c r="AB67" s="65">
        <v>27336435279052.883</v>
      </c>
      <c r="AC67" s="65">
        <v>27488075421256.336</v>
      </c>
      <c r="AD67" s="65">
        <v>27637769357527.766</v>
      </c>
      <c r="AE67" s="65">
        <v>27795208396082.508</v>
      </c>
      <c r="AF67" s="65">
        <v>27961421224267.484</v>
      </c>
      <c r="AG67" s="65">
        <v>28119546512554.477</v>
      </c>
      <c r="AH67" s="65">
        <v>28262928747952.559</v>
      </c>
      <c r="AI67" s="65">
        <v>28407558778805.48</v>
      </c>
      <c r="AJ67" s="65">
        <v>28545524433420.707</v>
      </c>
      <c r="AK67" s="65">
        <v>28696701166603.285</v>
      </c>
      <c r="AL67" s="65">
        <v>28846954221886.777</v>
      </c>
    </row>
    <row r="68" spans="3:38" x14ac:dyDescent="0.25">
      <c r="C68" t="s">
        <v>8932</v>
      </c>
      <c r="D68" s="64" t="s">
        <v>43</v>
      </c>
      <c r="E68" s="65">
        <v>8087428653179.3398</v>
      </c>
      <c r="F68" s="65">
        <v>8389378508358.5205</v>
      </c>
      <c r="G68" s="65">
        <v>8516223674545.0449</v>
      </c>
      <c r="H68" s="65">
        <v>8070228533690.3633</v>
      </c>
      <c r="I68" s="65">
        <v>8729804103305.3047</v>
      </c>
      <c r="J68" s="65">
        <v>8989048598799.4082</v>
      </c>
      <c r="K68" s="65">
        <v>9088344767619.0215</v>
      </c>
      <c r="L68" s="65">
        <v>9143890653156.8066</v>
      </c>
      <c r="M68" s="65">
        <v>9189163541292.8926</v>
      </c>
      <c r="N68" s="65">
        <v>9237112293137.125</v>
      </c>
      <c r="O68" s="65">
        <v>9295967322533.9512</v>
      </c>
      <c r="P68" s="65">
        <v>9371382934704.2637</v>
      </c>
      <c r="Q68" s="65">
        <v>9425226605826.082</v>
      </c>
      <c r="R68" s="65">
        <v>9470991869875.6406</v>
      </c>
      <c r="S68" s="65">
        <v>9563957183409.2129</v>
      </c>
      <c r="T68" s="65">
        <v>9665164231027.0273</v>
      </c>
      <c r="U68" s="65">
        <v>9732609636738.8281</v>
      </c>
      <c r="V68" s="65">
        <v>9790068279105.623</v>
      </c>
      <c r="W68" s="65">
        <v>9845926010766.7793</v>
      </c>
      <c r="X68" s="65">
        <v>9904077013606.8262</v>
      </c>
      <c r="Y68" s="65">
        <v>9951350466819.459</v>
      </c>
      <c r="Z68" s="65">
        <v>10011217907637.182</v>
      </c>
      <c r="AA68" s="65">
        <v>10077831749438.605</v>
      </c>
      <c r="AB68" s="65">
        <v>10145829832153.469</v>
      </c>
      <c r="AC68" s="65">
        <v>10209421144487.043</v>
      </c>
      <c r="AD68" s="65">
        <v>10271649367038.842</v>
      </c>
      <c r="AE68" s="65">
        <v>10337469779691.418</v>
      </c>
      <c r="AF68" s="65">
        <v>10407732884518.314</v>
      </c>
      <c r="AG68" s="65">
        <v>10475391192073.326</v>
      </c>
      <c r="AH68" s="65">
        <v>10533737323598.787</v>
      </c>
      <c r="AI68" s="65">
        <v>10594755042263.25</v>
      </c>
      <c r="AJ68" s="65">
        <v>10650007930674.953</v>
      </c>
      <c r="AK68" s="65">
        <v>10712343189007.652</v>
      </c>
      <c r="AL68" s="65">
        <v>10772472392748.324</v>
      </c>
    </row>
    <row r="69" spans="3:38" x14ac:dyDescent="0.25">
      <c r="C69" t="s">
        <v>8932</v>
      </c>
      <c r="D69" s="63" t="s">
        <v>8920</v>
      </c>
      <c r="E69" s="65">
        <v>1078325211687670.5</v>
      </c>
      <c r="F69" s="65">
        <v>1148878862295524.5</v>
      </c>
      <c r="G69" s="65">
        <v>1148953308036212.3</v>
      </c>
      <c r="H69" s="65">
        <v>1101810518937030.8</v>
      </c>
      <c r="I69" s="65">
        <v>1164229129117965.3</v>
      </c>
      <c r="J69" s="65">
        <v>1182336577921656.3</v>
      </c>
      <c r="K69" s="65">
        <v>1194619569212371.5</v>
      </c>
      <c r="L69" s="65">
        <v>1196897019510031</v>
      </c>
      <c r="M69" s="65">
        <v>1196962010118140</v>
      </c>
      <c r="N69" s="65">
        <v>1205500120532530.5</v>
      </c>
      <c r="O69" s="65">
        <v>1216812734950325.5</v>
      </c>
      <c r="P69" s="65">
        <v>1221578391951903</v>
      </c>
      <c r="Q69" s="65">
        <v>1222009025403167.8</v>
      </c>
      <c r="R69" s="65">
        <v>1227497404745662.3</v>
      </c>
      <c r="S69" s="65">
        <v>1242506798184226</v>
      </c>
      <c r="T69" s="65">
        <v>1247609788468336.8</v>
      </c>
      <c r="U69" s="65">
        <v>1254325124004011</v>
      </c>
      <c r="V69" s="65">
        <v>1262847555963926.3</v>
      </c>
      <c r="W69" s="65">
        <v>1273304968764471</v>
      </c>
      <c r="X69" s="65">
        <v>1276691688166770.8</v>
      </c>
      <c r="Y69" s="65">
        <v>1281343530787169.8</v>
      </c>
      <c r="Z69" s="65">
        <v>1285620806444810.5</v>
      </c>
      <c r="AA69" s="65">
        <v>1291877686929164.5</v>
      </c>
      <c r="AB69" s="65">
        <v>1298923992744363.3</v>
      </c>
      <c r="AC69" s="65">
        <v>1302799153020681</v>
      </c>
      <c r="AD69" s="65">
        <v>1304214310673773.8</v>
      </c>
      <c r="AE69" s="65">
        <v>1308221731308861.3</v>
      </c>
      <c r="AF69" s="65">
        <v>1317489321331419.5</v>
      </c>
      <c r="AG69" s="65">
        <v>1325765636060385</v>
      </c>
      <c r="AH69" s="65">
        <v>1328297358520023.5</v>
      </c>
      <c r="AI69" s="65">
        <v>1332030053173495.8</v>
      </c>
      <c r="AJ69" s="65">
        <v>1335673067061197.5</v>
      </c>
      <c r="AK69" s="65">
        <v>1341694152877953</v>
      </c>
      <c r="AL69" s="65">
        <v>1344143461923288.3</v>
      </c>
    </row>
    <row r="70" spans="3:38" x14ac:dyDescent="0.25">
      <c r="C70" t="s">
        <v>8932</v>
      </c>
      <c r="D70" s="64" t="s">
        <v>165</v>
      </c>
      <c r="E70" s="65">
        <v>421861739789578.69</v>
      </c>
      <c r="F70" s="65">
        <v>452666133557089.63</v>
      </c>
      <c r="G70" s="65">
        <v>454380487387597.44</v>
      </c>
      <c r="H70" s="65">
        <v>440265902434741.19</v>
      </c>
      <c r="I70" s="65">
        <v>465776564626130.81</v>
      </c>
      <c r="J70" s="65">
        <v>472277934832089.63</v>
      </c>
      <c r="K70" s="65">
        <v>477650208949704.5</v>
      </c>
      <c r="L70" s="65">
        <v>478605890702932.31</v>
      </c>
      <c r="M70" s="65">
        <v>478800047993611.94</v>
      </c>
      <c r="N70" s="65">
        <v>482538215514323.31</v>
      </c>
      <c r="O70" s="65">
        <v>487174237334954.63</v>
      </c>
      <c r="P70" s="65">
        <v>489390478948734.75</v>
      </c>
      <c r="Q70" s="65">
        <v>489609536631736.56</v>
      </c>
      <c r="R70" s="65">
        <v>492109556356256.31</v>
      </c>
      <c r="S70" s="65">
        <v>498397975340451.63</v>
      </c>
      <c r="T70" s="65">
        <v>500101825152019.19</v>
      </c>
      <c r="U70" s="65">
        <v>502397935594736.69</v>
      </c>
      <c r="V70" s="65">
        <v>505953760767101.75</v>
      </c>
      <c r="W70" s="65">
        <v>510500300076046</v>
      </c>
      <c r="X70" s="65">
        <v>511739219421509.38</v>
      </c>
      <c r="Y70" s="65">
        <v>513516909726465</v>
      </c>
      <c r="Z70" s="65">
        <v>515214798540071.13</v>
      </c>
      <c r="AA70" s="65">
        <v>517599671232868.63</v>
      </c>
      <c r="AB70" s="65">
        <v>519615847903207.5</v>
      </c>
      <c r="AC70" s="65">
        <v>520635738765256.88</v>
      </c>
      <c r="AD70" s="65">
        <v>520759162269600.38</v>
      </c>
      <c r="AE70" s="65">
        <v>521933280518222.81</v>
      </c>
      <c r="AF70" s="65">
        <v>525273956670152.5</v>
      </c>
      <c r="AG70" s="65">
        <v>527976856373249.31</v>
      </c>
      <c r="AH70" s="65">
        <v>528582859891247.13</v>
      </c>
      <c r="AI70" s="65">
        <v>529611024653905.5</v>
      </c>
      <c r="AJ70" s="65">
        <v>530584686584330.81</v>
      </c>
      <c r="AK70" s="65">
        <v>532631793547135.38</v>
      </c>
      <c r="AL70" s="65">
        <v>532998627980143.44</v>
      </c>
    </row>
    <row r="71" spans="3:38" x14ac:dyDescent="0.25">
      <c r="C71" t="s">
        <v>8932</v>
      </c>
      <c r="D71" s="64" t="s">
        <v>168</v>
      </c>
      <c r="E71" s="65">
        <v>18467005659231.125</v>
      </c>
      <c r="F71" s="65">
        <v>19528205594850.652</v>
      </c>
      <c r="G71" s="65">
        <v>19471052013956.648</v>
      </c>
      <c r="H71" s="65">
        <v>18430719308529.539</v>
      </c>
      <c r="I71" s="65">
        <v>19473387714218.586</v>
      </c>
      <c r="J71" s="65">
        <v>19815707496602.762</v>
      </c>
      <c r="K71" s="65">
        <v>19995147126211.699</v>
      </c>
      <c r="L71" s="65">
        <v>20027169149528.543</v>
      </c>
      <c r="M71" s="65">
        <v>20018430853092.488</v>
      </c>
      <c r="N71" s="65">
        <v>20149996424557.039</v>
      </c>
      <c r="O71" s="65">
        <v>20334295562919.633</v>
      </c>
      <c r="P71" s="65">
        <v>20416362642196.086</v>
      </c>
      <c r="Q71" s="65">
        <v>20437266892633.156</v>
      </c>
      <c r="R71" s="65">
        <v>20530442093126.91</v>
      </c>
      <c r="S71" s="65">
        <v>20765013357278.438</v>
      </c>
      <c r="T71" s="65">
        <v>20865435821596.234</v>
      </c>
      <c r="U71" s="65">
        <v>20985366520039.598</v>
      </c>
      <c r="V71" s="65">
        <v>21120203442963.07</v>
      </c>
      <c r="W71" s="65">
        <v>21277999830700.469</v>
      </c>
      <c r="X71" s="65">
        <v>21336410627448.844</v>
      </c>
      <c r="Y71" s="65">
        <v>21414834910549.602</v>
      </c>
      <c r="Z71" s="65">
        <v>21491161698819.68</v>
      </c>
      <c r="AA71" s="65">
        <v>21601476680439.016</v>
      </c>
      <c r="AB71" s="65">
        <v>21734950946268.113</v>
      </c>
      <c r="AC71" s="65">
        <v>21819808320851.402</v>
      </c>
      <c r="AD71" s="65">
        <v>21866953249178.371</v>
      </c>
      <c r="AE71" s="65">
        <v>21955791463927.637</v>
      </c>
      <c r="AF71" s="65">
        <v>22124848486299.414</v>
      </c>
      <c r="AG71" s="65">
        <v>22283565565445.98</v>
      </c>
      <c r="AH71" s="65">
        <v>22353074413742.992</v>
      </c>
      <c r="AI71" s="65">
        <v>22442064280685.246</v>
      </c>
      <c r="AJ71" s="65">
        <v>22528933999918.914</v>
      </c>
      <c r="AK71" s="65">
        <v>22651964370156.031</v>
      </c>
      <c r="AL71" s="65">
        <v>22726744194885.41</v>
      </c>
    </row>
    <row r="72" spans="3:38" x14ac:dyDescent="0.25">
      <c r="C72" t="s">
        <v>8932</v>
      </c>
      <c r="D72" s="64" t="s">
        <v>163</v>
      </c>
      <c r="E72" s="65">
        <v>182433009187289.44</v>
      </c>
      <c r="F72" s="65">
        <v>191493091209093.59</v>
      </c>
      <c r="G72" s="65">
        <v>189666083354318.19</v>
      </c>
      <c r="H72" s="65">
        <v>176888746082207.25</v>
      </c>
      <c r="I72" s="65">
        <v>187018658166553.75</v>
      </c>
      <c r="J72" s="65">
        <v>190937878844592.63</v>
      </c>
      <c r="K72" s="65">
        <v>192597396283558.06</v>
      </c>
      <c r="L72" s="65">
        <v>193075809762206.22</v>
      </c>
      <c r="M72" s="65">
        <v>192891820168035.34</v>
      </c>
      <c r="N72" s="65">
        <v>194067750677224.81</v>
      </c>
      <c r="O72" s="65">
        <v>195880980902155.94</v>
      </c>
      <c r="P72" s="65">
        <v>196683637506009.75</v>
      </c>
      <c r="Q72" s="65">
        <v>197187240411069.97</v>
      </c>
      <c r="R72" s="65">
        <v>198121259002094.06</v>
      </c>
      <c r="S72" s="65">
        <v>200267160823839.75</v>
      </c>
      <c r="T72" s="65">
        <v>201597808734538.72</v>
      </c>
      <c r="U72" s="65">
        <v>202969103052490.5</v>
      </c>
      <c r="V72" s="65">
        <v>204226573564812.06</v>
      </c>
      <c r="W72" s="65">
        <v>205621428045401.06</v>
      </c>
      <c r="X72" s="65">
        <v>206306321530172.56</v>
      </c>
      <c r="Y72" s="65">
        <v>207144340320628.28</v>
      </c>
      <c r="Z72" s="65">
        <v>207978900835288.78</v>
      </c>
      <c r="AA72" s="65">
        <v>209148673819899.53</v>
      </c>
      <c r="AB72" s="65">
        <v>210630290544251.16</v>
      </c>
      <c r="AC72" s="65">
        <v>211727264020434.97</v>
      </c>
      <c r="AD72" s="65">
        <v>212525276339483.66</v>
      </c>
      <c r="AE72" s="65">
        <v>213691741262988.22</v>
      </c>
      <c r="AF72" s="65">
        <v>215513490269421.88</v>
      </c>
      <c r="AG72" s="65">
        <v>217300137053565.22</v>
      </c>
      <c r="AH72" s="65">
        <v>218311358184788.47</v>
      </c>
      <c r="AI72" s="65">
        <v>219539498081321.16</v>
      </c>
      <c r="AJ72" s="65">
        <v>220692922349047.28</v>
      </c>
      <c r="AK72" s="65">
        <v>222171556496956.47</v>
      </c>
      <c r="AL72" s="65">
        <v>223343794688941.66</v>
      </c>
    </row>
    <row r="73" spans="3:38" x14ac:dyDescent="0.25">
      <c r="C73" t="s">
        <v>8932</v>
      </c>
      <c r="D73" s="64" t="s">
        <v>162</v>
      </c>
      <c r="E73" s="65">
        <v>48271009324938.18</v>
      </c>
      <c r="F73" s="65">
        <v>50380266928303.563</v>
      </c>
      <c r="G73" s="65">
        <v>49858366129369.578</v>
      </c>
      <c r="H73" s="65">
        <v>46146957157605.766</v>
      </c>
      <c r="I73" s="65">
        <v>48684609723187.164</v>
      </c>
      <c r="J73" s="65">
        <v>49704029428322.164</v>
      </c>
      <c r="K73" s="65">
        <v>50065426034363.156</v>
      </c>
      <c r="L73" s="65">
        <v>50169337234436.422</v>
      </c>
      <c r="M73" s="65">
        <v>50158501168491.836</v>
      </c>
      <c r="N73" s="65">
        <v>50446564379217.297</v>
      </c>
      <c r="O73" s="65">
        <v>50900244090989.578</v>
      </c>
      <c r="P73" s="65">
        <v>51098778381879.125</v>
      </c>
      <c r="Q73" s="65">
        <v>51205226284000.414</v>
      </c>
      <c r="R73" s="65">
        <v>51418237549579.313</v>
      </c>
      <c r="S73" s="65">
        <v>51913687023091.344</v>
      </c>
      <c r="T73" s="65">
        <v>52230544695940.266</v>
      </c>
      <c r="U73" s="65">
        <v>52569694596923.68</v>
      </c>
      <c r="V73" s="65">
        <v>52870241449550.891</v>
      </c>
      <c r="W73" s="65">
        <v>53185312041995.203</v>
      </c>
      <c r="X73" s="65">
        <v>53348280728341.242</v>
      </c>
      <c r="Y73" s="65">
        <v>53556581717951.188</v>
      </c>
      <c r="Z73" s="65">
        <v>53769059400111.406</v>
      </c>
      <c r="AA73" s="65">
        <v>54071922917023.641</v>
      </c>
      <c r="AB73" s="65">
        <v>54488904679606.828</v>
      </c>
      <c r="AC73" s="65">
        <v>54796054308338.656</v>
      </c>
      <c r="AD73" s="65">
        <v>55022455774309.945</v>
      </c>
      <c r="AE73" s="65">
        <v>55340039598933.711</v>
      </c>
      <c r="AF73" s="65">
        <v>55818416720602.758</v>
      </c>
      <c r="AG73" s="65">
        <v>56300311378666.789</v>
      </c>
      <c r="AH73" s="65">
        <v>56587858041389.25</v>
      </c>
      <c r="AI73" s="65">
        <v>56921404994790.516</v>
      </c>
      <c r="AJ73" s="65">
        <v>57248515765985.672</v>
      </c>
      <c r="AK73" s="65">
        <v>57643306068517.383</v>
      </c>
      <c r="AL73" s="65">
        <v>57972856793897.906</v>
      </c>
    </row>
    <row r="74" spans="3:38" x14ac:dyDescent="0.25">
      <c r="C74" t="s">
        <v>8932</v>
      </c>
      <c r="D74" s="64" t="s">
        <v>161</v>
      </c>
      <c r="E74" s="65">
        <v>17811396857375.711</v>
      </c>
      <c r="F74" s="65">
        <v>18611250134443.125</v>
      </c>
      <c r="G74" s="65">
        <v>18360627040529.484</v>
      </c>
      <c r="H74" s="65">
        <v>17006240512317.477</v>
      </c>
      <c r="I74" s="65">
        <v>17942189127212.461</v>
      </c>
      <c r="J74" s="65">
        <v>18330532534096.52</v>
      </c>
      <c r="K74" s="65">
        <v>18478009294707.461</v>
      </c>
      <c r="L74" s="65">
        <v>18536496072851.449</v>
      </c>
      <c r="M74" s="65">
        <v>18541452023496.215</v>
      </c>
      <c r="N74" s="65">
        <v>18647258051026.098</v>
      </c>
      <c r="O74" s="65">
        <v>18822660578209.293</v>
      </c>
      <c r="P74" s="65">
        <v>18882932235972.895</v>
      </c>
      <c r="Q74" s="65">
        <v>18927677850801.426</v>
      </c>
      <c r="R74" s="65">
        <v>18997508046704.68</v>
      </c>
      <c r="S74" s="65">
        <v>19181462837730.27</v>
      </c>
      <c r="T74" s="65">
        <v>19312151270113.848</v>
      </c>
      <c r="U74" s="65">
        <v>19444932829850.387</v>
      </c>
      <c r="V74" s="65">
        <v>19553882404422.746</v>
      </c>
      <c r="W74" s="65">
        <v>19672644088451.113</v>
      </c>
      <c r="X74" s="65">
        <v>19738038584617.105</v>
      </c>
      <c r="Y74" s="65">
        <v>19817528064904.672</v>
      </c>
      <c r="Z74" s="65">
        <v>19894671677418.871</v>
      </c>
      <c r="AA74" s="65">
        <v>20004682844246.117</v>
      </c>
      <c r="AB74" s="65">
        <v>20156498962720.48</v>
      </c>
      <c r="AC74" s="65">
        <v>20270023915190.039</v>
      </c>
      <c r="AD74" s="65">
        <v>20355411933699.316</v>
      </c>
      <c r="AE74" s="65">
        <v>20473148347838.461</v>
      </c>
      <c r="AF74" s="65">
        <v>20648221593367.148</v>
      </c>
      <c r="AG74" s="65">
        <v>20823435577476.531</v>
      </c>
      <c r="AH74" s="65">
        <v>20926718883267.703</v>
      </c>
      <c r="AI74" s="65">
        <v>21050995418498.984</v>
      </c>
      <c r="AJ74" s="65">
        <v>21168629465916.887</v>
      </c>
      <c r="AK74" s="65">
        <v>21313029408627.918</v>
      </c>
      <c r="AL74" s="65">
        <v>21436234858797.926</v>
      </c>
    </row>
    <row r="75" spans="3:38" x14ac:dyDescent="0.25">
      <c r="C75" t="s">
        <v>8932</v>
      </c>
      <c r="D75" s="64" t="s">
        <v>17</v>
      </c>
      <c r="E75" s="65">
        <v>83466918450819.859</v>
      </c>
      <c r="F75" s="65">
        <v>87040909656653.234</v>
      </c>
      <c r="G75" s="65">
        <v>85973809736716.328</v>
      </c>
      <c r="H75" s="65">
        <v>79670466680619.141</v>
      </c>
      <c r="I75" s="65">
        <v>83896973134659.234</v>
      </c>
      <c r="J75" s="65">
        <v>85635310065677.297</v>
      </c>
      <c r="K75" s="65">
        <v>86282673527693.797</v>
      </c>
      <c r="L75" s="65">
        <v>86475054126443.984</v>
      </c>
      <c r="M75" s="65">
        <v>86414129001761.172</v>
      </c>
      <c r="N75" s="65">
        <v>86895276908854.438</v>
      </c>
      <c r="O75" s="65">
        <v>87666947659587.297</v>
      </c>
      <c r="P75" s="65">
        <v>87943591239861.344</v>
      </c>
      <c r="Q75" s="65">
        <v>88039139151245.422</v>
      </c>
      <c r="R75" s="65">
        <v>88343027020336.594</v>
      </c>
      <c r="S75" s="65">
        <v>89257265159158.219</v>
      </c>
      <c r="T75" s="65">
        <v>89836421697916.422</v>
      </c>
      <c r="U75" s="65">
        <v>90542198938676.156</v>
      </c>
      <c r="V75" s="65">
        <v>91100083952102.625</v>
      </c>
      <c r="W75" s="65">
        <v>91652341096105.469</v>
      </c>
      <c r="X75" s="65">
        <v>91979925841884.016</v>
      </c>
      <c r="Y75" s="65">
        <v>92383216921374.297</v>
      </c>
      <c r="Z75" s="65">
        <v>92742521574216.984</v>
      </c>
      <c r="AA75" s="65">
        <v>93295302680388.438</v>
      </c>
      <c r="AB75" s="65">
        <v>94236907344093.703</v>
      </c>
      <c r="AC75" s="65">
        <v>94844245148085.141</v>
      </c>
      <c r="AD75" s="65">
        <v>95250103825678.438</v>
      </c>
      <c r="AE75" s="65">
        <v>95823638436795.109</v>
      </c>
      <c r="AF75" s="65">
        <v>96713627601013.625</v>
      </c>
      <c r="AG75" s="65">
        <v>97661453140583.969</v>
      </c>
      <c r="AH75" s="65">
        <v>98136937027315.828</v>
      </c>
      <c r="AI75" s="65">
        <v>98712572493549.063</v>
      </c>
      <c r="AJ75" s="65">
        <v>99291652564040.781</v>
      </c>
      <c r="AK75" s="65">
        <v>99966934082393.766</v>
      </c>
      <c r="AL75" s="65">
        <v>100533472079164.17</v>
      </c>
    </row>
    <row r="76" spans="3:38" x14ac:dyDescent="0.25">
      <c r="C76" t="s">
        <v>8932</v>
      </c>
      <c r="D76" s="64" t="s">
        <v>154</v>
      </c>
      <c r="E76" s="65">
        <v>292690062970045.75</v>
      </c>
      <c r="F76" s="65">
        <v>315291203342851.19</v>
      </c>
      <c r="G76" s="65">
        <v>317532066534978.69</v>
      </c>
      <c r="H76" s="65">
        <v>310653092250331.94</v>
      </c>
      <c r="I76" s="65">
        <v>328083106896131.88</v>
      </c>
      <c r="J76" s="65">
        <v>332027878979598.31</v>
      </c>
      <c r="K76" s="65">
        <v>335847620223763.38</v>
      </c>
      <c r="L76" s="65">
        <v>336271892872969</v>
      </c>
      <c r="M76" s="65">
        <v>336389363986626.56</v>
      </c>
      <c r="N76" s="65">
        <v>338938006431172.69</v>
      </c>
      <c r="O76" s="65">
        <v>342095447340425.31</v>
      </c>
      <c r="P76" s="65">
        <v>343217164577792.38</v>
      </c>
      <c r="Q76" s="65">
        <v>342683133252401</v>
      </c>
      <c r="R76" s="65">
        <v>344047677522732.13</v>
      </c>
      <c r="S76" s="65">
        <v>348657655496609.25</v>
      </c>
      <c r="T76" s="65">
        <v>349522185718109.38</v>
      </c>
      <c r="U76" s="65">
        <v>351154166142380.56</v>
      </c>
      <c r="V76" s="65">
        <v>353677830610644.13</v>
      </c>
      <c r="W76" s="65">
        <v>356967828988584</v>
      </c>
      <c r="X76" s="65">
        <v>357764527760355.25</v>
      </c>
      <c r="Y76" s="65">
        <v>358965617627081.38</v>
      </c>
      <c r="Z76" s="65">
        <v>359938887964315.31</v>
      </c>
      <c r="AA76" s="65">
        <v>361482184703148.5</v>
      </c>
      <c r="AB76" s="65">
        <v>363202116140236.69</v>
      </c>
      <c r="AC76" s="65">
        <v>363747519114860.31</v>
      </c>
      <c r="AD76" s="65">
        <v>363422828064204.56</v>
      </c>
      <c r="AE76" s="65">
        <v>363910628917966.94</v>
      </c>
      <c r="AF76" s="65">
        <v>366163359150288.81</v>
      </c>
      <c r="AG76" s="65">
        <v>368028284095583.31</v>
      </c>
      <c r="AH76" s="65">
        <v>367949976221856.81</v>
      </c>
      <c r="AI76" s="65">
        <v>368228908832004</v>
      </c>
      <c r="AJ76" s="65">
        <v>368552133657551.25</v>
      </c>
      <c r="AK76" s="65">
        <v>369619101173590.69</v>
      </c>
      <c r="AL76" s="65">
        <v>369361851096077.69</v>
      </c>
    </row>
    <row r="77" spans="3:38" x14ac:dyDescent="0.25">
      <c r="C77" t="s">
        <v>8932</v>
      </c>
      <c r="D77" s="64" t="s">
        <v>43</v>
      </c>
      <c r="E77" s="65">
        <v>13324069448391.732</v>
      </c>
      <c r="F77" s="65">
        <v>13867801872239.553</v>
      </c>
      <c r="G77" s="65">
        <v>13710815838745.725</v>
      </c>
      <c r="H77" s="65">
        <v>12748394510678.551</v>
      </c>
      <c r="I77" s="65">
        <v>13353639729871.35</v>
      </c>
      <c r="J77" s="65">
        <v>13607305740676.99</v>
      </c>
      <c r="K77" s="65">
        <v>13703087772369.527</v>
      </c>
      <c r="L77" s="65">
        <v>13735369588662.902</v>
      </c>
      <c r="M77" s="65">
        <v>13748264923024.49</v>
      </c>
      <c r="N77" s="65">
        <v>13817052146154.746</v>
      </c>
      <c r="O77" s="65">
        <v>13937921481083.74</v>
      </c>
      <c r="P77" s="65">
        <v>13945446419456.637</v>
      </c>
      <c r="Q77" s="65">
        <v>13919804929279.631</v>
      </c>
      <c r="R77" s="65">
        <v>13929697154832.227</v>
      </c>
      <c r="S77" s="65">
        <v>14066578146066.99</v>
      </c>
      <c r="T77" s="65">
        <v>14143415378102.727</v>
      </c>
      <c r="U77" s="65">
        <v>14261726328913.504</v>
      </c>
      <c r="V77" s="65">
        <v>14344979772329.059</v>
      </c>
      <c r="W77" s="65">
        <v>14427114597187.5</v>
      </c>
      <c r="X77" s="65">
        <v>14478963672442.266</v>
      </c>
      <c r="Y77" s="65">
        <v>14544501498215.441</v>
      </c>
      <c r="Z77" s="65">
        <v>14590804754568.215</v>
      </c>
      <c r="AA77" s="65">
        <v>14673772051150.785</v>
      </c>
      <c r="AB77" s="65">
        <v>14858476223978.701</v>
      </c>
      <c r="AC77" s="65">
        <v>14958499427663.689</v>
      </c>
      <c r="AD77" s="65">
        <v>15012119217619.018</v>
      </c>
      <c r="AE77" s="65">
        <v>15093462762188.285</v>
      </c>
      <c r="AF77" s="65">
        <v>15233400840273.537</v>
      </c>
      <c r="AG77" s="65">
        <v>15391592875813.924</v>
      </c>
      <c r="AH77" s="65">
        <v>15448575856415.23</v>
      </c>
      <c r="AI77" s="65">
        <v>15523584418741.199</v>
      </c>
      <c r="AJ77" s="65">
        <v>15605592674405.947</v>
      </c>
      <c r="AK77" s="65">
        <v>15696467730575.469</v>
      </c>
      <c r="AL77" s="65">
        <v>15769880231380.352</v>
      </c>
    </row>
    <row r="78" spans="3:38" x14ac:dyDescent="0.25">
      <c r="C78" t="s">
        <v>8932</v>
      </c>
      <c r="D78" s="63" t="s">
        <v>8922</v>
      </c>
      <c r="E78" s="65">
        <v>116972106165124.81</v>
      </c>
      <c r="F78" s="65">
        <v>122182452279980.28</v>
      </c>
      <c r="G78" s="65">
        <v>123708997282218.72</v>
      </c>
      <c r="H78" s="65">
        <v>115630050054990.47</v>
      </c>
      <c r="I78" s="65">
        <v>123674374815597.52</v>
      </c>
      <c r="J78" s="65">
        <v>127533721560461.11</v>
      </c>
      <c r="K78" s="65">
        <v>129617922410860.02</v>
      </c>
      <c r="L78" s="65">
        <v>130617530693185.11</v>
      </c>
      <c r="M78" s="65">
        <v>131142047252547.02</v>
      </c>
      <c r="N78" s="65">
        <v>132009271838940.84</v>
      </c>
      <c r="O78" s="65">
        <v>133461589271095.72</v>
      </c>
      <c r="P78" s="65">
        <v>134859988171493.52</v>
      </c>
      <c r="Q78" s="65">
        <v>135876935004796.88</v>
      </c>
      <c r="R78" s="65">
        <v>137066277657642.17</v>
      </c>
      <c r="S78" s="65">
        <v>138731549747377.7</v>
      </c>
      <c r="T78" s="65">
        <v>140715021951262.86</v>
      </c>
      <c r="U78" s="65">
        <v>142280338886155.69</v>
      </c>
      <c r="V78" s="65">
        <v>143476431622618.03</v>
      </c>
      <c r="W78" s="65">
        <v>144530014899115.25</v>
      </c>
      <c r="X78" s="65">
        <v>145560710781804.75</v>
      </c>
      <c r="Y78" s="65">
        <v>146499515786091.38</v>
      </c>
      <c r="Z78" s="65">
        <v>147750127611421.69</v>
      </c>
      <c r="AA78" s="65">
        <v>149254312972906.53</v>
      </c>
      <c r="AB78" s="65">
        <v>150869267363949.78</v>
      </c>
      <c r="AC78" s="65">
        <v>152250090405269.88</v>
      </c>
      <c r="AD78" s="65">
        <v>153364143232913.31</v>
      </c>
      <c r="AE78" s="65">
        <v>154802969173257.84</v>
      </c>
      <c r="AF78" s="65">
        <v>156509972299751.75</v>
      </c>
      <c r="AG78" s="65">
        <v>157952720766775.44</v>
      </c>
      <c r="AH78" s="65">
        <v>159061624256770.72</v>
      </c>
      <c r="AI78" s="65">
        <v>160202356135518</v>
      </c>
      <c r="AJ78" s="65">
        <v>161263340975130.63</v>
      </c>
      <c r="AK78" s="65">
        <v>162451404987242.5</v>
      </c>
      <c r="AL78" s="65">
        <v>163615689159975.38</v>
      </c>
    </row>
    <row r="79" spans="3:38" x14ac:dyDescent="0.25">
      <c r="C79" t="s">
        <v>8932</v>
      </c>
      <c r="D79" s="64" t="s">
        <v>165</v>
      </c>
      <c r="E79" s="65">
        <v>1233978756121.4631</v>
      </c>
      <c r="F79" s="65">
        <v>1292895473259.8586</v>
      </c>
      <c r="G79" s="65">
        <v>1314620869695.2634</v>
      </c>
      <c r="H79" s="65">
        <v>1229130918220.4106</v>
      </c>
      <c r="I79" s="65">
        <v>1317246569124.8301</v>
      </c>
      <c r="J79" s="65">
        <v>1359237208174.6895</v>
      </c>
      <c r="K79" s="65">
        <v>1380911028630.156</v>
      </c>
      <c r="L79" s="65">
        <v>1394928434918.0361</v>
      </c>
      <c r="M79" s="65">
        <v>1400598297353.9775</v>
      </c>
      <c r="N79" s="65">
        <v>1412335544964.354</v>
      </c>
      <c r="O79" s="65">
        <v>1433491837796.8948</v>
      </c>
      <c r="P79" s="65">
        <v>1453214657227.239</v>
      </c>
      <c r="Q79" s="65">
        <v>1467251960735.613</v>
      </c>
      <c r="R79" s="65">
        <v>1484827906027.3604</v>
      </c>
      <c r="S79" s="65">
        <v>1508405815541.1572</v>
      </c>
      <c r="T79" s="65">
        <v>1536414594101.6421</v>
      </c>
      <c r="U79" s="65">
        <v>1558686207928.9661</v>
      </c>
      <c r="V79" s="65">
        <v>1575435158928.0803</v>
      </c>
      <c r="W79" s="65">
        <v>1590695646455.1318</v>
      </c>
      <c r="X79" s="65">
        <v>1604960255886.7764</v>
      </c>
      <c r="Y79" s="65">
        <v>1617603893225.6777</v>
      </c>
      <c r="Z79" s="65">
        <v>1634953270096.3628</v>
      </c>
      <c r="AA79" s="65">
        <v>1656208955409.7437</v>
      </c>
      <c r="AB79" s="65">
        <v>1679143703831.3608</v>
      </c>
      <c r="AC79" s="65">
        <v>1697731471216.8582</v>
      </c>
      <c r="AD79" s="65">
        <v>1711333708112.5847</v>
      </c>
      <c r="AE79" s="65">
        <v>1730754644647.7791</v>
      </c>
      <c r="AF79" s="65">
        <v>1754677342408.2927</v>
      </c>
      <c r="AG79" s="65">
        <v>1774388281252.4934</v>
      </c>
      <c r="AH79" s="65">
        <v>1788682185632.6074</v>
      </c>
      <c r="AI79" s="65">
        <v>1803018874506.7876</v>
      </c>
      <c r="AJ79" s="65">
        <v>1816106515151.9053</v>
      </c>
      <c r="AK79" s="65">
        <v>1830987443171.6094</v>
      </c>
      <c r="AL79" s="65">
        <v>1845453572185.5469</v>
      </c>
    </row>
    <row r="80" spans="3:38" x14ac:dyDescent="0.25">
      <c r="C80" t="s">
        <v>8932</v>
      </c>
      <c r="D80" s="64" t="s">
        <v>168</v>
      </c>
      <c r="E80" s="65">
        <v>15937714165188.648</v>
      </c>
      <c r="F80" s="65">
        <v>16589383802063.805</v>
      </c>
      <c r="G80" s="65">
        <v>16927654703971.949</v>
      </c>
      <c r="H80" s="65">
        <v>16032454000467</v>
      </c>
      <c r="I80" s="65">
        <v>17354289858259.086</v>
      </c>
      <c r="J80" s="65">
        <v>17834744571037.855</v>
      </c>
      <c r="K80" s="65">
        <v>17994568952709.547</v>
      </c>
      <c r="L80" s="65">
        <v>18113843294388.988</v>
      </c>
      <c r="M80" s="65">
        <v>18175588466667.738</v>
      </c>
      <c r="N80" s="65">
        <v>18279863911889.387</v>
      </c>
      <c r="O80" s="65">
        <v>18444250578728.684</v>
      </c>
      <c r="P80" s="65">
        <v>18619621059427.59</v>
      </c>
      <c r="Q80" s="65">
        <v>18721895005651.09</v>
      </c>
      <c r="R80" s="65">
        <v>18829079331171.551</v>
      </c>
      <c r="S80" s="65">
        <v>19040288752688.254</v>
      </c>
      <c r="T80" s="65">
        <v>19286271216154.914</v>
      </c>
      <c r="U80" s="65">
        <v>19453069407449.152</v>
      </c>
      <c r="V80" s="65">
        <v>19584887321344.656</v>
      </c>
      <c r="W80" s="65">
        <v>19717194462480.531</v>
      </c>
      <c r="X80" s="65">
        <v>19850813263589.719</v>
      </c>
      <c r="Y80" s="65">
        <v>19956712384830.449</v>
      </c>
      <c r="Z80" s="65">
        <v>20103845617973.516</v>
      </c>
      <c r="AA80" s="65">
        <v>20287039762361.852</v>
      </c>
      <c r="AB80" s="65">
        <v>20486561806193.941</v>
      </c>
      <c r="AC80" s="65">
        <v>20649260794595.262</v>
      </c>
      <c r="AD80" s="65">
        <v>20780003886369.207</v>
      </c>
      <c r="AE80" s="65">
        <v>20950296246018.398</v>
      </c>
      <c r="AF80" s="65">
        <v>21151232448747.828</v>
      </c>
      <c r="AG80" s="65">
        <v>21324842728859.625</v>
      </c>
      <c r="AH80" s="65">
        <v>21461236979858.789</v>
      </c>
      <c r="AI80" s="65">
        <v>21593061221063.246</v>
      </c>
      <c r="AJ80" s="65">
        <v>21715350879049.672</v>
      </c>
      <c r="AK80" s="65">
        <v>21851530117284.953</v>
      </c>
      <c r="AL80" s="65">
        <v>21984881047153.102</v>
      </c>
    </row>
    <row r="81" spans="3:38" x14ac:dyDescent="0.25">
      <c r="C81" t="s">
        <v>8932</v>
      </c>
      <c r="D81" s="64" t="s">
        <v>77</v>
      </c>
      <c r="E81" s="65">
        <v>65503581899424.188</v>
      </c>
      <c r="F81" s="65">
        <v>68440494325419.781</v>
      </c>
      <c r="G81" s="65">
        <v>69250212354079.289</v>
      </c>
      <c r="H81" s="65">
        <v>64568536499880.508</v>
      </c>
      <c r="I81" s="65">
        <v>68951150059038.469</v>
      </c>
      <c r="J81" s="65">
        <v>71135257488168.609</v>
      </c>
      <c r="K81" s="65">
        <v>72355656231204.703</v>
      </c>
      <c r="L81" s="65">
        <v>72957213217524.422</v>
      </c>
      <c r="M81" s="65">
        <v>73275674874922.813</v>
      </c>
      <c r="N81" s="65">
        <v>73795680279780.094</v>
      </c>
      <c r="O81" s="65">
        <v>74694313313676.906</v>
      </c>
      <c r="P81" s="65">
        <v>75541094014649.828</v>
      </c>
      <c r="Q81" s="65">
        <v>76177745329397.719</v>
      </c>
      <c r="R81" s="65">
        <v>76937393739458.828</v>
      </c>
      <c r="S81" s="65">
        <v>77947219294184.219</v>
      </c>
      <c r="T81" s="65">
        <v>79151036199176.516</v>
      </c>
      <c r="U81" s="65">
        <v>80118573170082.156</v>
      </c>
      <c r="V81" s="65">
        <v>80852330136018.234</v>
      </c>
      <c r="W81" s="65">
        <v>81507077782291.719</v>
      </c>
      <c r="X81" s="65">
        <v>82124952563154.047</v>
      </c>
      <c r="Y81" s="65">
        <v>82693885727848.422</v>
      </c>
      <c r="Z81" s="65">
        <v>83453978623590.094</v>
      </c>
      <c r="AA81" s="65">
        <v>84369528329255.547</v>
      </c>
      <c r="AB81" s="65">
        <v>85352883808586.094</v>
      </c>
      <c r="AC81" s="65">
        <v>86186323367375.734</v>
      </c>
      <c r="AD81" s="65">
        <v>86841865279280.5</v>
      </c>
      <c r="AE81" s="65">
        <v>87711396697799.016</v>
      </c>
      <c r="AF81" s="65">
        <v>88755017566114.438</v>
      </c>
      <c r="AG81" s="65">
        <v>89620535226538.047</v>
      </c>
      <c r="AH81" s="65">
        <v>90270658658576.172</v>
      </c>
      <c r="AI81" s="65">
        <v>90947281055306.063</v>
      </c>
      <c r="AJ81" s="65">
        <v>91576538547984.984</v>
      </c>
      <c r="AK81" s="65">
        <v>92284619920019.625</v>
      </c>
      <c r="AL81" s="65">
        <v>92978217279330.25</v>
      </c>
    </row>
    <row r="82" spans="3:38" x14ac:dyDescent="0.25">
      <c r="C82" t="s">
        <v>8932</v>
      </c>
      <c r="D82" s="64" t="s">
        <v>163</v>
      </c>
      <c r="E82" s="65">
        <v>98949958223.255676</v>
      </c>
      <c r="F82" s="65">
        <v>104722980817.24039</v>
      </c>
      <c r="G82" s="65">
        <v>106130332320.78761</v>
      </c>
      <c r="H82" s="65">
        <v>99640225495.147156</v>
      </c>
      <c r="I82" s="65">
        <v>105833889072.51202</v>
      </c>
      <c r="J82" s="65">
        <v>109717515712.62776</v>
      </c>
      <c r="K82" s="65">
        <v>112407921811.27574</v>
      </c>
      <c r="L82" s="65">
        <v>113132916854.27513</v>
      </c>
      <c r="M82" s="65">
        <v>114015602868.30856</v>
      </c>
      <c r="N82" s="65">
        <v>114611387578.19078</v>
      </c>
      <c r="O82" s="65">
        <v>115374751513.47977</v>
      </c>
      <c r="P82" s="65">
        <v>116014323600.98672</v>
      </c>
      <c r="Q82" s="65">
        <v>116683397400.71698</v>
      </c>
      <c r="R82" s="65">
        <v>117317555058.83313</v>
      </c>
      <c r="S82" s="65">
        <v>118244832954.56558</v>
      </c>
      <c r="T82" s="65">
        <v>119386410566.83675</v>
      </c>
      <c r="U82" s="65">
        <v>120296157460.26544</v>
      </c>
      <c r="V82" s="65">
        <v>121020467169.34354</v>
      </c>
      <c r="W82" s="65">
        <v>121723120602.18933</v>
      </c>
      <c r="X82" s="65">
        <v>122346742224.21326</v>
      </c>
      <c r="Y82" s="65">
        <v>122970330724.06549</v>
      </c>
      <c r="Z82" s="65">
        <v>123714543929.29356</v>
      </c>
      <c r="AA82" s="65">
        <v>124501055062.41214</v>
      </c>
      <c r="AB82" s="65">
        <v>125294561121.85898</v>
      </c>
      <c r="AC82" s="65">
        <v>126075876724.27533</v>
      </c>
      <c r="AD82" s="65">
        <v>126824112617.70093</v>
      </c>
      <c r="AE82" s="65">
        <v>127616495750.83698</v>
      </c>
      <c r="AF82" s="65">
        <v>128474009236.14932</v>
      </c>
      <c r="AG82" s="65">
        <v>129311387853.77777</v>
      </c>
      <c r="AH82" s="65">
        <v>130055731082.4057</v>
      </c>
      <c r="AI82" s="65">
        <v>130834051609.67885</v>
      </c>
      <c r="AJ82" s="65">
        <v>131564341376.00392</v>
      </c>
      <c r="AK82" s="65">
        <v>132375262085.84497</v>
      </c>
      <c r="AL82" s="65">
        <v>133180120894.98141</v>
      </c>
    </row>
    <row r="83" spans="3:38" x14ac:dyDescent="0.25">
      <c r="C83" t="s">
        <v>8932</v>
      </c>
      <c r="D83" s="64" t="s">
        <v>162</v>
      </c>
      <c r="E83" s="65">
        <v>23763333071158.094</v>
      </c>
      <c r="F83" s="65">
        <v>24844957341927.406</v>
      </c>
      <c r="G83" s="65">
        <v>25090479631606.539</v>
      </c>
      <c r="H83" s="65">
        <v>23415246448082.758</v>
      </c>
      <c r="I83" s="65">
        <v>24973404609081.004</v>
      </c>
      <c r="J83" s="65">
        <v>25771419237465.602</v>
      </c>
      <c r="K83" s="65">
        <v>26243710130252.051</v>
      </c>
      <c r="L83" s="65">
        <v>26426296838194.664</v>
      </c>
      <c r="M83" s="65">
        <v>26521697871855.102</v>
      </c>
      <c r="N83" s="65">
        <v>26681532885749.539</v>
      </c>
      <c r="O83" s="65">
        <v>26935676565061.078</v>
      </c>
      <c r="P83" s="65">
        <v>27181844092015.059</v>
      </c>
      <c r="Q83" s="65">
        <v>27363935096864.719</v>
      </c>
      <c r="R83" s="65">
        <v>27574174768751.777</v>
      </c>
      <c r="S83" s="65">
        <v>27864367079332.203</v>
      </c>
      <c r="T83" s="65">
        <v>28213342295692.434</v>
      </c>
      <c r="U83" s="65">
        <v>28495374480114.18</v>
      </c>
      <c r="V83" s="65">
        <v>28711830748979.418</v>
      </c>
      <c r="W83" s="65">
        <v>28884891970852.563</v>
      </c>
      <c r="X83" s="65">
        <v>29067666227922.844</v>
      </c>
      <c r="Y83" s="65">
        <v>29241118826087.992</v>
      </c>
      <c r="Z83" s="65">
        <v>29466207230295.02</v>
      </c>
      <c r="AA83" s="65">
        <v>29731514314012.75</v>
      </c>
      <c r="AB83" s="65">
        <v>30014126808103</v>
      </c>
      <c r="AC83" s="65">
        <v>30267112387796.332</v>
      </c>
      <c r="AD83" s="65">
        <v>30484399631538.07</v>
      </c>
      <c r="AE83" s="65">
        <v>30746696261090.934</v>
      </c>
      <c r="AF83" s="65">
        <v>31049608245389.188</v>
      </c>
      <c r="AG83" s="65">
        <v>31314898357284.441</v>
      </c>
      <c r="AH83" s="65">
        <v>31527893739513.027</v>
      </c>
      <c r="AI83" s="65">
        <v>31747612486976.879</v>
      </c>
      <c r="AJ83" s="65">
        <v>31952397181439.148</v>
      </c>
      <c r="AK83" s="65">
        <v>32179628706758.789</v>
      </c>
      <c r="AL83" s="65">
        <v>32402658348263.938</v>
      </c>
    </row>
    <row r="84" spans="3:38" x14ac:dyDescent="0.25">
      <c r="C84" t="s">
        <v>8932</v>
      </c>
      <c r="D84" s="64" t="s">
        <v>161</v>
      </c>
      <c r="E84" s="65">
        <v>10042740533294.254</v>
      </c>
      <c r="F84" s="65">
        <v>10500123320946.221</v>
      </c>
      <c r="G84" s="65">
        <v>10603981926884.229</v>
      </c>
      <c r="H84" s="65">
        <v>9896058476092.8262</v>
      </c>
      <c r="I84" s="65">
        <v>10554317656373.684</v>
      </c>
      <c r="J84" s="65">
        <v>10891756499166.684</v>
      </c>
      <c r="K84" s="65">
        <v>11091645959700.498</v>
      </c>
      <c r="L84" s="65">
        <v>11168778701937.205</v>
      </c>
      <c r="M84" s="65">
        <v>11209271961883.432</v>
      </c>
      <c r="N84" s="65">
        <v>11276780868319.063</v>
      </c>
      <c r="O84" s="65">
        <v>11384067162638.27</v>
      </c>
      <c r="P84" s="65">
        <v>11487933236044.809</v>
      </c>
      <c r="Q84" s="65">
        <v>11564842145644</v>
      </c>
      <c r="R84" s="65">
        <v>11653596114055.609</v>
      </c>
      <c r="S84" s="65">
        <v>11776099848573.646</v>
      </c>
      <c r="T84" s="65">
        <v>11923440053090.473</v>
      </c>
      <c r="U84" s="65">
        <v>12042521188608.813</v>
      </c>
      <c r="V84" s="65">
        <v>12133920889807.219</v>
      </c>
      <c r="W84" s="65">
        <v>12207040619606.346</v>
      </c>
      <c r="X84" s="65">
        <v>12284215982920.293</v>
      </c>
      <c r="Y84" s="65">
        <v>12357475885822.982</v>
      </c>
      <c r="Z84" s="65">
        <v>12452521444025.65</v>
      </c>
      <c r="AA84" s="65">
        <v>12564516885972.057</v>
      </c>
      <c r="AB84" s="65">
        <v>12683804302395.023</v>
      </c>
      <c r="AC84" s="65">
        <v>12790614146323.158</v>
      </c>
      <c r="AD84" s="65">
        <v>12882378625323.18</v>
      </c>
      <c r="AE84" s="65">
        <v>12993112441766.969</v>
      </c>
      <c r="AF84" s="65">
        <v>13120973246359.768</v>
      </c>
      <c r="AG84" s="65">
        <v>13232986623453.783</v>
      </c>
      <c r="AH84" s="65">
        <v>13322949526348.064</v>
      </c>
      <c r="AI84" s="65">
        <v>13415752558813.654</v>
      </c>
      <c r="AJ84" s="65">
        <v>13502253030465.691</v>
      </c>
      <c r="AK84" s="65">
        <v>13598232236290.426</v>
      </c>
      <c r="AL84" s="65">
        <v>13692442519199.631</v>
      </c>
    </row>
    <row r="85" spans="3:38" x14ac:dyDescent="0.25">
      <c r="C85" t="s">
        <v>8932</v>
      </c>
      <c r="D85" s="64" t="s">
        <v>154</v>
      </c>
      <c r="E85" s="65">
        <v>391807781714.91791</v>
      </c>
      <c r="F85" s="65">
        <v>409875035545.98279</v>
      </c>
      <c r="G85" s="65">
        <v>415917463660.67877</v>
      </c>
      <c r="H85" s="65">
        <v>388983486751.83313</v>
      </c>
      <c r="I85" s="65">
        <v>418132174647.93195</v>
      </c>
      <c r="J85" s="65">
        <v>431589040735.04395</v>
      </c>
      <c r="K85" s="65">
        <v>439022186551.78357</v>
      </c>
      <c r="L85" s="65">
        <v>443337289367.5238</v>
      </c>
      <c r="M85" s="65">
        <v>445200176995.63306</v>
      </c>
      <c r="N85" s="65">
        <v>448466960660.21613</v>
      </c>
      <c r="O85" s="65">
        <v>454415061680.40894</v>
      </c>
      <c r="P85" s="65">
        <v>460266788528.00476</v>
      </c>
      <c r="Q85" s="65">
        <v>464582069103.02002</v>
      </c>
      <c r="R85" s="65">
        <v>469888243118.21747</v>
      </c>
      <c r="S85" s="65">
        <v>476924124103.6781</v>
      </c>
      <c r="T85" s="65">
        <v>485131182480.05048</v>
      </c>
      <c r="U85" s="65">
        <v>491818274512.146</v>
      </c>
      <c r="V85" s="65">
        <v>497006900371.10712</v>
      </c>
      <c r="W85" s="65">
        <v>501391296826.77203</v>
      </c>
      <c r="X85" s="65">
        <v>505755746106.82813</v>
      </c>
      <c r="Y85" s="65">
        <v>509748737551.81885</v>
      </c>
      <c r="Z85" s="65">
        <v>514906881511.73474</v>
      </c>
      <c r="AA85" s="65">
        <v>521003670832.17395</v>
      </c>
      <c r="AB85" s="65">
        <v>527452373718.51343</v>
      </c>
      <c r="AC85" s="65">
        <v>532972361238.25122</v>
      </c>
      <c r="AD85" s="65">
        <v>537337989672.07367</v>
      </c>
      <c r="AE85" s="65">
        <v>543096386183.92181</v>
      </c>
      <c r="AF85" s="65">
        <v>549989441496.05249</v>
      </c>
      <c r="AG85" s="65">
        <v>555758161533.28186</v>
      </c>
      <c r="AH85" s="65">
        <v>560147435759.66333</v>
      </c>
      <c r="AI85" s="65">
        <v>564795887241.69934</v>
      </c>
      <c r="AJ85" s="65">
        <v>569130479663.22632</v>
      </c>
      <c r="AK85" s="65">
        <v>574031301631.25037</v>
      </c>
      <c r="AL85" s="65">
        <v>578856272947.93823</v>
      </c>
    </row>
    <row r="86" spans="3:38" x14ac:dyDescent="0.25">
      <c r="C86" t="s">
        <v>8932</v>
      </c>
      <c r="D86" s="62" t="s">
        <v>143</v>
      </c>
      <c r="E86" s="65">
        <v>36065850707935.625</v>
      </c>
      <c r="F86" s="65">
        <v>35556551551743.82</v>
      </c>
      <c r="G86" s="65">
        <v>33618298219761.281</v>
      </c>
      <c r="H86" s="65">
        <v>31267305370408.188</v>
      </c>
      <c r="I86" s="65">
        <v>33290498677506.445</v>
      </c>
      <c r="J86" s="65">
        <v>33876528726401.508</v>
      </c>
      <c r="K86" s="65">
        <v>33938868789012.395</v>
      </c>
      <c r="L86" s="65">
        <v>33910371791951.57</v>
      </c>
      <c r="M86" s="65">
        <v>33638998924535.695</v>
      </c>
      <c r="N86" s="65">
        <v>33513873022375.352</v>
      </c>
      <c r="O86" s="65">
        <v>34021777420152.449</v>
      </c>
      <c r="P86" s="65">
        <v>34317624466457.867</v>
      </c>
      <c r="Q86" s="65">
        <v>34446051655605.273</v>
      </c>
      <c r="R86" s="65">
        <v>34543131758515.16</v>
      </c>
      <c r="S86" s="65">
        <v>34701403694015.516</v>
      </c>
      <c r="T86" s="65">
        <v>35087047608971.41</v>
      </c>
      <c r="U86" s="65">
        <v>35419083331497.367</v>
      </c>
      <c r="V86" s="65">
        <v>35644872775031.859</v>
      </c>
      <c r="W86" s="65">
        <v>36070736315030.367</v>
      </c>
      <c r="X86" s="65">
        <v>36336486918171.734</v>
      </c>
      <c r="Y86" s="65">
        <v>36537080216468.266</v>
      </c>
      <c r="Z86" s="65">
        <v>36697052073132.828</v>
      </c>
      <c r="AA86" s="65">
        <v>36871089162104.898</v>
      </c>
      <c r="AB86" s="65">
        <v>37508418731007.547</v>
      </c>
      <c r="AC86" s="65">
        <v>37949350074638.703</v>
      </c>
      <c r="AD86" s="65">
        <v>38192743449841.039</v>
      </c>
      <c r="AE86" s="65">
        <v>38439259495459.078</v>
      </c>
      <c r="AF86" s="65">
        <v>38762103939696.883</v>
      </c>
      <c r="AG86" s="65">
        <v>39300359997904.82</v>
      </c>
      <c r="AH86" s="65">
        <v>39712855462141.781</v>
      </c>
      <c r="AI86" s="65">
        <v>40042760308708.617</v>
      </c>
      <c r="AJ86" s="65">
        <v>40396754868808.313</v>
      </c>
      <c r="AK86" s="65">
        <v>40842565144814.703</v>
      </c>
      <c r="AL86" s="65">
        <v>41264136724771.102</v>
      </c>
    </row>
    <row r="87" spans="3:38" x14ac:dyDescent="0.25">
      <c r="C87" t="s">
        <v>8932</v>
      </c>
      <c r="D87" s="63" t="s">
        <v>8923</v>
      </c>
      <c r="E87" s="65">
        <v>17533666683000</v>
      </c>
      <c r="F87" s="65">
        <v>16817471437512.146</v>
      </c>
      <c r="G87" s="65">
        <v>15639219830054.365</v>
      </c>
      <c r="H87" s="65">
        <v>14428409148084.232</v>
      </c>
      <c r="I87" s="65">
        <v>15400002509991.51</v>
      </c>
      <c r="J87" s="65">
        <v>15675480239882.723</v>
      </c>
      <c r="K87" s="65">
        <v>15622112308900.676</v>
      </c>
      <c r="L87" s="65">
        <v>15583474873499.736</v>
      </c>
      <c r="M87" s="65">
        <v>15396824273649.156</v>
      </c>
      <c r="N87" s="65">
        <v>15258944771075.668</v>
      </c>
      <c r="O87" s="65">
        <v>15549480391703.033</v>
      </c>
      <c r="P87" s="65">
        <v>15725106752745.039</v>
      </c>
      <c r="Q87" s="65">
        <v>15808806781508.277</v>
      </c>
      <c r="R87" s="65">
        <v>15840202584131.824</v>
      </c>
      <c r="S87" s="65">
        <v>15840764817252.051</v>
      </c>
      <c r="T87" s="65">
        <v>16065673697445.129</v>
      </c>
      <c r="U87" s="65">
        <v>16235416114781.742</v>
      </c>
      <c r="V87" s="65">
        <v>16331192824513.426</v>
      </c>
      <c r="W87" s="65">
        <v>16560888906589.572</v>
      </c>
      <c r="X87" s="65">
        <v>16714881398951.262</v>
      </c>
      <c r="Y87" s="65">
        <v>16815171506839.49</v>
      </c>
      <c r="Z87" s="65">
        <v>16893218254954.002</v>
      </c>
      <c r="AA87" s="65">
        <v>16960782033449.076</v>
      </c>
      <c r="AB87" s="65">
        <v>17336602748530.742</v>
      </c>
      <c r="AC87" s="65">
        <v>17601658368281.398</v>
      </c>
      <c r="AD87" s="65">
        <v>17745649081372.824</v>
      </c>
      <c r="AE87" s="65">
        <v>17875032371087.172</v>
      </c>
      <c r="AF87" s="65">
        <v>18020597315604.195</v>
      </c>
      <c r="AG87" s="65">
        <v>18321660434819.035</v>
      </c>
      <c r="AH87" s="65">
        <v>18582231345697.137</v>
      </c>
      <c r="AI87" s="65">
        <v>18773504123593.055</v>
      </c>
      <c r="AJ87" s="65">
        <v>18980924749695.086</v>
      </c>
      <c r="AK87" s="65">
        <v>19237402857580.914</v>
      </c>
      <c r="AL87" s="65">
        <v>19499184329620.762</v>
      </c>
    </row>
    <row r="88" spans="3:38" x14ac:dyDescent="0.25">
      <c r="C88" t="s">
        <v>8932</v>
      </c>
      <c r="D88" s="64" t="s">
        <v>188</v>
      </c>
      <c r="E88" s="65">
        <v>17533666683000</v>
      </c>
      <c r="F88" s="65">
        <v>16817471437512.146</v>
      </c>
      <c r="G88" s="65">
        <v>15639219830054.365</v>
      </c>
      <c r="H88" s="65">
        <v>14428409148084.232</v>
      </c>
      <c r="I88" s="65">
        <v>15400002509991.51</v>
      </c>
      <c r="J88" s="65">
        <v>15675480239882.723</v>
      </c>
      <c r="K88" s="65">
        <v>15622112308900.676</v>
      </c>
      <c r="L88" s="65">
        <v>15583474873499.736</v>
      </c>
      <c r="M88" s="65">
        <v>15396824273649.156</v>
      </c>
      <c r="N88" s="65">
        <v>15258944771075.668</v>
      </c>
      <c r="O88" s="65">
        <v>15549480391703.033</v>
      </c>
      <c r="P88" s="65">
        <v>15725106752745.039</v>
      </c>
      <c r="Q88" s="65">
        <v>15808806781508.277</v>
      </c>
      <c r="R88" s="65">
        <v>15840202584131.824</v>
      </c>
      <c r="S88" s="65">
        <v>15840764817252.051</v>
      </c>
      <c r="T88" s="65">
        <v>16065673697445.129</v>
      </c>
      <c r="U88" s="65">
        <v>16235416114781.742</v>
      </c>
      <c r="V88" s="65">
        <v>16331192824513.426</v>
      </c>
      <c r="W88" s="65">
        <v>16560888906589.572</v>
      </c>
      <c r="X88" s="65">
        <v>16714881398951.262</v>
      </c>
      <c r="Y88" s="65">
        <v>16815171506839.49</v>
      </c>
      <c r="Z88" s="65">
        <v>16893218254954.002</v>
      </c>
      <c r="AA88" s="65">
        <v>16960782033449.076</v>
      </c>
      <c r="AB88" s="65">
        <v>17336602748530.742</v>
      </c>
      <c r="AC88" s="65">
        <v>17601658368281.398</v>
      </c>
      <c r="AD88" s="65">
        <v>17745649081372.824</v>
      </c>
      <c r="AE88" s="65">
        <v>17875032371087.172</v>
      </c>
      <c r="AF88" s="65">
        <v>18020597315604.195</v>
      </c>
      <c r="AG88" s="65">
        <v>18321660434819.035</v>
      </c>
      <c r="AH88" s="65">
        <v>18582231345697.137</v>
      </c>
      <c r="AI88" s="65">
        <v>18773504123593.055</v>
      </c>
      <c r="AJ88" s="65">
        <v>18980924749695.086</v>
      </c>
      <c r="AK88" s="65">
        <v>19237402857580.914</v>
      </c>
      <c r="AL88" s="65">
        <v>19499184329620.762</v>
      </c>
    </row>
    <row r="89" spans="3:38" x14ac:dyDescent="0.25">
      <c r="C89" t="s">
        <v>8932</v>
      </c>
      <c r="D89" s="63" t="s">
        <v>8919</v>
      </c>
      <c r="E89" s="65">
        <v>10600155275330.096</v>
      </c>
      <c r="F89" s="65">
        <v>10246565899798.986</v>
      </c>
      <c r="G89" s="65">
        <v>9461986246059.9805</v>
      </c>
      <c r="H89" s="65">
        <v>8556913894168.6865</v>
      </c>
      <c r="I89" s="65">
        <v>9151916995984.0137</v>
      </c>
      <c r="J89" s="65">
        <v>9342718127917.2832</v>
      </c>
      <c r="K89" s="65">
        <v>9356633755567.0566</v>
      </c>
      <c r="L89" s="65">
        <v>9356018912493.6641</v>
      </c>
      <c r="M89" s="65">
        <v>9284990555982.207</v>
      </c>
      <c r="N89" s="65">
        <v>9234404636633.6445</v>
      </c>
      <c r="O89" s="65">
        <v>9369406836549.084</v>
      </c>
      <c r="P89" s="65">
        <v>9464854680242.5176</v>
      </c>
      <c r="Q89" s="65">
        <v>9527948550413.9219</v>
      </c>
      <c r="R89" s="65">
        <v>9560400255358.2109</v>
      </c>
      <c r="S89" s="65">
        <v>9585327565666.8203</v>
      </c>
      <c r="T89" s="65">
        <v>9709464293255.4063</v>
      </c>
      <c r="U89" s="65">
        <v>9805652732315.2734</v>
      </c>
      <c r="V89" s="65">
        <v>9861746700837.8672</v>
      </c>
      <c r="W89" s="65">
        <v>9969849845439.9746</v>
      </c>
      <c r="X89" s="65">
        <v>10050847363952.932</v>
      </c>
      <c r="Y89" s="65">
        <v>10110771297343.852</v>
      </c>
      <c r="Z89" s="65">
        <v>10164191036294.73</v>
      </c>
      <c r="AA89" s="65">
        <v>10221627078742.002</v>
      </c>
      <c r="AB89" s="65">
        <v>10401029189627.773</v>
      </c>
      <c r="AC89" s="65">
        <v>10544647398854.908</v>
      </c>
      <c r="AD89" s="65">
        <v>10642556434861.584</v>
      </c>
      <c r="AE89" s="65">
        <v>10734895115998.213</v>
      </c>
      <c r="AF89" s="65">
        <v>10836468191216.852</v>
      </c>
      <c r="AG89" s="65">
        <v>10999658526684.086</v>
      </c>
      <c r="AH89" s="65">
        <v>11147673719342.232</v>
      </c>
      <c r="AI89" s="65">
        <v>11268645930560.654</v>
      </c>
      <c r="AJ89" s="65">
        <v>11395633425912.473</v>
      </c>
      <c r="AK89" s="65">
        <v>11548217245331.773</v>
      </c>
      <c r="AL89" s="65">
        <v>11703224143026.652</v>
      </c>
    </row>
    <row r="90" spans="3:38" x14ac:dyDescent="0.25">
      <c r="C90" t="s">
        <v>8932</v>
      </c>
      <c r="D90" s="64" t="s">
        <v>188</v>
      </c>
      <c r="E90" s="65">
        <v>10600155275330.096</v>
      </c>
      <c r="F90" s="65">
        <v>10246565899798.986</v>
      </c>
      <c r="G90" s="65">
        <v>9461986246059.9805</v>
      </c>
      <c r="H90" s="65">
        <v>8556913894168.6865</v>
      </c>
      <c r="I90" s="65">
        <v>9151916995984.0137</v>
      </c>
      <c r="J90" s="65">
        <v>9342718127917.2832</v>
      </c>
      <c r="K90" s="65">
        <v>9356633755567.0566</v>
      </c>
      <c r="L90" s="65">
        <v>9356018912493.6641</v>
      </c>
      <c r="M90" s="65">
        <v>9284990555982.207</v>
      </c>
      <c r="N90" s="65">
        <v>9234404636633.6445</v>
      </c>
      <c r="O90" s="65">
        <v>9369406836549.084</v>
      </c>
      <c r="P90" s="65">
        <v>9464854680242.5176</v>
      </c>
      <c r="Q90" s="65">
        <v>9527948550413.9219</v>
      </c>
      <c r="R90" s="65">
        <v>9560400255358.2109</v>
      </c>
      <c r="S90" s="65">
        <v>9585327565666.8203</v>
      </c>
      <c r="T90" s="65">
        <v>9709464293255.4063</v>
      </c>
      <c r="U90" s="65">
        <v>9805652732315.2734</v>
      </c>
      <c r="V90" s="65">
        <v>9861746700837.8672</v>
      </c>
      <c r="W90" s="65">
        <v>9969849845439.9746</v>
      </c>
      <c r="X90" s="65">
        <v>10050847363952.932</v>
      </c>
      <c r="Y90" s="65">
        <v>10110771297343.852</v>
      </c>
      <c r="Z90" s="65">
        <v>10164191036294.73</v>
      </c>
      <c r="AA90" s="65">
        <v>10221627078742.002</v>
      </c>
      <c r="AB90" s="65">
        <v>10401029189627.773</v>
      </c>
      <c r="AC90" s="65">
        <v>10544647398854.908</v>
      </c>
      <c r="AD90" s="65">
        <v>10642556434861.584</v>
      </c>
      <c r="AE90" s="65">
        <v>10734895115998.213</v>
      </c>
      <c r="AF90" s="65">
        <v>10836468191216.852</v>
      </c>
      <c r="AG90" s="65">
        <v>10999658526684.086</v>
      </c>
      <c r="AH90" s="65">
        <v>11147673719342.232</v>
      </c>
      <c r="AI90" s="65">
        <v>11268645930560.654</v>
      </c>
      <c r="AJ90" s="65">
        <v>11395633425912.473</v>
      </c>
      <c r="AK90" s="65">
        <v>11548217245331.773</v>
      </c>
      <c r="AL90" s="65">
        <v>11703224143026.652</v>
      </c>
    </row>
    <row r="91" spans="3:38" x14ac:dyDescent="0.25">
      <c r="C91" t="s">
        <v>8932</v>
      </c>
      <c r="D91" s="63" t="s">
        <v>8920</v>
      </c>
      <c r="E91" s="65">
        <v>7932028749605.5273</v>
      </c>
      <c r="F91" s="65">
        <v>8492514214432.6855</v>
      </c>
      <c r="G91" s="65">
        <v>8517092143646.9375</v>
      </c>
      <c r="H91" s="65">
        <v>8281982328155.2705</v>
      </c>
      <c r="I91" s="65">
        <v>8738579171530.9199</v>
      </c>
      <c r="J91" s="65">
        <v>8858330358601.5</v>
      </c>
      <c r="K91" s="65">
        <v>8960122724544.6602</v>
      </c>
      <c r="L91" s="65">
        <v>8970878005958.1738</v>
      </c>
      <c r="M91" s="65">
        <v>8957184094904.332</v>
      </c>
      <c r="N91" s="65">
        <v>9020523614666.0371</v>
      </c>
      <c r="O91" s="65">
        <v>9102890191900.332</v>
      </c>
      <c r="P91" s="65">
        <v>9127663033470.3145</v>
      </c>
      <c r="Q91" s="65">
        <v>9109296323683.0742</v>
      </c>
      <c r="R91" s="65">
        <v>9142528919025.125</v>
      </c>
      <c r="S91" s="65">
        <v>9275311311096.6445</v>
      </c>
      <c r="T91" s="65">
        <v>9311909618270.875</v>
      </c>
      <c r="U91" s="65">
        <v>9378014484400.3496</v>
      </c>
      <c r="V91" s="65">
        <v>9451933249680.5684</v>
      </c>
      <c r="W91" s="65">
        <v>9539997563000.8184</v>
      </c>
      <c r="X91" s="65">
        <v>9570758155267.5371</v>
      </c>
      <c r="Y91" s="65">
        <v>9611137412284.9199</v>
      </c>
      <c r="Z91" s="65">
        <v>9639642781884.0977</v>
      </c>
      <c r="AA91" s="65">
        <v>9688680049913.8203</v>
      </c>
      <c r="AB91" s="65">
        <v>9770786792849.0332</v>
      </c>
      <c r="AC91" s="65">
        <v>9803044307502.4004</v>
      </c>
      <c r="AD91" s="65">
        <v>9804537933606.6328</v>
      </c>
      <c r="AE91" s="65">
        <v>9829332008373.6953</v>
      </c>
      <c r="AF91" s="65">
        <v>9905038432875.8359</v>
      </c>
      <c r="AG91" s="65">
        <v>9979041036401.6973</v>
      </c>
      <c r="AH91" s="65">
        <v>9982950397102.418</v>
      </c>
      <c r="AI91" s="65">
        <v>10000610254554.904</v>
      </c>
      <c r="AJ91" s="65">
        <v>10020196693200.754</v>
      </c>
      <c r="AK91" s="65">
        <v>10056945041902.02</v>
      </c>
      <c r="AL91" s="65">
        <v>10061728252123.686</v>
      </c>
    </row>
    <row r="92" spans="3:38" x14ac:dyDescent="0.25">
      <c r="C92" t="s">
        <v>8932</v>
      </c>
      <c r="D92" s="64" t="s">
        <v>188</v>
      </c>
      <c r="E92" s="65">
        <v>7932028749605.5273</v>
      </c>
      <c r="F92" s="65">
        <v>8492514214432.6855</v>
      </c>
      <c r="G92" s="65">
        <v>8517092143646.9375</v>
      </c>
      <c r="H92" s="65">
        <v>8281982328155.2705</v>
      </c>
      <c r="I92" s="65">
        <v>8738579171530.9199</v>
      </c>
      <c r="J92" s="65">
        <v>8858330358601.5</v>
      </c>
      <c r="K92" s="65">
        <v>8960122724544.6602</v>
      </c>
      <c r="L92" s="65">
        <v>8970878005958.1738</v>
      </c>
      <c r="M92" s="65">
        <v>8957184094904.332</v>
      </c>
      <c r="N92" s="65">
        <v>9020523614666.0371</v>
      </c>
      <c r="O92" s="65">
        <v>9102890191900.332</v>
      </c>
      <c r="P92" s="65">
        <v>9127663033470.3145</v>
      </c>
      <c r="Q92" s="65">
        <v>9109296323683.0742</v>
      </c>
      <c r="R92" s="65">
        <v>9142528919025.125</v>
      </c>
      <c r="S92" s="65">
        <v>9275311311096.6445</v>
      </c>
      <c r="T92" s="65">
        <v>9311909618270.875</v>
      </c>
      <c r="U92" s="65">
        <v>9378014484400.3496</v>
      </c>
      <c r="V92" s="65">
        <v>9451933249680.5684</v>
      </c>
      <c r="W92" s="65">
        <v>9539997563000.8184</v>
      </c>
      <c r="X92" s="65">
        <v>9570758155267.5371</v>
      </c>
      <c r="Y92" s="65">
        <v>9611137412284.9199</v>
      </c>
      <c r="Z92" s="65">
        <v>9639642781884.0977</v>
      </c>
      <c r="AA92" s="65">
        <v>9688680049913.8203</v>
      </c>
      <c r="AB92" s="65">
        <v>9770786792849.0332</v>
      </c>
      <c r="AC92" s="65">
        <v>9803044307502.4004</v>
      </c>
      <c r="AD92" s="65">
        <v>9804537933606.6328</v>
      </c>
      <c r="AE92" s="65">
        <v>9829332008373.6953</v>
      </c>
      <c r="AF92" s="65">
        <v>9905038432875.8359</v>
      </c>
      <c r="AG92" s="65">
        <v>9979041036401.6973</v>
      </c>
      <c r="AH92" s="65">
        <v>9982950397102.418</v>
      </c>
      <c r="AI92" s="65">
        <v>10000610254554.904</v>
      </c>
      <c r="AJ92" s="65">
        <v>10020196693200.754</v>
      </c>
      <c r="AK92" s="65">
        <v>10056945041902.02</v>
      </c>
      <c r="AL92" s="65">
        <v>10061728252123.686</v>
      </c>
    </row>
    <row r="93" spans="3:38" x14ac:dyDescent="0.25">
      <c r="C93" t="s">
        <v>8932</v>
      </c>
      <c r="D93" s="62" t="s">
        <v>146</v>
      </c>
      <c r="E93" s="65">
        <v>171316697104664.41</v>
      </c>
      <c r="F93" s="65">
        <v>178304135667595.5</v>
      </c>
      <c r="G93" s="65">
        <v>161286487922428.25</v>
      </c>
      <c r="H93" s="65">
        <v>144238907314965.56</v>
      </c>
      <c r="I93" s="65">
        <v>151692340764004.63</v>
      </c>
      <c r="J93" s="65">
        <v>155214739133819.44</v>
      </c>
      <c r="K93" s="65">
        <v>155815007537426.31</v>
      </c>
      <c r="L93" s="65">
        <v>155971306970637.34</v>
      </c>
      <c r="M93" s="65">
        <v>155919515489570</v>
      </c>
      <c r="N93" s="65">
        <v>156383591309805.75</v>
      </c>
      <c r="O93" s="65">
        <v>157853652028249.38</v>
      </c>
      <c r="P93" s="65">
        <v>158636190039334.25</v>
      </c>
      <c r="Q93" s="65">
        <v>159546240451977.31</v>
      </c>
      <c r="R93" s="65">
        <v>160412928900029.22</v>
      </c>
      <c r="S93" s="65">
        <v>161454199865348.56</v>
      </c>
      <c r="T93" s="65">
        <v>162706317889585.31</v>
      </c>
      <c r="U93" s="65">
        <v>163689979152952.06</v>
      </c>
      <c r="V93" s="65">
        <v>164428157602868.94</v>
      </c>
      <c r="W93" s="65">
        <v>165121421122476.09</v>
      </c>
      <c r="X93" s="65">
        <v>165655699108971.28</v>
      </c>
      <c r="Y93" s="65">
        <v>166285723551703.09</v>
      </c>
      <c r="Z93" s="65">
        <v>167073262615163.13</v>
      </c>
      <c r="AA93" s="65">
        <v>168039518197428</v>
      </c>
      <c r="AB93" s="65">
        <v>169146660927249.75</v>
      </c>
      <c r="AC93" s="65">
        <v>170288287003264.88</v>
      </c>
      <c r="AD93" s="65">
        <v>171355050915630.88</v>
      </c>
      <c r="AE93" s="65">
        <v>172636193849087.22</v>
      </c>
      <c r="AF93" s="65">
        <v>174135539110748.56</v>
      </c>
      <c r="AG93" s="65">
        <v>175649864258257.41</v>
      </c>
      <c r="AH93" s="65">
        <v>177045988533650.19</v>
      </c>
      <c r="AI93" s="65">
        <v>178431647758783.72</v>
      </c>
      <c r="AJ93" s="65">
        <v>179781017146768.19</v>
      </c>
      <c r="AK93" s="65">
        <v>181252995995879.38</v>
      </c>
      <c r="AL93" s="65">
        <v>182732461883291.72</v>
      </c>
    </row>
    <row r="94" spans="3:38" x14ac:dyDescent="0.25">
      <c r="C94" t="s">
        <v>8932</v>
      </c>
      <c r="D94" s="63" t="s">
        <v>8919</v>
      </c>
      <c r="E94" s="65">
        <v>111651894783000</v>
      </c>
      <c r="F94" s="65">
        <v>116986639409959.72</v>
      </c>
      <c r="G94" s="65">
        <v>100745177556814.36</v>
      </c>
      <c r="H94" s="65">
        <v>90017614967918.703</v>
      </c>
      <c r="I94" s="65">
        <v>94333726218303</v>
      </c>
      <c r="J94" s="65">
        <v>96312741094415.203</v>
      </c>
      <c r="K94" s="65">
        <v>96634841481899.719</v>
      </c>
      <c r="L94" s="65">
        <v>96668917304318.469</v>
      </c>
      <c r="M94" s="65">
        <v>96665754308939.031</v>
      </c>
      <c r="N94" s="65">
        <v>96825281960929.172</v>
      </c>
      <c r="O94" s="65">
        <v>97752119928461.656</v>
      </c>
      <c r="P94" s="65">
        <v>98191939210505.984</v>
      </c>
      <c r="Q94" s="65">
        <v>98760323986829.469</v>
      </c>
      <c r="R94" s="65">
        <v>99277072131873.703</v>
      </c>
      <c r="S94" s="65">
        <v>99871851446596.859</v>
      </c>
      <c r="T94" s="65">
        <v>100630971208497.98</v>
      </c>
      <c r="U94" s="65">
        <v>101218348727730.39</v>
      </c>
      <c r="V94" s="65">
        <v>101647709492740.44</v>
      </c>
      <c r="W94" s="65">
        <v>102060449114988.17</v>
      </c>
      <c r="X94" s="65">
        <v>102382076272631.94</v>
      </c>
      <c r="Y94" s="65">
        <v>102749245943317.72</v>
      </c>
      <c r="Z94" s="65">
        <v>103200758931986.42</v>
      </c>
      <c r="AA94" s="65">
        <v>103747757756487.8</v>
      </c>
      <c r="AB94" s="65">
        <v>104388945933345.56</v>
      </c>
      <c r="AC94" s="65">
        <v>105045234254460.69</v>
      </c>
      <c r="AD94" s="65">
        <v>105644547080762.44</v>
      </c>
      <c r="AE94" s="65">
        <v>106374825552812.09</v>
      </c>
      <c r="AF94" s="65">
        <v>107228970797400.84</v>
      </c>
      <c r="AG94" s="65">
        <v>108079743758344.17</v>
      </c>
      <c r="AH94" s="65">
        <v>108877904042590.44</v>
      </c>
      <c r="AI94" s="65">
        <v>109644282260834.7</v>
      </c>
      <c r="AJ94" s="65">
        <v>110399235779938.41</v>
      </c>
      <c r="AK94" s="65">
        <v>111209678628199.34</v>
      </c>
      <c r="AL94" s="65">
        <v>112023084339015.55</v>
      </c>
    </row>
    <row r="95" spans="3:38" x14ac:dyDescent="0.25">
      <c r="C95" t="s">
        <v>8932</v>
      </c>
      <c r="D95" s="64" t="s">
        <v>190</v>
      </c>
      <c r="E95" s="65">
        <v>10943495082000</v>
      </c>
      <c r="F95" s="65">
        <v>11443082239612.137</v>
      </c>
      <c r="G95" s="65">
        <v>9863797086359.1367</v>
      </c>
      <c r="H95" s="65">
        <v>8813627812497.0684</v>
      </c>
      <c r="I95" s="65">
        <v>9238759473889.1758</v>
      </c>
      <c r="J95" s="65">
        <v>9433222220483.0137</v>
      </c>
      <c r="K95" s="65">
        <v>9465558212813.7988</v>
      </c>
      <c r="L95" s="65">
        <v>9469954334946.3984</v>
      </c>
      <c r="M95" s="65">
        <v>9469595850702.0605</v>
      </c>
      <c r="N95" s="65">
        <v>9485151108608.1543</v>
      </c>
      <c r="O95" s="65">
        <v>9575493627537.3984</v>
      </c>
      <c r="P95" s="65">
        <v>9619298583884.1895</v>
      </c>
      <c r="Q95" s="65">
        <v>9675744970133.5918</v>
      </c>
      <c r="R95" s="65">
        <v>9727406412139.4063</v>
      </c>
      <c r="S95" s="65">
        <v>9786784079720.3574</v>
      </c>
      <c r="T95" s="65">
        <v>9862088925803.2949</v>
      </c>
      <c r="U95" s="65">
        <v>9920496146819.8887</v>
      </c>
      <c r="V95" s="65">
        <v>9963321367389.7773</v>
      </c>
      <c r="W95" s="65">
        <v>10004379120855.807</v>
      </c>
      <c r="X95" s="65">
        <v>10036435388294.668</v>
      </c>
      <c r="Y95" s="65">
        <v>10072935652118.695</v>
      </c>
      <c r="Z95" s="65">
        <v>10117796916153.859</v>
      </c>
      <c r="AA95" s="65">
        <v>10172163345287.186</v>
      </c>
      <c r="AB95" s="65">
        <v>10235701525810.572</v>
      </c>
      <c r="AC95" s="65">
        <v>10300816353234.262</v>
      </c>
      <c r="AD95" s="65">
        <v>10360439306628.43</v>
      </c>
      <c r="AE95" s="65">
        <v>10432947989215.059</v>
      </c>
      <c r="AF95" s="65">
        <v>10517650393691.025</v>
      </c>
      <c r="AG95" s="65">
        <v>10602063025399.166</v>
      </c>
      <c r="AH95" s="65">
        <v>10681108663380.873</v>
      </c>
      <c r="AI95" s="65">
        <v>10757269762083.967</v>
      </c>
      <c r="AJ95" s="65">
        <v>10832114467447.008</v>
      </c>
      <c r="AK95" s="65">
        <v>10912576823430.299</v>
      </c>
      <c r="AL95" s="65">
        <v>10993275459794.854</v>
      </c>
    </row>
    <row r="96" spans="3:38" x14ac:dyDescent="0.25">
      <c r="C96" t="s">
        <v>8932</v>
      </c>
      <c r="D96" s="64" t="s">
        <v>192</v>
      </c>
      <c r="E96" s="65">
        <v>100708399701000</v>
      </c>
      <c r="F96" s="65">
        <v>105543557170347.58</v>
      </c>
      <c r="G96" s="65">
        <v>90881380470455.219</v>
      </c>
      <c r="H96" s="65">
        <v>81203987155421.641</v>
      </c>
      <c r="I96" s="65">
        <v>85094966744413.828</v>
      </c>
      <c r="J96" s="65">
        <v>86879518873932.188</v>
      </c>
      <c r="K96" s="65">
        <v>87169283269085.922</v>
      </c>
      <c r="L96" s="65">
        <v>87198962969372.078</v>
      </c>
      <c r="M96" s="65">
        <v>87196158458236.969</v>
      </c>
      <c r="N96" s="65">
        <v>87340130852321.016</v>
      </c>
      <c r="O96" s="65">
        <v>88176626300924.266</v>
      </c>
      <c r="P96" s="65">
        <v>88572640626621.797</v>
      </c>
      <c r="Q96" s="65">
        <v>89084579016695.875</v>
      </c>
      <c r="R96" s="65">
        <v>89549665719734.297</v>
      </c>
      <c r="S96" s="65">
        <v>90085067366876.5</v>
      </c>
      <c r="T96" s="65">
        <v>90768882282694.688</v>
      </c>
      <c r="U96" s="65">
        <v>91297852580910.5</v>
      </c>
      <c r="V96" s="65">
        <v>91684388125350.656</v>
      </c>
      <c r="W96" s="65">
        <v>92056069994132.359</v>
      </c>
      <c r="X96" s="65">
        <v>92345640884337.266</v>
      </c>
      <c r="Y96" s="65">
        <v>92676310291199.031</v>
      </c>
      <c r="Z96" s="65">
        <v>93082962015832.563</v>
      </c>
      <c r="AA96" s="65">
        <v>93575594411200.609</v>
      </c>
      <c r="AB96" s="65">
        <v>94153244407534.984</v>
      </c>
      <c r="AC96" s="65">
        <v>94744417901226.422</v>
      </c>
      <c r="AD96" s="65">
        <v>95284107774134.016</v>
      </c>
      <c r="AE96" s="65">
        <v>95941877563597.031</v>
      </c>
      <c r="AF96" s="65">
        <v>96711320403709.813</v>
      </c>
      <c r="AG96" s="65">
        <v>97477680732945</v>
      </c>
      <c r="AH96" s="65">
        <v>98196795379209.563</v>
      </c>
      <c r="AI96" s="65">
        <v>98887012498750.734</v>
      </c>
      <c r="AJ96" s="65">
        <v>99567121312491.406</v>
      </c>
      <c r="AK96" s="65">
        <v>100297101804769.05</v>
      </c>
      <c r="AL96" s="65">
        <v>101029808879220.69</v>
      </c>
    </row>
    <row r="97" spans="3:38" x14ac:dyDescent="0.25">
      <c r="C97" t="s">
        <v>8932</v>
      </c>
      <c r="D97" s="63" t="s">
        <v>8920</v>
      </c>
      <c r="E97" s="65">
        <v>59664802321664.398</v>
      </c>
      <c r="F97" s="65">
        <v>61317496257635.766</v>
      </c>
      <c r="G97" s="65">
        <v>60541310365613.883</v>
      </c>
      <c r="H97" s="65">
        <v>54221292347046.859</v>
      </c>
      <c r="I97" s="65">
        <v>57358614545701.641</v>
      </c>
      <c r="J97" s="65">
        <v>58901998039404.219</v>
      </c>
      <c r="K97" s="65">
        <v>59180166055526.578</v>
      </c>
      <c r="L97" s="65">
        <v>59302389666318.875</v>
      </c>
      <c r="M97" s="65">
        <v>59253761180630.953</v>
      </c>
      <c r="N97" s="65">
        <v>59558309348876.586</v>
      </c>
      <c r="O97" s="65">
        <v>60101532099787.703</v>
      </c>
      <c r="P97" s="65">
        <v>60444250828828.281</v>
      </c>
      <c r="Q97" s="65">
        <v>60785916465147.828</v>
      </c>
      <c r="R97" s="65">
        <v>61135856768155.508</v>
      </c>
      <c r="S97" s="65">
        <v>61582348418751.703</v>
      </c>
      <c r="T97" s="65">
        <v>62075346681087.336</v>
      </c>
      <c r="U97" s="65">
        <v>62471630425221.664</v>
      </c>
      <c r="V97" s="65">
        <v>62780448110128.484</v>
      </c>
      <c r="W97" s="65">
        <v>63060972007487.922</v>
      </c>
      <c r="X97" s="65">
        <v>63273622836339.352</v>
      </c>
      <c r="Y97" s="65">
        <v>63536477608385.367</v>
      </c>
      <c r="Z97" s="65">
        <v>63872503683176.695</v>
      </c>
      <c r="AA97" s="65">
        <v>64291760440940.188</v>
      </c>
      <c r="AB97" s="65">
        <v>64757714993904.172</v>
      </c>
      <c r="AC97" s="65">
        <v>65243052748804.172</v>
      </c>
      <c r="AD97" s="65">
        <v>65710503834868.43</v>
      </c>
      <c r="AE97" s="65">
        <v>66261368296275.117</v>
      </c>
      <c r="AF97" s="65">
        <v>66906568313347.711</v>
      </c>
      <c r="AG97" s="65">
        <v>67570120499913.242</v>
      </c>
      <c r="AH97" s="65">
        <v>68168084491059.758</v>
      </c>
      <c r="AI97" s="65">
        <v>68787365497949.016</v>
      </c>
      <c r="AJ97" s="65">
        <v>69381781366829.789</v>
      </c>
      <c r="AK97" s="65">
        <v>70043317367680.031</v>
      </c>
      <c r="AL97" s="65">
        <v>70709377544276.172</v>
      </c>
    </row>
    <row r="98" spans="3:38" x14ac:dyDescent="0.25">
      <c r="C98" t="s">
        <v>8932</v>
      </c>
      <c r="D98" s="64" t="s">
        <v>194</v>
      </c>
      <c r="E98" s="65">
        <v>59664802321664.398</v>
      </c>
      <c r="F98" s="65">
        <v>61317496257635.766</v>
      </c>
      <c r="G98" s="65">
        <v>60541310365613.883</v>
      </c>
      <c r="H98" s="65">
        <v>54221292347046.859</v>
      </c>
      <c r="I98" s="65">
        <v>57358614545701.641</v>
      </c>
      <c r="J98" s="65">
        <v>58901998039404.219</v>
      </c>
      <c r="K98" s="65">
        <v>59180166055526.578</v>
      </c>
      <c r="L98" s="65">
        <v>59302389666318.875</v>
      </c>
      <c r="M98" s="65">
        <v>59253761180630.953</v>
      </c>
      <c r="N98" s="65">
        <v>59558309348876.586</v>
      </c>
      <c r="O98" s="65">
        <v>60101532099787.703</v>
      </c>
      <c r="P98" s="65">
        <v>60444250828828.281</v>
      </c>
      <c r="Q98" s="65">
        <v>60785916465147.828</v>
      </c>
      <c r="R98" s="65">
        <v>61135856768155.508</v>
      </c>
      <c r="S98" s="65">
        <v>61582348418751.703</v>
      </c>
      <c r="T98" s="65">
        <v>62075346681087.336</v>
      </c>
      <c r="U98" s="65">
        <v>62471630425221.664</v>
      </c>
      <c r="V98" s="65">
        <v>62780448110128.484</v>
      </c>
      <c r="W98" s="65">
        <v>63060972007487.922</v>
      </c>
      <c r="X98" s="65">
        <v>63273622836339.352</v>
      </c>
      <c r="Y98" s="65">
        <v>63536477608385.367</v>
      </c>
      <c r="Z98" s="65">
        <v>63872503683176.695</v>
      </c>
      <c r="AA98" s="65">
        <v>64291760440940.188</v>
      </c>
      <c r="AB98" s="65">
        <v>64757714993904.172</v>
      </c>
      <c r="AC98" s="65">
        <v>65243052748804.172</v>
      </c>
      <c r="AD98" s="65">
        <v>65710503834868.43</v>
      </c>
      <c r="AE98" s="65">
        <v>66261368296275.117</v>
      </c>
      <c r="AF98" s="65">
        <v>66906568313347.711</v>
      </c>
      <c r="AG98" s="65">
        <v>67570120499913.242</v>
      </c>
      <c r="AH98" s="65">
        <v>68168084491059.758</v>
      </c>
      <c r="AI98" s="65">
        <v>68787365497949.016</v>
      </c>
      <c r="AJ98" s="65">
        <v>69381781366829.789</v>
      </c>
      <c r="AK98" s="65">
        <v>70043317367680.031</v>
      </c>
      <c r="AL98" s="65">
        <v>70709377544276.172</v>
      </c>
    </row>
    <row r="99" spans="3:38" x14ac:dyDescent="0.25">
      <c r="C99" t="s">
        <v>8932</v>
      </c>
      <c r="D99" s="62" t="s">
        <v>151</v>
      </c>
      <c r="E99" s="65">
        <v>126671789084419.83</v>
      </c>
      <c r="F99" s="65">
        <v>131770782048788.81</v>
      </c>
      <c r="G99" s="65">
        <v>134557977203385.8</v>
      </c>
      <c r="H99" s="65">
        <v>127621088056540.92</v>
      </c>
      <c r="I99" s="65">
        <v>138322293532989.73</v>
      </c>
      <c r="J99" s="65">
        <v>142055639315287.31</v>
      </c>
      <c r="K99" s="65">
        <v>143157378636411.88</v>
      </c>
      <c r="L99" s="65">
        <v>144033221159829.75</v>
      </c>
      <c r="M99" s="65">
        <v>144530626515770.81</v>
      </c>
      <c r="N99" s="65">
        <v>145315694707044.31</v>
      </c>
      <c r="O99" s="65">
        <v>146537892162807.31</v>
      </c>
      <c r="P99" s="65">
        <v>147859434200144.19</v>
      </c>
      <c r="Q99" s="65">
        <v>148600067953125.72</v>
      </c>
      <c r="R99" s="65">
        <v>149340371748489.28</v>
      </c>
      <c r="S99" s="65">
        <v>150941679390469.81</v>
      </c>
      <c r="T99" s="65">
        <v>152806072980307.75</v>
      </c>
      <c r="U99" s="65">
        <v>154025202325667.91</v>
      </c>
      <c r="V99" s="65">
        <v>154995651618970.19</v>
      </c>
      <c r="W99" s="65">
        <v>156016417889597.94</v>
      </c>
      <c r="X99" s="65">
        <v>157037483823241.25</v>
      </c>
      <c r="Y99" s="65">
        <v>157827806828694.53</v>
      </c>
      <c r="Z99" s="65">
        <v>158938807734219.09</v>
      </c>
      <c r="AA99" s="65">
        <v>160333633772917.25</v>
      </c>
      <c r="AB99" s="65">
        <v>161862269654008.63</v>
      </c>
      <c r="AC99" s="65">
        <v>163100619748944.53</v>
      </c>
      <c r="AD99" s="65">
        <v>164099548430537.13</v>
      </c>
      <c r="AE99" s="65">
        <v>165396279045442.31</v>
      </c>
      <c r="AF99" s="65">
        <v>166921816472928.28</v>
      </c>
      <c r="AG99" s="65">
        <v>168249335430320.06</v>
      </c>
      <c r="AH99" s="65">
        <v>169306020327690.34</v>
      </c>
      <c r="AI99" s="65">
        <v>170309267322126.13</v>
      </c>
      <c r="AJ99" s="65">
        <v>171245054280095.72</v>
      </c>
      <c r="AK99" s="65">
        <v>172280459763297.72</v>
      </c>
      <c r="AL99" s="65">
        <v>173298153684815.88</v>
      </c>
    </row>
    <row r="100" spans="3:38" x14ac:dyDescent="0.25">
      <c r="C100" t="s">
        <v>8932</v>
      </c>
      <c r="D100" s="63" t="s">
        <v>8922</v>
      </c>
      <c r="E100" s="65">
        <v>126671789084419.83</v>
      </c>
      <c r="F100" s="65">
        <v>131770782048788.81</v>
      </c>
      <c r="G100" s="65">
        <v>134557977203385.8</v>
      </c>
      <c r="H100" s="65">
        <v>127621088056540.92</v>
      </c>
      <c r="I100" s="65">
        <v>138322293532989.73</v>
      </c>
      <c r="J100" s="65">
        <v>142055639315287.31</v>
      </c>
      <c r="K100" s="65">
        <v>143157378636411.88</v>
      </c>
      <c r="L100" s="65">
        <v>144033221159829.75</v>
      </c>
      <c r="M100" s="65">
        <v>144530626515770.81</v>
      </c>
      <c r="N100" s="65">
        <v>145315694707044.31</v>
      </c>
      <c r="O100" s="65">
        <v>146537892162807.31</v>
      </c>
      <c r="P100" s="65">
        <v>147859434200144.19</v>
      </c>
      <c r="Q100" s="65">
        <v>148600067953125.72</v>
      </c>
      <c r="R100" s="65">
        <v>149340371748489.28</v>
      </c>
      <c r="S100" s="65">
        <v>150941679390469.81</v>
      </c>
      <c r="T100" s="65">
        <v>152806072980307.75</v>
      </c>
      <c r="U100" s="65">
        <v>154025202325667.91</v>
      </c>
      <c r="V100" s="65">
        <v>154995651618970.19</v>
      </c>
      <c r="W100" s="65">
        <v>156016417889597.94</v>
      </c>
      <c r="X100" s="65">
        <v>157037483823241.25</v>
      </c>
      <c r="Y100" s="65">
        <v>157827806828694.53</v>
      </c>
      <c r="Z100" s="65">
        <v>158938807734219.09</v>
      </c>
      <c r="AA100" s="65">
        <v>160333633772917.25</v>
      </c>
      <c r="AB100" s="65">
        <v>161862269654008.63</v>
      </c>
      <c r="AC100" s="65">
        <v>163100619748944.53</v>
      </c>
      <c r="AD100" s="65">
        <v>164099548430537.13</v>
      </c>
      <c r="AE100" s="65">
        <v>165396279045442.31</v>
      </c>
      <c r="AF100" s="65">
        <v>166921816472928.28</v>
      </c>
      <c r="AG100" s="65">
        <v>168249335430320.06</v>
      </c>
      <c r="AH100" s="65">
        <v>169306020327690.34</v>
      </c>
      <c r="AI100" s="65">
        <v>170309267322126.13</v>
      </c>
      <c r="AJ100" s="65">
        <v>171245054280095.72</v>
      </c>
      <c r="AK100" s="65">
        <v>172280459763297.72</v>
      </c>
      <c r="AL100" s="65">
        <v>173298153684815.88</v>
      </c>
    </row>
    <row r="101" spans="3:38" x14ac:dyDescent="0.25">
      <c r="C101" t="s">
        <v>8932</v>
      </c>
      <c r="D101" s="64" t="s">
        <v>174</v>
      </c>
      <c r="E101" s="65">
        <v>126671789084419.83</v>
      </c>
      <c r="F101" s="65">
        <v>131770782048788.81</v>
      </c>
      <c r="G101" s="65">
        <v>134557977203385.8</v>
      </c>
      <c r="H101" s="65">
        <v>127621088056540.92</v>
      </c>
      <c r="I101" s="65">
        <v>138322293532989.73</v>
      </c>
      <c r="J101" s="65">
        <v>142055639315287.31</v>
      </c>
      <c r="K101" s="65">
        <v>143157378636411.88</v>
      </c>
      <c r="L101" s="65">
        <v>144033221159829.75</v>
      </c>
      <c r="M101" s="65">
        <v>144530626515770.81</v>
      </c>
      <c r="N101" s="65">
        <v>145315694707044.31</v>
      </c>
      <c r="O101" s="65">
        <v>146537892162807.31</v>
      </c>
      <c r="P101" s="65">
        <v>147859434200144.19</v>
      </c>
      <c r="Q101" s="65">
        <v>148600067953125.72</v>
      </c>
      <c r="R101" s="65">
        <v>149340371748489.28</v>
      </c>
      <c r="S101" s="65">
        <v>150941679390469.81</v>
      </c>
      <c r="T101" s="65">
        <v>152806072980307.75</v>
      </c>
      <c r="U101" s="65">
        <v>154025202325667.91</v>
      </c>
      <c r="V101" s="65">
        <v>154995651618970.19</v>
      </c>
      <c r="W101" s="65">
        <v>156016417889597.94</v>
      </c>
      <c r="X101" s="65">
        <v>157037483823241.25</v>
      </c>
      <c r="Y101" s="65">
        <v>157827806828694.53</v>
      </c>
      <c r="Z101" s="65">
        <v>158938807734219.09</v>
      </c>
      <c r="AA101" s="65">
        <v>160333633772917.25</v>
      </c>
      <c r="AB101" s="65">
        <v>161862269654008.63</v>
      </c>
      <c r="AC101" s="65">
        <v>163100619748944.53</v>
      </c>
      <c r="AD101" s="65">
        <v>164099548430537.13</v>
      </c>
      <c r="AE101" s="65">
        <v>165396279045442.31</v>
      </c>
      <c r="AF101" s="65">
        <v>166921816472928.28</v>
      </c>
      <c r="AG101" s="65">
        <v>168249335430320.06</v>
      </c>
      <c r="AH101" s="65">
        <v>169306020327690.34</v>
      </c>
      <c r="AI101" s="65">
        <v>170309267322126.13</v>
      </c>
      <c r="AJ101" s="65">
        <v>171245054280095.72</v>
      </c>
      <c r="AK101" s="65">
        <v>172280459763297.72</v>
      </c>
      <c r="AL101" s="65">
        <v>173298153684815.88</v>
      </c>
    </row>
    <row r="102" spans="3:38" x14ac:dyDescent="0.25">
      <c r="C102" t="s">
        <v>8932</v>
      </c>
      <c r="D102" s="62" t="s">
        <v>152</v>
      </c>
      <c r="E102" s="65">
        <v>514831955998132.63</v>
      </c>
      <c r="F102" s="65">
        <v>553931618666450.25</v>
      </c>
      <c r="G102" s="65">
        <v>559814403732758.63</v>
      </c>
      <c r="H102" s="65">
        <v>552094494475447.63</v>
      </c>
      <c r="I102" s="65">
        <v>585098467754030.38</v>
      </c>
      <c r="J102" s="65">
        <v>591488483452210.25</v>
      </c>
      <c r="K102" s="65">
        <v>599114260838671.5</v>
      </c>
      <c r="L102" s="65">
        <v>600600883537414.5</v>
      </c>
      <c r="M102" s="65">
        <v>601565263617505.25</v>
      </c>
      <c r="N102" s="65">
        <v>607170905444118.63</v>
      </c>
      <c r="O102" s="65">
        <v>613353177903872.25</v>
      </c>
      <c r="P102" s="65">
        <v>617052270970274</v>
      </c>
      <c r="Q102" s="65">
        <v>617566862542241.38</v>
      </c>
      <c r="R102" s="65">
        <v>621491812311268.38</v>
      </c>
      <c r="S102" s="65">
        <v>629972567391216.25</v>
      </c>
      <c r="T102" s="65">
        <v>631360303129360.63</v>
      </c>
      <c r="U102" s="65">
        <v>633403436025459.63</v>
      </c>
      <c r="V102" s="65">
        <v>638268341578628.25</v>
      </c>
      <c r="W102" s="65">
        <v>644788266096469.63</v>
      </c>
      <c r="X102" s="65">
        <v>646142248823702.88</v>
      </c>
      <c r="Y102" s="65">
        <v>648267433618321.25</v>
      </c>
      <c r="Z102" s="65">
        <v>650488073892166.38</v>
      </c>
      <c r="AA102" s="65">
        <v>653304489271486.38</v>
      </c>
      <c r="AB102" s="65">
        <v>654127227213023.5</v>
      </c>
      <c r="AC102" s="65">
        <v>654333914245496.75</v>
      </c>
      <c r="AD102" s="65">
        <v>653628953114523.75</v>
      </c>
      <c r="AE102" s="65">
        <v>654237358249822.5</v>
      </c>
      <c r="AF102" s="65">
        <v>657652463945918.13</v>
      </c>
      <c r="AG102" s="65">
        <v>659732735483794</v>
      </c>
      <c r="AH102" s="65">
        <v>659706472973081.38</v>
      </c>
      <c r="AI102" s="65">
        <v>660019284494037.75</v>
      </c>
      <c r="AJ102" s="65">
        <v>660254630682126.63</v>
      </c>
      <c r="AK102" s="65">
        <v>662057767517831.75</v>
      </c>
      <c r="AL102" s="65">
        <v>661206180591936.75</v>
      </c>
    </row>
    <row r="103" spans="3:38" x14ac:dyDescent="0.25">
      <c r="C103" t="s">
        <v>8932</v>
      </c>
      <c r="D103" s="63" t="s">
        <v>8920</v>
      </c>
      <c r="E103" s="65">
        <v>514831955998132.63</v>
      </c>
      <c r="F103" s="65">
        <v>553931618666450.25</v>
      </c>
      <c r="G103" s="65">
        <v>559814403732758.63</v>
      </c>
      <c r="H103" s="65">
        <v>552094494475447.63</v>
      </c>
      <c r="I103" s="65">
        <v>585098467754030.38</v>
      </c>
      <c r="J103" s="65">
        <v>591488483452210.25</v>
      </c>
      <c r="K103" s="65">
        <v>599114260838671.5</v>
      </c>
      <c r="L103" s="65">
        <v>600600883537414.5</v>
      </c>
      <c r="M103" s="65">
        <v>601565263617505.25</v>
      </c>
      <c r="N103" s="65">
        <v>607170905444118.63</v>
      </c>
      <c r="O103" s="65">
        <v>613353177903872.25</v>
      </c>
      <c r="P103" s="65">
        <v>617052270970274</v>
      </c>
      <c r="Q103" s="65">
        <v>617566862542241.38</v>
      </c>
      <c r="R103" s="65">
        <v>621491812311268.38</v>
      </c>
      <c r="S103" s="65">
        <v>629972567391216.25</v>
      </c>
      <c r="T103" s="65">
        <v>631360303129360.63</v>
      </c>
      <c r="U103" s="65">
        <v>633403436025459.63</v>
      </c>
      <c r="V103" s="65">
        <v>638268341578628.25</v>
      </c>
      <c r="W103" s="65">
        <v>644788266096469.63</v>
      </c>
      <c r="X103" s="65">
        <v>646142248823702.88</v>
      </c>
      <c r="Y103" s="65">
        <v>648267433618321.25</v>
      </c>
      <c r="Z103" s="65">
        <v>650488073892166.38</v>
      </c>
      <c r="AA103" s="65">
        <v>653304489271486.38</v>
      </c>
      <c r="AB103" s="65">
        <v>654127227213023.5</v>
      </c>
      <c r="AC103" s="65">
        <v>654333914245496.75</v>
      </c>
      <c r="AD103" s="65">
        <v>653628953114523.75</v>
      </c>
      <c r="AE103" s="65">
        <v>654237358249822.5</v>
      </c>
      <c r="AF103" s="65">
        <v>657652463945918.13</v>
      </c>
      <c r="AG103" s="65">
        <v>659732735483794</v>
      </c>
      <c r="AH103" s="65">
        <v>659706472973081.38</v>
      </c>
      <c r="AI103" s="65">
        <v>660019284494037.75</v>
      </c>
      <c r="AJ103" s="65">
        <v>660254630682126.63</v>
      </c>
      <c r="AK103" s="65">
        <v>662057767517831.75</v>
      </c>
      <c r="AL103" s="65">
        <v>661206180591936.75</v>
      </c>
    </row>
    <row r="104" spans="3:38" x14ac:dyDescent="0.25">
      <c r="C104" t="s">
        <v>8932</v>
      </c>
      <c r="D104" s="64" t="s">
        <v>168</v>
      </c>
      <c r="E104" s="65">
        <v>138237745101629.84</v>
      </c>
      <c r="F104" s="65">
        <v>142293703232231.56</v>
      </c>
      <c r="G104" s="65">
        <v>141958401587937.13</v>
      </c>
      <c r="H104" s="65">
        <v>137136031129881.31</v>
      </c>
      <c r="I104" s="65">
        <v>144177051707528.03</v>
      </c>
      <c r="J104" s="65">
        <v>146058784953944.25</v>
      </c>
      <c r="K104" s="65">
        <v>147705975373755.5</v>
      </c>
      <c r="L104" s="65">
        <v>148305752488355.88</v>
      </c>
      <c r="M104" s="65">
        <v>148707049079552.25</v>
      </c>
      <c r="N104" s="65">
        <v>149920910091229.16</v>
      </c>
      <c r="O104" s="65">
        <v>151429044912203.44</v>
      </c>
      <c r="P104" s="65">
        <v>151938683580496.22</v>
      </c>
      <c r="Q104" s="65">
        <v>151793904200389.13</v>
      </c>
      <c r="R104" s="65">
        <v>152296199127771.91</v>
      </c>
      <c r="S104" s="65">
        <v>154226080807537.59</v>
      </c>
      <c r="T104" s="65">
        <v>154816781604238.06</v>
      </c>
      <c r="U104" s="65">
        <v>155854212468641.88</v>
      </c>
      <c r="V104" s="65">
        <v>157032757804481.34</v>
      </c>
      <c r="W104" s="65">
        <v>158403259813340.34</v>
      </c>
      <c r="X104" s="65">
        <v>158945543372810.22</v>
      </c>
      <c r="Y104" s="65">
        <v>159660702525735.19</v>
      </c>
      <c r="Z104" s="65">
        <v>160206946861289.41</v>
      </c>
      <c r="AA104" s="65">
        <v>161049620072032.84</v>
      </c>
      <c r="AB104" s="65">
        <v>162357948144272.06</v>
      </c>
      <c r="AC104" s="65">
        <v>162962158725326.31</v>
      </c>
      <c r="AD104" s="65">
        <v>163129715795401.28</v>
      </c>
      <c r="AE104" s="65">
        <v>163604420509704.41</v>
      </c>
      <c r="AF104" s="65">
        <v>164792446446335.78</v>
      </c>
      <c r="AG104" s="65">
        <v>165938716535498.06</v>
      </c>
      <c r="AH104" s="65">
        <v>166122602061572.38</v>
      </c>
      <c r="AI104" s="65">
        <v>166453378044546.91</v>
      </c>
      <c r="AJ104" s="65">
        <v>166835183077638.28</v>
      </c>
      <c r="AK104" s="65">
        <v>167430606444347.22</v>
      </c>
      <c r="AL104" s="65">
        <v>167562812306305.44</v>
      </c>
    </row>
    <row r="105" spans="3:38" x14ac:dyDescent="0.25">
      <c r="C105" t="s">
        <v>8932</v>
      </c>
      <c r="D105" s="64" t="s">
        <v>154</v>
      </c>
      <c r="E105" s="65">
        <v>376594210896502.75</v>
      </c>
      <c r="F105" s="65">
        <v>411637915434218.69</v>
      </c>
      <c r="G105" s="65">
        <v>417856002144821.5</v>
      </c>
      <c r="H105" s="65">
        <v>414958463345566.31</v>
      </c>
      <c r="I105" s="65">
        <v>440921416046502.31</v>
      </c>
      <c r="J105" s="65">
        <v>445429698498266</v>
      </c>
      <c r="K105" s="65">
        <v>451408285464915.94</v>
      </c>
      <c r="L105" s="65">
        <v>452295131049058.63</v>
      </c>
      <c r="M105" s="65">
        <v>452858214537953</v>
      </c>
      <c r="N105" s="65">
        <v>457249995352889.5</v>
      </c>
      <c r="O105" s="65">
        <v>461924132991668.88</v>
      </c>
      <c r="P105" s="65">
        <v>465113587389777.75</v>
      </c>
      <c r="Q105" s="65">
        <v>465772958341852.25</v>
      </c>
      <c r="R105" s="65">
        <v>469195613183496.44</v>
      </c>
      <c r="S105" s="65">
        <v>475746486583678.69</v>
      </c>
      <c r="T105" s="65">
        <v>476543521525122.56</v>
      </c>
      <c r="U105" s="65">
        <v>477549223556817.75</v>
      </c>
      <c r="V105" s="65">
        <v>481235583774146.94</v>
      </c>
      <c r="W105" s="65">
        <v>486385006283129.25</v>
      </c>
      <c r="X105" s="65">
        <v>487196705450892.63</v>
      </c>
      <c r="Y105" s="65">
        <v>488606731092586.13</v>
      </c>
      <c r="Z105" s="65">
        <v>490281127030877</v>
      </c>
      <c r="AA105" s="65">
        <v>492254869199453.5</v>
      </c>
      <c r="AB105" s="65">
        <v>491769279068751.5</v>
      </c>
      <c r="AC105" s="65">
        <v>491371755520170.38</v>
      </c>
      <c r="AD105" s="65">
        <v>490499237319122.5</v>
      </c>
      <c r="AE105" s="65">
        <v>490632937740118.13</v>
      </c>
      <c r="AF105" s="65">
        <v>492860017499582.31</v>
      </c>
      <c r="AG105" s="65">
        <v>493794018948295.94</v>
      </c>
      <c r="AH105" s="65">
        <v>493583870911509</v>
      </c>
      <c r="AI105" s="65">
        <v>493565906449490.88</v>
      </c>
      <c r="AJ105" s="65">
        <v>493419447604488.38</v>
      </c>
      <c r="AK105" s="65">
        <v>494627161073484.5</v>
      </c>
      <c r="AL105" s="65">
        <v>493643368285631.31</v>
      </c>
    </row>
    <row r="106" spans="3:38" x14ac:dyDescent="0.25">
      <c r="D106" s="46" t="s">
        <v>13</v>
      </c>
      <c r="E106" s="65">
        <v>870165463844762.13</v>
      </c>
      <c r="F106" s="65">
        <v>957703911223182.5</v>
      </c>
      <c r="G106" s="65">
        <v>996981437119642.25</v>
      </c>
      <c r="H106" s="65">
        <v>1026509506991567.4</v>
      </c>
      <c r="I106" s="65">
        <v>974537338978735.75</v>
      </c>
      <c r="J106" s="65">
        <v>968016574477328.38</v>
      </c>
      <c r="K106" s="65">
        <v>963740978245426.5</v>
      </c>
      <c r="L106" s="65">
        <v>973500171695270.25</v>
      </c>
      <c r="M106" s="65">
        <v>982878725114071.38</v>
      </c>
      <c r="N106" s="65">
        <v>991986571912741</v>
      </c>
      <c r="O106" s="65">
        <v>1000766251233620.9</v>
      </c>
      <c r="P106" s="65">
        <v>1009750660909287.8</v>
      </c>
      <c r="Q106" s="65">
        <v>1018962303509045.3</v>
      </c>
      <c r="R106" s="65">
        <v>1028083630907128.5</v>
      </c>
      <c r="S106" s="65">
        <v>1037728004100796.4</v>
      </c>
      <c r="T106" s="65">
        <v>1047387354556141.1</v>
      </c>
      <c r="U106" s="65">
        <v>1056885706695612.5</v>
      </c>
      <c r="V106" s="65">
        <v>1065745488370847.9</v>
      </c>
      <c r="W106" s="65">
        <v>1074494569908248.8</v>
      </c>
      <c r="X106" s="65">
        <v>1082747596133301.3</v>
      </c>
      <c r="Y106" s="65">
        <v>1090545213540414.4</v>
      </c>
      <c r="Z106" s="65">
        <v>1098045702268209.9</v>
      </c>
      <c r="AA106" s="65">
        <v>1104820281977517.5</v>
      </c>
      <c r="AB106" s="65">
        <v>1111643473377043.3</v>
      </c>
      <c r="AC106" s="65">
        <v>1118872442630613.6</v>
      </c>
      <c r="AD106" s="65">
        <v>1126239159657479.3</v>
      </c>
      <c r="AE106" s="65">
        <v>1133833373063472.3</v>
      </c>
      <c r="AF106" s="65">
        <v>1141597386165452.5</v>
      </c>
      <c r="AG106" s="65">
        <v>1149990215889470.8</v>
      </c>
      <c r="AH106" s="65">
        <v>1158212156993415.8</v>
      </c>
      <c r="AI106" s="65">
        <v>1165974765674332</v>
      </c>
      <c r="AJ106" s="65">
        <v>1174977602169962</v>
      </c>
      <c r="AK106" s="65">
        <v>1184113804025142.3</v>
      </c>
      <c r="AL106" s="65">
        <v>1193263220635206</v>
      </c>
    </row>
    <row r="107" spans="3:38" x14ac:dyDescent="0.25">
      <c r="C107" t="s">
        <v>8933</v>
      </c>
      <c r="D107" s="62" t="s">
        <v>40</v>
      </c>
      <c r="E107" s="65">
        <v>870165463844762.13</v>
      </c>
      <c r="F107" s="65">
        <v>957703911223182.5</v>
      </c>
      <c r="G107" s="65">
        <v>996981437119642.25</v>
      </c>
      <c r="H107" s="65">
        <v>1026509506991567.4</v>
      </c>
      <c r="I107" s="65">
        <v>974537338978735.75</v>
      </c>
      <c r="J107" s="65">
        <v>968016574477328.38</v>
      </c>
      <c r="K107" s="65">
        <v>963740978245426.5</v>
      </c>
      <c r="L107" s="65">
        <v>973500171695270.25</v>
      </c>
      <c r="M107" s="65">
        <v>982878725114071.38</v>
      </c>
      <c r="N107" s="65">
        <v>991986571912741</v>
      </c>
      <c r="O107" s="65">
        <v>1000766251233620.9</v>
      </c>
      <c r="P107" s="65">
        <v>1009750660909287.8</v>
      </c>
      <c r="Q107" s="65">
        <v>1018962303509045.3</v>
      </c>
      <c r="R107" s="65">
        <v>1028083630907128.5</v>
      </c>
      <c r="S107" s="65">
        <v>1037728004100796.4</v>
      </c>
      <c r="T107" s="65">
        <v>1047387354556141.1</v>
      </c>
      <c r="U107" s="65">
        <v>1056885706695612.5</v>
      </c>
      <c r="V107" s="65">
        <v>1065745488370847.9</v>
      </c>
      <c r="W107" s="65">
        <v>1074494569908248.8</v>
      </c>
      <c r="X107" s="65">
        <v>1082747596133301.3</v>
      </c>
      <c r="Y107" s="65">
        <v>1090545213540414.4</v>
      </c>
      <c r="Z107" s="65">
        <v>1098045702268209.9</v>
      </c>
      <c r="AA107" s="65">
        <v>1104820281977517.5</v>
      </c>
      <c r="AB107" s="65">
        <v>1111643473377043.3</v>
      </c>
      <c r="AC107" s="65">
        <v>1118872442630613.6</v>
      </c>
      <c r="AD107" s="65">
        <v>1126239159657479.3</v>
      </c>
      <c r="AE107" s="65">
        <v>1133833373063472.3</v>
      </c>
      <c r="AF107" s="65">
        <v>1141597386165452.5</v>
      </c>
      <c r="AG107" s="65">
        <v>1149990215889470.8</v>
      </c>
      <c r="AH107" s="65">
        <v>1158212156993415.8</v>
      </c>
      <c r="AI107" s="65">
        <v>1165974765674332</v>
      </c>
      <c r="AJ107" s="65">
        <v>1174977602169962</v>
      </c>
      <c r="AK107" s="65">
        <v>1184113804025142.3</v>
      </c>
      <c r="AL107" s="65">
        <v>1193263220635206</v>
      </c>
    </row>
    <row r="108" spans="3:38" x14ac:dyDescent="0.25">
      <c r="C108" t="s">
        <v>8933</v>
      </c>
      <c r="D108" s="63" t="s">
        <v>8921</v>
      </c>
      <c r="E108" s="65">
        <v>157007907220726.44</v>
      </c>
      <c r="F108" s="65">
        <v>157626335217691.28</v>
      </c>
      <c r="G108" s="65">
        <v>161547251114406.03</v>
      </c>
      <c r="H108" s="65">
        <v>164655424011911.66</v>
      </c>
      <c r="I108" s="65">
        <v>156355253392706.09</v>
      </c>
      <c r="J108" s="65">
        <v>155247395984024.28</v>
      </c>
      <c r="K108" s="65">
        <v>154295215775042.91</v>
      </c>
      <c r="L108" s="65">
        <v>156612409243183.5</v>
      </c>
      <c r="M108" s="65">
        <v>159773424461582.06</v>
      </c>
      <c r="N108" s="65">
        <v>162511158992606.81</v>
      </c>
      <c r="O108" s="65">
        <v>165839190528810.41</v>
      </c>
      <c r="P108" s="65">
        <v>169216960130111.63</v>
      </c>
      <c r="Q108" s="65">
        <v>173227380053713.16</v>
      </c>
      <c r="R108" s="65">
        <v>177560947811741.06</v>
      </c>
      <c r="S108" s="65">
        <v>179677465597374.25</v>
      </c>
      <c r="T108" s="65">
        <v>181837961129504.97</v>
      </c>
      <c r="U108" s="65">
        <v>183901767563659.84</v>
      </c>
      <c r="V108" s="65">
        <v>185938331610463.09</v>
      </c>
      <c r="W108" s="65">
        <v>187714227865698.03</v>
      </c>
      <c r="X108" s="65">
        <v>189353356084170.53</v>
      </c>
      <c r="Y108" s="65">
        <v>190923027035262.97</v>
      </c>
      <c r="Z108" s="65">
        <v>192361068747739.28</v>
      </c>
      <c r="AA108" s="65">
        <v>193991833829818.88</v>
      </c>
      <c r="AB108" s="65">
        <v>195267467502432.56</v>
      </c>
      <c r="AC108" s="65">
        <v>196607584457839.38</v>
      </c>
      <c r="AD108" s="65">
        <v>197811315316862.5</v>
      </c>
      <c r="AE108" s="65">
        <v>199146443255286.88</v>
      </c>
      <c r="AF108" s="65">
        <v>200397328229546.78</v>
      </c>
      <c r="AG108" s="65">
        <v>201595391214360.41</v>
      </c>
      <c r="AH108" s="65">
        <v>202809795171613.44</v>
      </c>
      <c r="AI108" s="65">
        <v>204415840317330.84</v>
      </c>
      <c r="AJ108" s="65">
        <v>205648826764970.63</v>
      </c>
      <c r="AK108" s="65">
        <v>206980755332653.66</v>
      </c>
      <c r="AL108" s="65">
        <v>208248965050144.78</v>
      </c>
    </row>
    <row r="109" spans="3:38" x14ac:dyDescent="0.25">
      <c r="C109" t="s">
        <v>8933</v>
      </c>
      <c r="D109" s="64" t="s">
        <v>17</v>
      </c>
      <c r="E109" s="65">
        <v>157007907220726.44</v>
      </c>
      <c r="F109" s="65">
        <v>157626335217691.28</v>
      </c>
      <c r="G109" s="65">
        <v>161547251114406.03</v>
      </c>
      <c r="H109" s="65">
        <v>164655424011911.66</v>
      </c>
      <c r="I109" s="65">
        <v>156355253392706.09</v>
      </c>
      <c r="J109" s="65">
        <v>155247395984024.28</v>
      </c>
      <c r="K109" s="65">
        <v>154295215775042.91</v>
      </c>
      <c r="L109" s="65">
        <v>156612409243183.5</v>
      </c>
      <c r="M109" s="65">
        <v>159773424461582.06</v>
      </c>
      <c r="N109" s="65">
        <v>162511158992606.81</v>
      </c>
      <c r="O109" s="65">
        <v>165839190528810.41</v>
      </c>
      <c r="P109" s="65">
        <v>169216960130111.63</v>
      </c>
      <c r="Q109" s="65">
        <v>173227380053713.16</v>
      </c>
      <c r="R109" s="65">
        <v>177560947811741.06</v>
      </c>
      <c r="S109" s="65">
        <v>179677465597374.25</v>
      </c>
      <c r="T109" s="65">
        <v>181837961129504.97</v>
      </c>
      <c r="U109" s="65">
        <v>183901767563659.84</v>
      </c>
      <c r="V109" s="65">
        <v>185938331610463.09</v>
      </c>
      <c r="W109" s="65">
        <v>187714227865698.03</v>
      </c>
      <c r="X109" s="65">
        <v>189353356084170.53</v>
      </c>
      <c r="Y109" s="65">
        <v>190923027035262.97</v>
      </c>
      <c r="Z109" s="65">
        <v>192361068747739.28</v>
      </c>
      <c r="AA109" s="65">
        <v>193991833829818.88</v>
      </c>
      <c r="AB109" s="65">
        <v>195267467502432.56</v>
      </c>
      <c r="AC109" s="65">
        <v>196607584457839.38</v>
      </c>
      <c r="AD109" s="65">
        <v>197811315316862.5</v>
      </c>
      <c r="AE109" s="65">
        <v>199146443255286.88</v>
      </c>
      <c r="AF109" s="65">
        <v>200397328229546.78</v>
      </c>
      <c r="AG109" s="65">
        <v>201595391214360.41</v>
      </c>
      <c r="AH109" s="65">
        <v>202809795171613.44</v>
      </c>
      <c r="AI109" s="65">
        <v>204415840317330.84</v>
      </c>
      <c r="AJ109" s="65">
        <v>205648826764970.63</v>
      </c>
      <c r="AK109" s="65">
        <v>206980755332653.66</v>
      </c>
      <c r="AL109" s="65">
        <v>208248965050144.78</v>
      </c>
    </row>
    <row r="110" spans="3:38" x14ac:dyDescent="0.25">
      <c r="C110" t="s">
        <v>8933</v>
      </c>
      <c r="D110" s="63" t="s">
        <v>8924</v>
      </c>
      <c r="E110" s="65">
        <v>52506820493613.719</v>
      </c>
      <c r="F110" s="65">
        <v>52574098845349.109</v>
      </c>
      <c r="G110" s="65">
        <v>52834406056657.977</v>
      </c>
      <c r="H110" s="65">
        <v>53955460950269.469</v>
      </c>
      <c r="I110" s="65">
        <v>50511806005118.281</v>
      </c>
      <c r="J110" s="65">
        <v>49428825630672.547</v>
      </c>
      <c r="K110" s="65">
        <v>48322635143761.273</v>
      </c>
      <c r="L110" s="65">
        <v>47929618809915.805</v>
      </c>
      <c r="M110" s="65">
        <v>47280565784096.141</v>
      </c>
      <c r="N110" s="65">
        <v>46637192206830.625</v>
      </c>
      <c r="O110" s="65">
        <v>45981572284115.859</v>
      </c>
      <c r="P110" s="65">
        <v>45378516067285.93</v>
      </c>
      <c r="Q110" s="65">
        <v>44783146747686.32</v>
      </c>
      <c r="R110" s="65">
        <v>44168100582046.43</v>
      </c>
      <c r="S110" s="65">
        <v>43609046673703.859</v>
      </c>
      <c r="T110" s="65">
        <v>43024152879341.844</v>
      </c>
      <c r="U110" s="65">
        <v>42452601169539.938</v>
      </c>
      <c r="V110" s="65">
        <v>41780257144983.195</v>
      </c>
      <c r="W110" s="65">
        <v>41189769347141.406</v>
      </c>
      <c r="X110" s="65">
        <v>40594051046681.148</v>
      </c>
      <c r="Y110" s="65">
        <v>39991881986195.422</v>
      </c>
      <c r="Z110" s="65">
        <v>39408603397698.188</v>
      </c>
      <c r="AA110" s="65">
        <v>38680219914076.734</v>
      </c>
      <c r="AB110" s="65">
        <v>38075938493454.07</v>
      </c>
      <c r="AC110" s="65">
        <v>37461225381895.914</v>
      </c>
      <c r="AD110" s="65">
        <v>36831822934263.32</v>
      </c>
      <c r="AE110" s="65">
        <v>36158567614681.102</v>
      </c>
      <c r="AF110" s="65">
        <v>35539212967358.398</v>
      </c>
      <c r="AG110" s="65">
        <v>35011590417481.195</v>
      </c>
      <c r="AH110" s="65">
        <v>34437803006763.996</v>
      </c>
      <c r="AI110" s="65">
        <v>33681227780116.047</v>
      </c>
      <c r="AJ110" s="65">
        <v>33172030930277.672</v>
      </c>
      <c r="AK110" s="65">
        <v>32670073105109.133</v>
      </c>
      <c r="AL110" s="65">
        <v>32171406150352.648</v>
      </c>
    </row>
    <row r="111" spans="3:38" x14ac:dyDescent="0.25">
      <c r="C111" t="s">
        <v>8933</v>
      </c>
      <c r="D111" s="64" t="s">
        <v>17</v>
      </c>
      <c r="E111" s="65">
        <v>45285060240754.695</v>
      </c>
      <c r="F111" s="65">
        <v>45123836046934.07</v>
      </c>
      <c r="G111" s="65">
        <v>45329426619758.266</v>
      </c>
      <c r="H111" s="65">
        <v>46211965106726.438</v>
      </c>
      <c r="I111" s="65">
        <v>43260373172718.172</v>
      </c>
      <c r="J111" s="65">
        <v>42330600828463.289</v>
      </c>
      <c r="K111" s="65">
        <v>41380097835569.375</v>
      </c>
      <c r="L111" s="65">
        <v>41045807425982.258</v>
      </c>
      <c r="M111" s="65">
        <v>40477039673880.18</v>
      </c>
      <c r="N111" s="65">
        <v>39913137979046.727</v>
      </c>
      <c r="O111" s="65">
        <v>39338082910126.453</v>
      </c>
      <c r="P111" s="65">
        <v>38806445978187.305</v>
      </c>
      <c r="Q111" s="65">
        <v>38280905792338.422</v>
      </c>
      <c r="R111" s="65">
        <v>37738609947211.602</v>
      </c>
      <c r="S111" s="65">
        <v>37243944903301.414</v>
      </c>
      <c r="T111" s="65">
        <v>36724794616345.266</v>
      </c>
      <c r="U111" s="65">
        <v>36215386597745.063</v>
      </c>
      <c r="V111" s="65">
        <v>35619115733967.32</v>
      </c>
      <c r="W111" s="65">
        <v>35091974621483.445</v>
      </c>
      <c r="X111" s="65">
        <v>34560909468609.055</v>
      </c>
      <c r="Y111" s="65">
        <v>34024030861887.809</v>
      </c>
      <c r="Z111" s="65">
        <v>33503765990883.68</v>
      </c>
      <c r="AA111" s="65">
        <v>32859850470687.82</v>
      </c>
      <c r="AB111" s="65">
        <v>32322805200618.613</v>
      </c>
      <c r="AC111" s="65">
        <v>31775298984921.688</v>
      </c>
      <c r="AD111" s="65">
        <v>31210838441258.91</v>
      </c>
      <c r="AE111" s="65">
        <v>30607926854025.715</v>
      </c>
      <c r="AF111" s="65">
        <v>30050765081293.879</v>
      </c>
      <c r="AG111" s="65">
        <v>29576201984772.734</v>
      </c>
      <c r="AH111" s="65">
        <v>29061716158045.613</v>
      </c>
      <c r="AI111" s="65">
        <v>28392182957223.328</v>
      </c>
      <c r="AJ111" s="65">
        <v>27934252988241.238</v>
      </c>
      <c r="AK111" s="65">
        <v>27482942864564.313</v>
      </c>
      <c r="AL111" s="65">
        <v>27034109403750.645</v>
      </c>
    </row>
    <row r="112" spans="3:38" x14ac:dyDescent="0.25">
      <c r="C112" t="s">
        <v>8933</v>
      </c>
      <c r="D112" s="64" t="s">
        <v>43</v>
      </c>
      <c r="E112" s="65">
        <v>7221760252859.0205</v>
      </c>
      <c r="F112" s="65">
        <v>7450262798415.0352</v>
      </c>
      <c r="G112" s="65">
        <v>7504979436899.71</v>
      </c>
      <c r="H112" s="65">
        <v>7743495843543.0303</v>
      </c>
      <c r="I112" s="65">
        <v>7251432832400.1104</v>
      </c>
      <c r="J112" s="65">
        <v>7098224802209.2539</v>
      </c>
      <c r="K112" s="65">
        <v>6942537308191.8975</v>
      </c>
      <c r="L112" s="65">
        <v>6883811383933.5488</v>
      </c>
      <c r="M112" s="65">
        <v>6803526110215.9619</v>
      </c>
      <c r="N112" s="65">
        <v>6724054227783.9023</v>
      </c>
      <c r="O112" s="65">
        <v>6643489373989.4053</v>
      </c>
      <c r="P112" s="65">
        <v>6572070089098.625</v>
      </c>
      <c r="Q112" s="65">
        <v>6502240955347.9004</v>
      </c>
      <c r="R112" s="65">
        <v>6429490634834.8301</v>
      </c>
      <c r="S112" s="65">
        <v>6365101770402.4414</v>
      </c>
      <c r="T112" s="65">
        <v>6299358262996.5781</v>
      </c>
      <c r="U112" s="65">
        <v>6237214571794.8721</v>
      </c>
      <c r="V112" s="65">
        <v>6161141411015.877</v>
      </c>
      <c r="W112" s="65">
        <v>6097794725657.9619</v>
      </c>
      <c r="X112" s="65">
        <v>6033141578072.0918</v>
      </c>
      <c r="Y112" s="65">
        <v>5967851124307.6123</v>
      </c>
      <c r="Z112" s="65">
        <v>5904837406814.5088</v>
      </c>
      <c r="AA112" s="65">
        <v>5820369443388.9121</v>
      </c>
      <c r="AB112" s="65">
        <v>5753133292835.459</v>
      </c>
      <c r="AC112" s="65">
        <v>5685926396974.2256</v>
      </c>
      <c r="AD112" s="65">
        <v>5620984493004.4082</v>
      </c>
      <c r="AE112" s="65">
        <v>5550640760655.3887</v>
      </c>
      <c r="AF112" s="65">
        <v>5488447886064.5215</v>
      </c>
      <c r="AG112" s="65">
        <v>5435388432708.4609</v>
      </c>
      <c r="AH112" s="65">
        <v>5376086848718.3828</v>
      </c>
      <c r="AI112" s="65">
        <v>5289044822892.7178</v>
      </c>
      <c r="AJ112" s="65">
        <v>5237777942036.4336</v>
      </c>
      <c r="AK112" s="65">
        <v>5187130240544.8223</v>
      </c>
      <c r="AL112" s="65">
        <v>5137296746602.0059</v>
      </c>
    </row>
    <row r="113" spans="3:38" x14ac:dyDescent="0.25">
      <c r="C113" t="s">
        <v>8933</v>
      </c>
      <c r="D113" s="63" t="s">
        <v>8925</v>
      </c>
      <c r="E113" s="65">
        <v>19108392725457.074</v>
      </c>
      <c r="F113" s="65">
        <v>18375743047179.855</v>
      </c>
      <c r="G113" s="65">
        <v>18800759431473.676</v>
      </c>
      <c r="H113" s="65">
        <v>18851151250058.047</v>
      </c>
      <c r="I113" s="65">
        <v>17668582871229.602</v>
      </c>
      <c r="J113" s="65">
        <v>17297484794386.582</v>
      </c>
      <c r="K113" s="65">
        <v>16894022952598.99</v>
      </c>
      <c r="L113" s="65">
        <v>16818733948619.08</v>
      </c>
      <c r="M113" s="65">
        <v>16639097760513.338</v>
      </c>
      <c r="N113" s="65">
        <v>16505477599613.58</v>
      </c>
      <c r="O113" s="65">
        <v>16303198137063.658</v>
      </c>
      <c r="P113" s="65">
        <v>16216753968664.578</v>
      </c>
      <c r="Q113" s="65">
        <v>16091917354780.201</v>
      </c>
      <c r="R113" s="65">
        <v>15877794914231.785</v>
      </c>
      <c r="S113" s="65">
        <v>15831085978019.17</v>
      </c>
      <c r="T113" s="65">
        <v>15721711414531.25</v>
      </c>
      <c r="U113" s="65">
        <v>15693537549532.338</v>
      </c>
      <c r="V113" s="65">
        <v>15331346242513.965</v>
      </c>
      <c r="W113" s="65">
        <v>15275234613936.094</v>
      </c>
      <c r="X113" s="65">
        <v>15249178080150.094</v>
      </c>
      <c r="Y113" s="65">
        <v>15134814013129.619</v>
      </c>
      <c r="Z113" s="65">
        <v>15118069523998.072</v>
      </c>
      <c r="AA113" s="65">
        <v>14591012551860.008</v>
      </c>
      <c r="AB113" s="65">
        <v>14556796521112.77</v>
      </c>
      <c r="AC113" s="65">
        <v>14439078130261.76</v>
      </c>
      <c r="AD113" s="65">
        <v>14437837671076.344</v>
      </c>
      <c r="AE113" s="65">
        <v>14202288210792.205</v>
      </c>
      <c r="AF113" s="65">
        <v>14088509594843.773</v>
      </c>
      <c r="AG113" s="65">
        <v>14113668331607.352</v>
      </c>
      <c r="AH113" s="65">
        <v>14009775616351.916</v>
      </c>
      <c r="AI113" s="65">
        <v>13136060081494.047</v>
      </c>
      <c r="AJ113" s="65">
        <v>13126129830529.018</v>
      </c>
      <c r="AK113" s="65">
        <v>13015069190670.154</v>
      </c>
      <c r="AL113" s="65">
        <v>12899781891219.926</v>
      </c>
    </row>
    <row r="114" spans="3:38" x14ac:dyDescent="0.25">
      <c r="C114" t="s">
        <v>8933</v>
      </c>
      <c r="D114" s="64" t="s">
        <v>46</v>
      </c>
      <c r="E114" s="65">
        <v>2124884393903.7466</v>
      </c>
      <c r="F114" s="65">
        <v>2094206274962.2805</v>
      </c>
      <c r="G114" s="65">
        <v>2104723113537.2168</v>
      </c>
      <c r="H114" s="65">
        <v>2123435131452.0725</v>
      </c>
      <c r="I114" s="65">
        <v>1975899243820.9988</v>
      </c>
      <c r="J114" s="65">
        <v>1918569352757.8999</v>
      </c>
      <c r="K114" s="65">
        <v>1862176574011.9009</v>
      </c>
      <c r="L114" s="65">
        <v>1839281682790.1731</v>
      </c>
      <c r="M114" s="65">
        <v>1804788984803.0049</v>
      </c>
      <c r="N114" s="65">
        <v>1770854579650.7134</v>
      </c>
      <c r="O114" s="65">
        <v>1736544031433.9556</v>
      </c>
      <c r="P114" s="65">
        <v>1704792520864.9937</v>
      </c>
      <c r="Q114" s="65">
        <v>1673671914673.0151</v>
      </c>
      <c r="R114" s="65">
        <v>1642854925394.5281</v>
      </c>
      <c r="S114" s="65">
        <v>1614869130508.3491</v>
      </c>
      <c r="T114" s="65">
        <v>1586455107694.791</v>
      </c>
      <c r="U114" s="65">
        <v>1559092277895.5261</v>
      </c>
      <c r="V114" s="65">
        <v>1526763262504.7463</v>
      </c>
      <c r="W114" s="65">
        <v>1497922642317.5271</v>
      </c>
      <c r="X114" s="65">
        <v>1469494454808.4714</v>
      </c>
      <c r="Y114" s="65">
        <v>1440077069320.761</v>
      </c>
      <c r="Z114" s="65">
        <v>1412233653277.9656</v>
      </c>
      <c r="AA114" s="65">
        <v>1378185306116.6892</v>
      </c>
      <c r="AB114" s="65">
        <v>1350515611621.1682</v>
      </c>
      <c r="AC114" s="65">
        <v>1322663308950.918</v>
      </c>
      <c r="AD114" s="65">
        <v>1296188084894.1655</v>
      </c>
      <c r="AE114" s="65">
        <v>1267592499916.054</v>
      </c>
      <c r="AF114" s="65">
        <v>1240976923766.3911</v>
      </c>
      <c r="AG114" s="65">
        <v>1216998851017.0208</v>
      </c>
      <c r="AH114" s="65">
        <v>1191403750436.4941</v>
      </c>
      <c r="AI114" s="65">
        <v>1156907647485.7559</v>
      </c>
      <c r="AJ114" s="65">
        <v>1133926833360.2051</v>
      </c>
      <c r="AK114" s="65">
        <v>1110781620650.0039</v>
      </c>
      <c r="AL114" s="65">
        <v>1087788155133.4871</v>
      </c>
    </row>
    <row r="115" spans="3:38" x14ac:dyDescent="0.25">
      <c r="C115" t="s">
        <v>8933</v>
      </c>
      <c r="D115" s="64" t="s">
        <v>49</v>
      </c>
      <c r="E115" s="65">
        <v>207492707990.08441</v>
      </c>
      <c r="F115" s="65">
        <v>179710671843.35052</v>
      </c>
      <c r="G115" s="65">
        <v>187990222555.26935</v>
      </c>
      <c r="H115" s="65">
        <v>185402396346.50571</v>
      </c>
      <c r="I115" s="65">
        <v>172803545315.40591</v>
      </c>
      <c r="J115" s="65">
        <v>167455132153.97659</v>
      </c>
      <c r="K115" s="65">
        <v>162278725033.56238</v>
      </c>
      <c r="L115" s="65">
        <v>160146473565.33371</v>
      </c>
      <c r="M115" s="65">
        <v>157981305471.298</v>
      </c>
      <c r="N115" s="65">
        <v>155798183582.2316</v>
      </c>
      <c r="O115" s="65">
        <v>153801994693.85229</v>
      </c>
      <c r="P115" s="65">
        <v>152021072553.34259</v>
      </c>
      <c r="Q115" s="65">
        <v>150439662478.97278</v>
      </c>
      <c r="R115" s="65">
        <v>148992176788.89334</v>
      </c>
      <c r="S115" s="65">
        <v>147666726424.92615</v>
      </c>
      <c r="T115" s="65">
        <v>146383061865.26398</v>
      </c>
      <c r="U115" s="65">
        <v>145149583523.57379</v>
      </c>
      <c r="V115" s="65">
        <v>143968667864.80573</v>
      </c>
      <c r="W115" s="65">
        <v>142859063739.21033</v>
      </c>
      <c r="X115" s="65">
        <v>141775983843.87552</v>
      </c>
      <c r="Y115" s="65">
        <v>140684228930.42673</v>
      </c>
      <c r="Z115" s="65">
        <v>139604214551.09668</v>
      </c>
      <c r="AA115" s="65">
        <v>138540616542.86121</v>
      </c>
      <c r="AB115" s="65">
        <v>137507080347.44284</v>
      </c>
      <c r="AC115" s="65">
        <v>136521278127.80795</v>
      </c>
      <c r="AD115" s="65">
        <v>135588290899.0352</v>
      </c>
      <c r="AE115" s="65">
        <v>134686549821.86806</v>
      </c>
      <c r="AF115" s="65">
        <v>133799555591.01897</v>
      </c>
      <c r="AG115" s="65">
        <v>132931447660.58891</v>
      </c>
      <c r="AH115" s="65">
        <v>132056871384.86491</v>
      </c>
      <c r="AI115" s="65">
        <v>131200509924.49074</v>
      </c>
      <c r="AJ115" s="65">
        <v>130409401591.10532</v>
      </c>
      <c r="AK115" s="65">
        <v>129620699956.85162</v>
      </c>
      <c r="AL115" s="65">
        <v>128835300392.42711</v>
      </c>
    </row>
    <row r="116" spans="3:38" x14ac:dyDescent="0.25">
      <c r="C116" t="s">
        <v>8933</v>
      </c>
      <c r="D116" s="64" t="s">
        <v>17</v>
      </c>
      <c r="E116" s="65">
        <v>15256613792981.045</v>
      </c>
      <c r="F116" s="65">
        <v>14650835615471.078</v>
      </c>
      <c r="G116" s="65">
        <v>15014304028501.26</v>
      </c>
      <c r="H116" s="65">
        <v>15047067720855.311</v>
      </c>
      <c r="I116" s="65">
        <v>14126908716096.531</v>
      </c>
      <c r="J116" s="65">
        <v>13860707820745.418</v>
      </c>
      <c r="K116" s="65">
        <v>13559299211341.484</v>
      </c>
      <c r="L116" s="65">
        <v>13525197423574.654</v>
      </c>
      <c r="M116" s="65">
        <v>13400049851169.025</v>
      </c>
      <c r="N116" s="65">
        <v>13320544389714.121</v>
      </c>
      <c r="O116" s="65">
        <v>13171543709153.607</v>
      </c>
      <c r="P116" s="65">
        <v>13134275144558.924</v>
      </c>
      <c r="Q116" s="65">
        <v>13056528369234.588</v>
      </c>
      <c r="R116" s="65">
        <v>12888219362340.855</v>
      </c>
      <c r="S116" s="65">
        <v>12883665940047.971</v>
      </c>
      <c r="T116" s="65">
        <v>12816591265801.18</v>
      </c>
      <c r="U116" s="65">
        <v>12829430162758.18</v>
      </c>
      <c r="V116" s="65">
        <v>12513106376053.732</v>
      </c>
      <c r="W116" s="65">
        <v>12499049938054.273</v>
      </c>
      <c r="X116" s="65">
        <v>12514597296843.098</v>
      </c>
      <c r="Y116" s="65">
        <v>12442819577481.766</v>
      </c>
      <c r="Z116" s="65">
        <v>12466932229330.803</v>
      </c>
      <c r="AA116" s="65">
        <v>11986821251888.164</v>
      </c>
      <c r="AB116" s="65">
        <v>11993045394768.891</v>
      </c>
      <c r="AC116" s="65">
        <v>11915473257947.91</v>
      </c>
      <c r="AD116" s="65">
        <v>11952691194471.053</v>
      </c>
      <c r="AE116" s="65">
        <v>11757302415687.869</v>
      </c>
      <c r="AF116" s="65">
        <v>11681571822864.141</v>
      </c>
      <c r="AG116" s="65">
        <v>11741879797893.555</v>
      </c>
      <c r="AH116" s="65">
        <v>11674818490024.334</v>
      </c>
      <c r="AI116" s="65">
        <v>10846496539617.469</v>
      </c>
      <c r="AJ116" s="65">
        <v>10869975394523.424</v>
      </c>
      <c r="AK116" s="65">
        <v>10792231497458.676</v>
      </c>
      <c r="AL116" s="65">
        <v>10710022575677.197</v>
      </c>
    </row>
    <row r="117" spans="3:38" x14ac:dyDescent="0.25">
      <c r="C117" t="s">
        <v>8933</v>
      </c>
      <c r="D117" s="64" t="s">
        <v>43</v>
      </c>
      <c r="E117" s="65">
        <v>1519401830582.2009</v>
      </c>
      <c r="F117" s="65">
        <v>1450990484903.1467</v>
      </c>
      <c r="G117" s="65">
        <v>1493742066879.9292</v>
      </c>
      <c r="H117" s="65">
        <v>1495246001404.1592</v>
      </c>
      <c r="I117" s="65">
        <v>1392971365996.6655</v>
      </c>
      <c r="J117" s="65">
        <v>1350752488729.2878</v>
      </c>
      <c r="K117" s="65">
        <v>1310268442212.0432</v>
      </c>
      <c r="L117" s="65">
        <v>1294108368688.9199</v>
      </c>
      <c r="M117" s="65">
        <v>1276277619070.009</v>
      </c>
      <c r="N117" s="65">
        <v>1258280446666.5142</v>
      </c>
      <c r="O117" s="65">
        <v>1241308401782.2419</v>
      </c>
      <c r="P117" s="65">
        <v>1225665230687.3181</v>
      </c>
      <c r="Q117" s="65">
        <v>1211277408393.625</v>
      </c>
      <c r="R117" s="65">
        <v>1197728449707.5078</v>
      </c>
      <c r="S117" s="65">
        <v>1184884181037.9241</v>
      </c>
      <c r="T117" s="65">
        <v>1172281979170.0161</v>
      </c>
      <c r="U117" s="65">
        <v>1159865525355.0586</v>
      </c>
      <c r="V117" s="65">
        <v>1147507936090.6797</v>
      </c>
      <c r="W117" s="65">
        <v>1135402969825.0818</v>
      </c>
      <c r="X117" s="65">
        <v>1123310344654.6489</v>
      </c>
      <c r="Y117" s="65">
        <v>1111233137396.6667</v>
      </c>
      <c r="Z117" s="65">
        <v>1099299426838.2064</v>
      </c>
      <c r="AA117" s="65">
        <v>1087465377312.2926</v>
      </c>
      <c r="AB117" s="65">
        <v>1075728434375.2666</v>
      </c>
      <c r="AC117" s="65">
        <v>1064420285235.1235</v>
      </c>
      <c r="AD117" s="65">
        <v>1053370100812.0897</v>
      </c>
      <c r="AE117" s="65">
        <v>1042706745366.4141</v>
      </c>
      <c r="AF117" s="65">
        <v>1032161292622.2223</v>
      </c>
      <c r="AG117" s="65">
        <v>1021858235036.1874</v>
      </c>
      <c r="AH117" s="65">
        <v>1011496504506.222</v>
      </c>
      <c r="AI117" s="65">
        <v>1001455384466.3319</v>
      </c>
      <c r="AJ117" s="65">
        <v>991818201054.28394</v>
      </c>
      <c r="AK117" s="65">
        <v>982435372604.62305</v>
      </c>
      <c r="AL117" s="65">
        <v>973135860016.81506</v>
      </c>
    </row>
    <row r="118" spans="3:38" x14ac:dyDescent="0.25">
      <c r="C118" t="s">
        <v>8933</v>
      </c>
      <c r="D118" s="63" t="s">
        <v>8920</v>
      </c>
      <c r="E118" s="65">
        <v>640769480530101.75</v>
      </c>
      <c r="F118" s="65">
        <v>728336882377262.75</v>
      </c>
      <c r="G118" s="65">
        <v>762997981294824.5</v>
      </c>
      <c r="H118" s="65">
        <v>788238481951379.25</v>
      </c>
      <c r="I118" s="65">
        <v>749244947857964.13</v>
      </c>
      <c r="J118" s="65">
        <v>745303913778847.25</v>
      </c>
      <c r="K118" s="65">
        <v>743507930792572.25</v>
      </c>
      <c r="L118" s="65">
        <v>751423689239518.88</v>
      </c>
      <c r="M118" s="65">
        <v>758479152984957.5</v>
      </c>
      <c r="N118" s="65">
        <v>765635305397859.75</v>
      </c>
      <c r="O118" s="65">
        <v>771954263871441</v>
      </c>
      <c r="P118" s="65">
        <v>778258830705998</v>
      </c>
      <c r="Q118" s="65">
        <v>784188601299058</v>
      </c>
      <c r="R118" s="65">
        <v>789814190497091</v>
      </c>
      <c r="S118" s="65">
        <v>797955204029972.63</v>
      </c>
      <c r="T118" s="65">
        <v>806156171980902.5</v>
      </c>
      <c r="U118" s="65">
        <v>814197924267086.88</v>
      </c>
      <c r="V118" s="65">
        <v>822065647049353.13</v>
      </c>
      <c r="W118" s="65">
        <v>829693619128586.25</v>
      </c>
      <c r="X118" s="65">
        <v>836937490373413</v>
      </c>
      <c r="Y118" s="65">
        <v>843890768884305.88</v>
      </c>
      <c r="Z118" s="65">
        <v>850561440584565.38</v>
      </c>
      <c r="AA118" s="65">
        <v>856972280042217.75</v>
      </c>
      <c r="AB118" s="65">
        <v>863166810099534.5</v>
      </c>
      <c r="AC118" s="65">
        <v>869796983560295.75</v>
      </c>
      <c r="AD118" s="65">
        <v>876599047161336.63</v>
      </c>
      <c r="AE118" s="65">
        <v>883776661377293.25</v>
      </c>
      <c r="AF118" s="65">
        <v>891031811712265.5</v>
      </c>
      <c r="AG118" s="65">
        <v>898736630512695.88</v>
      </c>
      <c r="AH118" s="65">
        <v>906430411108962.13</v>
      </c>
      <c r="AI118" s="65">
        <v>914230461570161</v>
      </c>
      <c r="AJ118" s="65">
        <v>922526936286874.5</v>
      </c>
      <c r="AK118" s="65">
        <v>930952004419274.75</v>
      </c>
      <c r="AL118" s="65">
        <v>939454978657041.25</v>
      </c>
    </row>
    <row r="119" spans="3:38" x14ac:dyDescent="0.25">
      <c r="C119" t="s">
        <v>8933</v>
      </c>
      <c r="D119" s="64" t="s">
        <v>46</v>
      </c>
      <c r="E119" s="65">
        <v>3406257974939.7417</v>
      </c>
      <c r="F119" s="65">
        <v>3924678134114.7646</v>
      </c>
      <c r="G119" s="65">
        <v>4130407779175.9707</v>
      </c>
      <c r="H119" s="65">
        <v>4244061905515.7231</v>
      </c>
      <c r="I119" s="65">
        <v>4037955097259.6904</v>
      </c>
      <c r="J119" s="65">
        <v>4021348623184.9063</v>
      </c>
      <c r="K119" s="65">
        <v>4015370415690.9531</v>
      </c>
      <c r="L119" s="65">
        <v>4057189557594.7378</v>
      </c>
      <c r="M119" s="65">
        <v>4093154852583.3057</v>
      </c>
      <c r="N119" s="65">
        <v>4128971189386.5547</v>
      </c>
      <c r="O119" s="65">
        <v>4158976232006.1357</v>
      </c>
      <c r="P119" s="65">
        <v>4188109318102.458</v>
      </c>
      <c r="Q119" s="65">
        <v>4213207165581.0806</v>
      </c>
      <c r="R119" s="65">
        <v>4237157516982.5093</v>
      </c>
      <c r="S119" s="65">
        <v>4281523138634.4487</v>
      </c>
      <c r="T119" s="65">
        <v>4326437120715.8828</v>
      </c>
      <c r="U119" s="65">
        <v>4371010100461.6934</v>
      </c>
      <c r="V119" s="65">
        <v>4414493773842.7217</v>
      </c>
      <c r="W119" s="65">
        <v>4456640738690.8311</v>
      </c>
      <c r="X119" s="65">
        <v>4496816501879.7656</v>
      </c>
      <c r="Y119" s="65">
        <v>4534763065481.6006</v>
      </c>
      <c r="Z119" s="65">
        <v>4571019114463.3848</v>
      </c>
      <c r="AA119" s="65">
        <v>4605823793380.5527</v>
      </c>
      <c r="AB119" s="65">
        <v>4639913243412.8633</v>
      </c>
      <c r="AC119" s="65">
        <v>4676278665973.8711</v>
      </c>
      <c r="AD119" s="65">
        <v>4713547275155.1934</v>
      </c>
      <c r="AE119" s="65">
        <v>4752681630587.6377</v>
      </c>
      <c r="AF119" s="65">
        <v>4792241453757.833</v>
      </c>
      <c r="AG119" s="65">
        <v>4833974300789.6455</v>
      </c>
      <c r="AH119" s="65">
        <v>4875642207396.8926</v>
      </c>
      <c r="AI119" s="65">
        <v>4917850343797.3311</v>
      </c>
      <c r="AJ119" s="65">
        <v>4962680667601.1943</v>
      </c>
      <c r="AK119" s="65">
        <v>5007949064428.9961</v>
      </c>
      <c r="AL119" s="65">
        <v>5053779559829.5439</v>
      </c>
    </row>
    <row r="120" spans="3:38" x14ac:dyDescent="0.25">
      <c r="C120" t="s">
        <v>8933</v>
      </c>
      <c r="D120" s="64" t="s">
        <v>49</v>
      </c>
      <c r="E120" s="65">
        <v>20249434600408.875</v>
      </c>
      <c r="F120" s="65">
        <v>24244757591490.844</v>
      </c>
      <c r="G120" s="65">
        <v>25635883306820.941</v>
      </c>
      <c r="H120" s="65">
        <v>26190514659310.191</v>
      </c>
      <c r="I120" s="65">
        <v>24910770283433.492</v>
      </c>
      <c r="J120" s="65">
        <v>24788949974021.422</v>
      </c>
      <c r="K120" s="65">
        <v>24713943610609.797</v>
      </c>
      <c r="L120" s="65">
        <v>24929874238693.18</v>
      </c>
      <c r="M120" s="65">
        <v>25108542672617.781</v>
      </c>
      <c r="N120" s="65">
        <v>25300166497930.211</v>
      </c>
      <c r="O120" s="65">
        <v>25475321174484.602</v>
      </c>
      <c r="P120" s="65">
        <v>25652855976099.152</v>
      </c>
      <c r="Q120" s="65">
        <v>25826107085714.715</v>
      </c>
      <c r="R120" s="65">
        <v>25998226286159.895</v>
      </c>
      <c r="S120" s="65">
        <v>26234700794702.754</v>
      </c>
      <c r="T120" s="65">
        <v>26470355947004.824</v>
      </c>
      <c r="U120" s="65">
        <v>26701715837742.832</v>
      </c>
      <c r="V120" s="65">
        <v>26928431561515.215</v>
      </c>
      <c r="W120" s="65">
        <v>27152585949701.313</v>
      </c>
      <c r="X120" s="65">
        <v>27367453639343.035</v>
      </c>
      <c r="Y120" s="65">
        <v>27567988955969.082</v>
      </c>
      <c r="Z120" s="65">
        <v>27757887193041.391</v>
      </c>
      <c r="AA120" s="65">
        <v>27938946235880.18</v>
      </c>
      <c r="AB120" s="65">
        <v>28116167085973.992</v>
      </c>
      <c r="AC120" s="65">
        <v>28307032676008.516</v>
      </c>
      <c r="AD120" s="65">
        <v>28507575272736.461</v>
      </c>
      <c r="AE120" s="65">
        <v>28719132963015.852</v>
      </c>
      <c r="AF120" s="65">
        <v>28935441262646.715</v>
      </c>
      <c r="AG120" s="65">
        <v>29163100036807.902</v>
      </c>
      <c r="AH120" s="65">
        <v>29392505107499.875</v>
      </c>
      <c r="AI120" s="65">
        <v>29627077443833.012</v>
      </c>
      <c r="AJ120" s="65">
        <v>29882946524524.211</v>
      </c>
      <c r="AK120" s="65">
        <v>30141665926196.605</v>
      </c>
      <c r="AL120" s="65">
        <v>30405717174483.914</v>
      </c>
    </row>
    <row r="121" spans="3:38" x14ac:dyDescent="0.25">
      <c r="C121" t="s">
        <v>8933</v>
      </c>
      <c r="D121" s="64" t="s">
        <v>17</v>
      </c>
      <c r="E121" s="65">
        <v>432309430689766.13</v>
      </c>
      <c r="F121" s="65">
        <v>492437778901167.88</v>
      </c>
      <c r="G121" s="65">
        <v>515805346338948.19</v>
      </c>
      <c r="H121" s="65">
        <v>533218552896658.13</v>
      </c>
      <c r="I121" s="65">
        <v>506705917115923.13</v>
      </c>
      <c r="J121" s="65">
        <v>503782047500449.13</v>
      </c>
      <c r="K121" s="65">
        <v>502321010064787.44</v>
      </c>
      <c r="L121" s="65">
        <v>507612122663114.94</v>
      </c>
      <c r="M121" s="65">
        <v>512401997436064.31</v>
      </c>
      <c r="N121" s="65">
        <v>517237374320256.31</v>
      </c>
      <c r="O121" s="65">
        <v>521583499513657</v>
      </c>
      <c r="P121" s="65">
        <v>525958441608176.81</v>
      </c>
      <c r="Q121" s="65">
        <v>530162212605601.31</v>
      </c>
      <c r="R121" s="65">
        <v>534143200527306.25</v>
      </c>
      <c r="S121" s="65">
        <v>539510068874670.13</v>
      </c>
      <c r="T121" s="65">
        <v>544897761049668.06</v>
      </c>
      <c r="U121" s="65">
        <v>550166031973895</v>
      </c>
      <c r="V121" s="65">
        <v>555330764560093</v>
      </c>
      <c r="W121" s="65">
        <v>560356967946142.81</v>
      </c>
      <c r="X121" s="65">
        <v>565129951435588.25</v>
      </c>
      <c r="Y121" s="65">
        <v>569725540275435.38</v>
      </c>
      <c r="Z121" s="65">
        <v>574137076164255.63</v>
      </c>
      <c r="AA121" s="65">
        <v>578372232358897.38</v>
      </c>
      <c r="AB121" s="65">
        <v>582450732613273.38</v>
      </c>
      <c r="AC121" s="65">
        <v>586819214142718.13</v>
      </c>
      <c r="AD121" s="65">
        <v>591317191517664.13</v>
      </c>
      <c r="AE121" s="65">
        <v>596066509128960.38</v>
      </c>
      <c r="AF121" s="65">
        <v>600864004881985.88</v>
      </c>
      <c r="AG121" s="65">
        <v>605955224107586.88</v>
      </c>
      <c r="AH121" s="65">
        <v>611031941132226.38</v>
      </c>
      <c r="AI121" s="65">
        <v>616185683853584.25</v>
      </c>
      <c r="AJ121" s="65">
        <v>621684158145574.88</v>
      </c>
      <c r="AK121" s="65">
        <v>627277373920450.13</v>
      </c>
      <c r="AL121" s="65">
        <v>632920020372698.5</v>
      </c>
    </row>
    <row r="122" spans="3:38" x14ac:dyDescent="0.25">
      <c r="C122" t="s">
        <v>8933</v>
      </c>
      <c r="D122" s="64" t="s">
        <v>43</v>
      </c>
      <c r="E122" s="65">
        <v>184804357264987.03</v>
      </c>
      <c r="F122" s="65">
        <v>207729667750489.25</v>
      </c>
      <c r="G122" s="65">
        <v>217426343869879.31</v>
      </c>
      <c r="H122" s="65">
        <v>224585352489895.31</v>
      </c>
      <c r="I122" s="65">
        <v>213590305361347.78</v>
      </c>
      <c r="J122" s="65">
        <v>212711567681191.81</v>
      </c>
      <c r="K122" s="65">
        <v>212457606701484</v>
      </c>
      <c r="L122" s="65">
        <v>214824502780115.97</v>
      </c>
      <c r="M122" s="65">
        <v>216875458023692.13</v>
      </c>
      <c r="N122" s="65">
        <v>218968793390286.63</v>
      </c>
      <c r="O122" s="65">
        <v>220736466951293.19</v>
      </c>
      <c r="P122" s="65">
        <v>222459423803619.5</v>
      </c>
      <c r="Q122" s="65">
        <v>223987074442160.84</v>
      </c>
      <c r="R122" s="65">
        <v>225435606166642.31</v>
      </c>
      <c r="S122" s="65">
        <v>227928911221965.22</v>
      </c>
      <c r="T122" s="65">
        <v>230461617863513.72</v>
      </c>
      <c r="U122" s="65">
        <v>232959166354987.34</v>
      </c>
      <c r="V122" s="65">
        <v>235391957153902.13</v>
      </c>
      <c r="W122" s="65">
        <v>237727424494051.25</v>
      </c>
      <c r="X122" s="65">
        <v>239943268796602.03</v>
      </c>
      <c r="Y122" s="65">
        <v>242062476587419.88</v>
      </c>
      <c r="Z122" s="65">
        <v>244095458112804.97</v>
      </c>
      <c r="AA122" s="65">
        <v>246055277654059.59</v>
      </c>
      <c r="AB122" s="65">
        <v>247959997156874.19</v>
      </c>
      <c r="AC122" s="65">
        <v>249994458075595.28</v>
      </c>
      <c r="AD122" s="65">
        <v>252060733095780.84</v>
      </c>
      <c r="AE122" s="65">
        <v>254238337654729.41</v>
      </c>
      <c r="AF122" s="65">
        <v>256440124113875.13</v>
      </c>
      <c r="AG122" s="65">
        <v>258784332067511.47</v>
      </c>
      <c r="AH122" s="65">
        <v>261130322661839</v>
      </c>
      <c r="AI122" s="65">
        <v>263499849928946.34</v>
      </c>
      <c r="AJ122" s="65">
        <v>265997150949174.19</v>
      </c>
      <c r="AK122" s="65">
        <v>268525015508199.06</v>
      </c>
      <c r="AL122" s="65">
        <v>271075461550029.28</v>
      </c>
    </row>
    <row r="123" spans="3:38" x14ac:dyDescent="0.25">
      <c r="C123" t="s">
        <v>8933</v>
      </c>
      <c r="D123" s="63" t="s">
        <v>8922</v>
      </c>
      <c r="E123" s="65">
        <v>74068449087.27034</v>
      </c>
      <c r="F123" s="65">
        <v>75915432679.795715</v>
      </c>
      <c r="G123" s="65">
        <v>76900703460.059784</v>
      </c>
      <c r="H123" s="65">
        <v>77663644991.087036</v>
      </c>
      <c r="I123" s="65">
        <v>72672099407.238297</v>
      </c>
      <c r="J123" s="65">
        <v>70995966212.661469</v>
      </c>
      <c r="K123" s="65">
        <v>69310292410.911911</v>
      </c>
      <c r="L123" s="65">
        <v>68817984966.201431</v>
      </c>
      <c r="M123" s="65">
        <v>67950273058.333168</v>
      </c>
      <c r="N123" s="65">
        <v>67112813874.170647</v>
      </c>
      <c r="O123" s="65">
        <v>66220167894.312607</v>
      </c>
      <c r="P123" s="65">
        <v>65447758840.755119</v>
      </c>
      <c r="Q123" s="65">
        <v>64670102566.455986</v>
      </c>
      <c r="R123" s="65">
        <v>63837062791.9515</v>
      </c>
      <c r="S123" s="65">
        <v>63165706612.174034</v>
      </c>
      <c r="T123" s="65">
        <v>62435000116.689293</v>
      </c>
      <c r="U123" s="65">
        <v>61759443896.03968</v>
      </c>
      <c r="V123" s="65">
        <v>60759861414.877785</v>
      </c>
      <c r="W123" s="65">
        <v>60008595670.680153</v>
      </c>
      <c r="X123" s="65">
        <v>59263764054.153488</v>
      </c>
      <c r="Y123" s="65">
        <v>58438428495.678612</v>
      </c>
      <c r="Z123" s="65">
        <v>57695082134.235397</v>
      </c>
      <c r="AA123" s="65">
        <v>56496971654.402039</v>
      </c>
      <c r="AB123" s="65">
        <v>55722606138.970833</v>
      </c>
      <c r="AC123" s="65">
        <v>54885905665.872681</v>
      </c>
      <c r="AD123" s="65">
        <v>54122798598.117973</v>
      </c>
      <c r="AE123" s="65">
        <v>53175167714.669403</v>
      </c>
      <c r="AF123" s="65">
        <v>52337714663.965714</v>
      </c>
      <c r="AG123" s="65">
        <v>51658256223.863289</v>
      </c>
      <c r="AH123" s="65">
        <v>50852666122.454529</v>
      </c>
      <c r="AI123" s="65">
        <v>49404823400.967072</v>
      </c>
      <c r="AJ123" s="65">
        <v>48721997057.850113</v>
      </c>
      <c r="AK123" s="65">
        <v>47984811595.60183</v>
      </c>
      <c r="AL123" s="65">
        <v>47242978746.285591</v>
      </c>
    </row>
    <row r="124" spans="3:38" x14ac:dyDescent="0.25">
      <c r="C124" t="s">
        <v>8933</v>
      </c>
      <c r="D124" s="64" t="s">
        <v>49</v>
      </c>
      <c r="E124" s="65">
        <v>74068449087.27034</v>
      </c>
      <c r="F124" s="65">
        <v>75915432679.795715</v>
      </c>
      <c r="G124" s="65">
        <v>76900703460.059784</v>
      </c>
      <c r="H124" s="65">
        <v>77663644991.087036</v>
      </c>
      <c r="I124" s="65">
        <v>72672099407.238297</v>
      </c>
      <c r="J124" s="65">
        <v>70995966212.661469</v>
      </c>
      <c r="K124" s="65">
        <v>69310292410.911911</v>
      </c>
      <c r="L124" s="65">
        <v>68817984966.201431</v>
      </c>
      <c r="M124" s="65">
        <v>67950273058.333168</v>
      </c>
      <c r="N124" s="65">
        <v>67112813874.170647</v>
      </c>
      <c r="O124" s="65">
        <v>66220167894.312607</v>
      </c>
      <c r="P124" s="65">
        <v>65447758840.755119</v>
      </c>
      <c r="Q124" s="65">
        <v>64670102566.455986</v>
      </c>
      <c r="R124" s="65">
        <v>63837062791.9515</v>
      </c>
      <c r="S124" s="65">
        <v>63165706612.174034</v>
      </c>
      <c r="T124" s="65">
        <v>62435000116.689293</v>
      </c>
      <c r="U124" s="65">
        <v>61759443896.03968</v>
      </c>
      <c r="V124" s="65">
        <v>60759861414.877785</v>
      </c>
      <c r="W124" s="65">
        <v>60008595670.680153</v>
      </c>
      <c r="X124" s="65">
        <v>59263764054.153488</v>
      </c>
      <c r="Y124" s="65">
        <v>58438428495.678612</v>
      </c>
      <c r="Z124" s="65">
        <v>57695082134.235397</v>
      </c>
      <c r="AA124" s="65">
        <v>56496971654.402039</v>
      </c>
      <c r="AB124" s="65">
        <v>55722606138.970833</v>
      </c>
      <c r="AC124" s="65">
        <v>54885905665.872681</v>
      </c>
      <c r="AD124" s="65">
        <v>54122798598.117973</v>
      </c>
      <c r="AE124" s="65">
        <v>53175167714.669403</v>
      </c>
      <c r="AF124" s="65">
        <v>52337714663.965714</v>
      </c>
      <c r="AG124" s="65">
        <v>51658256223.863289</v>
      </c>
      <c r="AH124" s="65">
        <v>50852666122.454529</v>
      </c>
      <c r="AI124" s="65">
        <v>49404823400.967072</v>
      </c>
      <c r="AJ124" s="65">
        <v>48721997057.850113</v>
      </c>
      <c r="AK124" s="65">
        <v>47984811595.60183</v>
      </c>
      <c r="AL124" s="65">
        <v>47242978746.285591</v>
      </c>
    </row>
    <row r="125" spans="3:38" x14ac:dyDescent="0.25">
      <c r="C125" t="s">
        <v>8933</v>
      </c>
      <c r="D125" s="63" t="s">
        <v>8926</v>
      </c>
      <c r="E125" s="65">
        <v>698794425775.88428</v>
      </c>
      <c r="F125" s="65">
        <v>714936303019.71545</v>
      </c>
      <c r="G125" s="65">
        <v>724138518820.24658</v>
      </c>
      <c r="H125" s="65">
        <v>731325182957.70557</v>
      </c>
      <c r="I125" s="65">
        <v>684076752310.46594</v>
      </c>
      <c r="J125" s="65">
        <v>667958323185.26782</v>
      </c>
      <c r="K125" s="65">
        <v>651863289040.22791</v>
      </c>
      <c r="L125" s="65">
        <v>646902469066.76025</v>
      </c>
      <c r="M125" s="65">
        <v>638533849863.8717</v>
      </c>
      <c r="N125" s="65">
        <v>630324901956.14038</v>
      </c>
      <c r="O125" s="65">
        <v>621806244295.72852</v>
      </c>
      <c r="P125" s="65">
        <v>614152278386.87622</v>
      </c>
      <c r="Q125" s="65">
        <v>606587951241.13379</v>
      </c>
      <c r="R125" s="65">
        <v>598760039226.24719</v>
      </c>
      <c r="S125" s="65">
        <v>592036115114.42261</v>
      </c>
      <c r="T125" s="65">
        <v>584922151743.89026</v>
      </c>
      <c r="U125" s="65">
        <v>578116701897.521</v>
      </c>
      <c r="V125" s="65">
        <v>569146462119.62817</v>
      </c>
      <c r="W125" s="65">
        <v>561710357216.40857</v>
      </c>
      <c r="X125" s="65">
        <v>554256784832.20154</v>
      </c>
      <c r="Y125" s="65">
        <v>546283193024.69049</v>
      </c>
      <c r="Z125" s="65">
        <v>538824932074.63141</v>
      </c>
      <c r="AA125" s="65">
        <v>528438667889.74469</v>
      </c>
      <c r="AB125" s="65">
        <v>520738154370.52972</v>
      </c>
      <c r="AC125" s="65">
        <v>512685194654.98322</v>
      </c>
      <c r="AD125" s="65">
        <v>505013775342.13483</v>
      </c>
      <c r="AE125" s="65">
        <v>496237437703.90625</v>
      </c>
      <c r="AF125" s="65">
        <v>488185946774.07178</v>
      </c>
      <c r="AG125" s="65">
        <v>481277157102.15802</v>
      </c>
      <c r="AH125" s="65">
        <v>473519423601.70404</v>
      </c>
      <c r="AI125" s="65">
        <v>461771101829.34729</v>
      </c>
      <c r="AJ125" s="65">
        <v>454956360252.46783</v>
      </c>
      <c r="AK125" s="65">
        <v>447917165839.08539</v>
      </c>
      <c r="AL125" s="65">
        <v>440845907701.33685</v>
      </c>
    </row>
    <row r="126" spans="3:38" x14ac:dyDescent="0.25">
      <c r="C126" t="s">
        <v>8933</v>
      </c>
      <c r="D126" s="64" t="s">
        <v>49</v>
      </c>
      <c r="E126" s="65">
        <v>698794425775.88428</v>
      </c>
      <c r="F126" s="65">
        <v>714936303019.71545</v>
      </c>
      <c r="G126" s="65">
        <v>724138518820.24658</v>
      </c>
      <c r="H126" s="65">
        <v>731325182957.70557</v>
      </c>
      <c r="I126" s="65">
        <v>684076752310.46594</v>
      </c>
      <c r="J126" s="65">
        <v>667958323185.26782</v>
      </c>
      <c r="K126" s="65">
        <v>651863289040.22791</v>
      </c>
      <c r="L126" s="65">
        <v>646902469066.76025</v>
      </c>
      <c r="M126" s="65">
        <v>638533849863.8717</v>
      </c>
      <c r="N126" s="65">
        <v>630324901956.14038</v>
      </c>
      <c r="O126" s="65">
        <v>621806244295.72852</v>
      </c>
      <c r="P126" s="65">
        <v>614152278386.87622</v>
      </c>
      <c r="Q126" s="65">
        <v>606587951241.13379</v>
      </c>
      <c r="R126" s="65">
        <v>598760039226.24719</v>
      </c>
      <c r="S126" s="65">
        <v>592036115114.42261</v>
      </c>
      <c r="T126" s="65">
        <v>584922151743.89026</v>
      </c>
      <c r="U126" s="65">
        <v>578116701897.521</v>
      </c>
      <c r="V126" s="65">
        <v>569146462119.62817</v>
      </c>
      <c r="W126" s="65">
        <v>561710357216.40857</v>
      </c>
      <c r="X126" s="65">
        <v>554256784832.20154</v>
      </c>
      <c r="Y126" s="65">
        <v>546283193024.69049</v>
      </c>
      <c r="Z126" s="65">
        <v>538824932074.63141</v>
      </c>
      <c r="AA126" s="65">
        <v>528438667889.74469</v>
      </c>
      <c r="AB126" s="65">
        <v>520738154370.52972</v>
      </c>
      <c r="AC126" s="65">
        <v>512685194654.98322</v>
      </c>
      <c r="AD126" s="65">
        <v>505013775342.13483</v>
      </c>
      <c r="AE126" s="65">
        <v>496237437703.90625</v>
      </c>
      <c r="AF126" s="65">
        <v>488185946774.07178</v>
      </c>
      <c r="AG126" s="65">
        <v>481277157102.15802</v>
      </c>
      <c r="AH126" s="65">
        <v>473519423601.70404</v>
      </c>
      <c r="AI126" s="65">
        <v>461771101829.34729</v>
      </c>
      <c r="AJ126" s="65">
        <v>454956360252.46783</v>
      </c>
      <c r="AK126" s="65">
        <v>447917165839.08539</v>
      </c>
      <c r="AL126" s="65">
        <v>440845907701.33685</v>
      </c>
    </row>
    <row r="127" spans="3:38" x14ac:dyDescent="0.25">
      <c r="D127" s="46" t="s">
        <v>113</v>
      </c>
      <c r="E127" s="65">
        <v>2493710940162182</v>
      </c>
      <c r="F127" s="65">
        <v>2610785228912270</v>
      </c>
      <c r="G127" s="65">
        <v>2569624088318970</v>
      </c>
      <c r="H127" s="65">
        <v>2239427292418751.3</v>
      </c>
      <c r="I127" s="65">
        <v>2418382564734317</v>
      </c>
      <c r="J127" s="65">
        <v>2491608643056791</v>
      </c>
      <c r="K127" s="65">
        <v>2474523138780079.5</v>
      </c>
      <c r="L127" s="65">
        <v>2456735466563244</v>
      </c>
      <c r="M127" s="65">
        <v>2436315661018122.5</v>
      </c>
      <c r="N127" s="65">
        <v>2417514233725032.5</v>
      </c>
      <c r="O127" s="65">
        <v>2402274397663706</v>
      </c>
      <c r="P127" s="65">
        <v>2386588811377411.5</v>
      </c>
      <c r="Q127" s="65">
        <v>2374054562273363.5</v>
      </c>
      <c r="R127" s="65">
        <v>2362463571390439</v>
      </c>
      <c r="S127" s="65">
        <v>2354068930794565.5</v>
      </c>
      <c r="T127" s="65">
        <v>2343784775771715</v>
      </c>
      <c r="U127" s="65">
        <v>2335283561223863</v>
      </c>
      <c r="V127" s="65">
        <v>2325168066478371</v>
      </c>
      <c r="W127" s="65">
        <v>2315142672323241.5</v>
      </c>
      <c r="X127" s="65">
        <v>2300306197027292</v>
      </c>
      <c r="Y127" s="65">
        <v>2289458207012693</v>
      </c>
      <c r="Z127" s="65">
        <v>2279747558466716</v>
      </c>
      <c r="AA127" s="65">
        <v>2270922525337626</v>
      </c>
      <c r="AB127" s="65">
        <v>2261797591650722</v>
      </c>
      <c r="AC127" s="65">
        <v>2253072690416117</v>
      </c>
      <c r="AD127" s="65">
        <v>2243995548843358.3</v>
      </c>
      <c r="AE127" s="65">
        <v>2237115444861119.5</v>
      </c>
      <c r="AF127" s="65">
        <v>2231512503558128.5</v>
      </c>
      <c r="AG127" s="65">
        <v>2225167554423304</v>
      </c>
      <c r="AH127" s="65">
        <v>2218316855756623.5</v>
      </c>
      <c r="AI127" s="65">
        <v>2211650692454810.5</v>
      </c>
      <c r="AJ127" s="65">
        <v>2204679562095157</v>
      </c>
      <c r="AK127" s="65">
        <v>2198788100823847</v>
      </c>
      <c r="AL127" s="65">
        <v>2192840446943338.8</v>
      </c>
    </row>
    <row r="128" spans="3:38" x14ac:dyDescent="0.25">
      <c r="C128" t="s">
        <v>8934</v>
      </c>
      <c r="D128" s="62" t="s">
        <v>40</v>
      </c>
      <c r="E128" s="65">
        <v>2493710940162182</v>
      </c>
      <c r="F128" s="65">
        <v>2610785228912270</v>
      </c>
      <c r="G128" s="65">
        <v>2569624088318970</v>
      </c>
      <c r="H128" s="65">
        <v>2239427292418751.3</v>
      </c>
      <c r="I128" s="65">
        <v>2418382564734317</v>
      </c>
      <c r="J128" s="65">
        <v>2491608643056791</v>
      </c>
      <c r="K128" s="65">
        <v>2474523138780079.5</v>
      </c>
      <c r="L128" s="65">
        <v>2456735466563244</v>
      </c>
      <c r="M128" s="65">
        <v>2436315661018122.5</v>
      </c>
      <c r="N128" s="65">
        <v>2417514233725032.5</v>
      </c>
      <c r="O128" s="65">
        <v>2402274397663706</v>
      </c>
      <c r="P128" s="65">
        <v>2386588811377411.5</v>
      </c>
      <c r="Q128" s="65">
        <v>2374054562273363.5</v>
      </c>
      <c r="R128" s="65">
        <v>2362463571390439</v>
      </c>
      <c r="S128" s="65">
        <v>2354068930794565.5</v>
      </c>
      <c r="T128" s="65">
        <v>2343784775771715</v>
      </c>
      <c r="U128" s="65">
        <v>2335283561223863</v>
      </c>
      <c r="V128" s="65">
        <v>2325168066478371</v>
      </c>
      <c r="W128" s="65">
        <v>2315142672323241.5</v>
      </c>
      <c r="X128" s="65">
        <v>2300306197027292</v>
      </c>
      <c r="Y128" s="65">
        <v>2289458207012693</v>
      </c>
      <c r="Z128" s="65">
        <v>2279747558466716</v>
      </c>
      <c r="AA128" s="65">
        <v>2270922525337626</v>
      </c>
      <c r="AB128" s="65">
        <v>2261797591650722</v>
      </c>
      <c r="AC128" s="65">
        <v>2253072690416117</v>
      </c>
      <c r="AD128" s="65">
        <v>2243995548843358.3</v>
      </c>
      <c r="AE128" s="65">
        <v>2237115444861119.5</v>
      </c>
      <c r="AF128" s="65">
        <v>2231512503558128.5</v>
      </c>
      <c r="AG128" s="65">
        <v>2225167554423304</v>
      </c>
      <c r="AH128" s="65">
        <v>2218316855756623.5</v>
      </c>
      <c r="AI128" s="65">
        <v>2211650692454810.5</v>
      </c>
      <c r="AJ128" s="65">
        <v>2204679562095157</v>
      </c>
      <c r="AK128" s="65">
        <v>2198788100823847</v>
      </c>
      <c r="AL128" s="65">
        <v>2192840446943338.8</v>
      </c>
    </row>
    <row r="129" spans="3:38" x14ac:dyDescent="0.25">
      <c r="C129" t="s">
        <v>8934</v>
      </c>
      <c r="D129" s="63" t="s">
        <v>8924</v>
      </c>
      <c r="E129" s="65">
        <v>40817619167982.648</v>
      </c>
      <c r="F129" s="65">
        <v>39608964597083.211</v>
      </c>
      <c r="G129" s="65">
        <v>38475858728393.695</v>
      </c>
      <c r="H129" s="65">
        <v>35798305459752.289</v>
      </c>
      <c r="I129" s="65">
        <v>36988675705212.352</v>
      </c>
      <c r="J129" s="65">
        <v>37255345940824.055</v>
      </c>
      <c r="K129" s="65">
        <v>36971096685974.117</v>
      </c>
      <c r="L129" s="65">
        <v>36581192776080.563</v>
      </c>
      <c r="M129" s="65">
        <v>36093851662051.125</v>
      </c>
      <c r="N129" s="65">
        <v>35603437158321.523</v>
      </c>
      <c r="O129" s="65">
        <v>35154551036763.52</v>
      </c>
      <c r="P129" s="65">
        <v>34762992642811.551</v>
      </c>
      <c r="Q129" s="65">
        <v>34374545614570.801</v>
      </c>
      <c r="R129" s="65">
        <v>34047147211704.449</v>
      </c>
      <c r="S129" s="65">
        <v>33802472417431.406</v>
      </c>
      <c r="T129" s="65">
        <v>33631643934756.676</v>
      </c>
      <c r="U129" s="65">
        <v>33405601244339.332</v>
      </c>
      <c r="V129" s="65">
        <v>33145548544602.371</v>
      </c>
      <c r="W129" s="65">
        <v>32860443815068.43</v>
      </c>
      <c r="X129" s="65">
        <v>32561366815429.004</v>
      </c>
      <c r="Y129" s="65">
        <v>32303558817100.559</v>
      </c>
      <c r="Z129" s="65">
        <v>32124324206946.262</v>
      </c>
      <c r="AA129" s="65">
        <v>31976159199650.238</v>
      </c>
      <c r="AB129" s="65">
        <v>31834037692193.762</v>
      </c>
      <c r="AC129" s="65">
        <v>31696381055554.629</v>
      </c>
      <c r="AD129" s="65">
        <v>31545049882262.066</v>
      </c>
      <c r="AE129" s="65">
        <v>31479198722744.824</v>
      </c>
      <c r="AF129" s="65">
        <v>31485600600738.137</v>
      </c>
      <c r="AG129" s="65">
        <v>31461170047951.816</v>
      </c>
      <c r="AH129" s="65">
        <v>31430236728813.422</v>
      </c>
      <c r="AI129" s="65">
        <v>31385250273430.176</v>
      </c>
      <c r="AJ129" s="65">
        <v>31343879799495.656</v>
      </c>
      <c r="AK129" s="65">
        <v>31323568355646.473</v>
      </c>
      <c r="AL129" s="65">
        <v>31320511615066.113</v>
      </c>
    </row>
    <row r="130" spans="3:38" x14ac:dyDescent="0.25">
      <c r="C130" t="s">
        <v>8934</v>
      </c>
      <c r="D130" s="64" t="s">
        <v>134</v>
      </c>
      <c r="E130" s="65">
        <v>40817619167982.648</v>
      </c>
      <c r="F130" s="65">
        <v>39608964597083.211</v>
      </c>
      <c r="G130" s="65">
        <v>38475858728393.695</v>
      </c>
      <c r="H130" s="65">
        <v>35798305459752.289</v>
      </c>
      <c r="I130" s="65">
        <v>36988675705212.352</v>
      </c>
      <c r="J130" s="65">
        <v>37255345940824.055</v>
      </c>
      <c r="K130" s="65">
        <v>36971096685974.117</v>
      </c>
      <c r="L130" s="65">
        <v>36581192776080.563</v>
      </c>
      <c r="M130" s="65">
        <v>36093851662051.125</v>
      </c>
      <c r="N130" s="65">
        <v>35603437158321.523</v>
      </c>
      <c r="O130" s="65">
        <v>35154551036763.52</v>
      </c>
      <c r="P130" s="65">
        <v>34762992642811.551</v>
      </c>
      <c r="Q130" s="65">
        <v>34374545614570.801</v>
      </c>
      <c r="R130" s="65">
        <v>34047147211704.449</v>
      </c>
      <c r="S130" s="65">
        <v>33802472417431.406</v>
      </c>
      <c r="T130" s="65">
        <v>33631643934756.676</v>
      </c>
      <c r="U130" s="65">
        <v>33405601244339.332</v>
      </c>
      <c r="V130" s="65">
        <v>33145548544602.371</v>
      </c>
      <c r="W130" s="65">
        <v>32860443815068.43</v>
      </c>
      <c r="X130" s="65">
        <v>32561366815429.004</v>
      </c>
      <c r="Y130" s="65">
        <v>32303558817100.559</v>
      </c>
      <c r="Z130" s="65">
        <v>32124324206946.262</v>
      </c>
      <c r="AA130" s="65">
        <v>31976159199650.238</v>
      </c>
      <c r="AB130" s="65">
        <v>31834037692193.762</v>
      </c>
      <c r="AC130" s="65">
        <v>31696381055554.629</v>
      </c>
      <c r="AD130" s="65">
        <v>31545049882262.066</v>
      </c>
      <c r="AE130" s="65">
        <v>31479198722744.824</v>
      </c>
      <c r="AF130" s="65">
        <v>31485600600738.137</v>
      </c>
      <c r="AG130" s="65">
        <v>31461170047951.816</v>
      </c>
      <c r="AH130" s="65">
        <v>31430236728813.422</v>
      </c>
      <c r="AI130" s="65">
        <v>31385250273430.176</v>
      </c>
      <c r="AJ130" s="65">
        <v>31343879799495.656</v>
      </c>
      <c r="AK130" s="65">
        <v>31323568355646.473</v>
      </c>
      <c r="AL130" s="65">
        <v>31320511615066.113</v>
      </c>
    </row>
    <row r="131" spans="3:38" x14ac:dyDescent="0.25">
      <c r="C131" t="s">
        <v>8934</v>
      </c>
      <c r="D131" s="63" t="s">
        <v>8927</v>
      </c>
      <c r="E131" s="65">
        <v>277354860810599.97</v>
      </c>
      <c r="F131" s="65">
        <v>306585132540463.19</v>
      </c>
      <c r="G131" s="65">
        <v>300369787845092</v>
      </c>
      <c r="H131" s="65">
        <v>162505107030606.81</v>
      </c>
      <c r="I131" s="65">
        <v>239852017660250.03</v>
      </c>
      <c r="J131" s="65">
        <v>292834045380765.25</v>
      </c>
      <c r="K131" s="65">
        <v>291706957911081.19</v>
      </c>
      <c r="L131" s="65">
        <v>291032185207952</v>
      </c>
      <c r="M131" s="65">
        <v>290534954036005.81</v>
      </c>
      <c r="N131" s="65">
        <v>290439504054385.5</v>
      </c>
      <c r="O131" s="65">
        <v>290980033517561</v>
      </c>
      <c r="P131" s="65">
        <v>291628851200294.13</v>
      </c>
      <c r="Q131" s="65">
        <v>292704466823962.31</v>
      </c>
      <c r="R131" s="65">
        <v>294200614189471.25</v>
      </c>
      <c r="S131" s="65">
        <v>296058746397144.94</v>
      </c>
      <c r="T131" s="65">
        <v>298216109757177.38</v>
      </c>
      <c r="U131" s="65">
        <v>299840385977751.06</v>
      </c>
      <c r="V131" s="65">
        <v>301311693398243.25</v>
      </c>
      <c r="W131" s="65">
        <v>302953983618895.5</v>
      </c>
      <c r="X131" s="65">
        <v>304534129909017.19</v>
      </c>
      <c r="Y131" s="65">
        <v>306065174272154.88</v>
      </c>
      <c r="Z131" s="65">
        <v>307761752179953.75</v>
      </c>
      <c r="AA131" s="65">
        <v>309529213155034.69</v>
      </c>
      <c r="AB131" s="65">
        <v>311165271667394.44</v>
      </c>
      <c r="AC131" s="65">
        <v>312767712254686.88</v>
      </c>
      <c r="AD131" s="65">
        <v>314313533903324.19</v>
      </c>
      <c r="AE131" s="65">
        <v>316212929265433.63</v>
      </c>
      <c r="AF131" s="65">
        <v>318347209798607.13</v>
      </c>
      <c r="AG131" s="65">
        <v>320222747372980.88</v>
      </c>
      <c r="AH131" s="65">
        <v>322045895141212.81</v>
      </c>
      <c r="AI131" s="65">
        <v>323860467983722.75</v>
      </c>
      <c r="AJ131" s="65">
        <v>325620772928341.44</v>
      </c>
      <c r="AK131" s="65">
        <v>327569862491274.63</v>
      </c>
      <c r="AL131" s="65">
        <v>329581639466067.25</v>
      </c>
    </row>
    <row r="132" spans="3:38" x14ac:dyDescent="0.25">
      <c r="C132" t="s">
        <v>8934</v>
      </c>
      <c r="D132" s="64" t="s">
        <v>128</v>
      </c>
      <c r="E132" s="65">
        <v>5870612511862.3604</v>
      </c>
      <c r="F132" s="65">
        <v>6475935521834.1611</v>
      </c>
      <c r="G132" s="65">
        <v>6352506574946.2354</v>
      </c>
      <c r="H132" s="65">
        <v>3432935748444.6807</v>
      </c>
      <c r="I132" s="65">
        <v>5081069137293.4551</v>
      </c>
      <c r="J132" s="65">
        <v>6210164727839.29</v>
      </c>
      <c r="K132" s="65">
        <v>6189813700178.2061</v>
      </c>
      <c r="L132" s="65">
        <v>6176975238487.2666</v>
      </c>
      <c r="M132" s="65">
        <v>6166504529242.7412</v>
      </c>
      <c r="N132" s="65">
        <v>6165475146968.8809</v>
      </c>
      <c r="O132" s="65">
        <v>6177561734255.5723</v>
      </c>
      <c r="P132" s="65">
        <v>6193192457090.2227</v>
      </c>
      <c r="Q132" s="65">
        <v>6216697249601.0088</v>
      </c>
      <c r="R132" s="65">
        <v>6248658311422.5957</v>
      </c>
      <c r="S132" s="65">
        <v>6287866696490.2363</v>
      </c>
      <c r="T132" s="65">
        <v>6332768426723.0889</v>
      </c>
      <c r="U132" s="65">
        <v>6367860046019.3594</v>
      </c>
      <c r="V132" s="65">
        <v>6399878506272.1709</v>
      </c>
      <c r="W132" s="65">
        <v>6434731393589.0703</v>
      </c>
      <c r="X132" s="65">
        <v>6468268830321.4297</v>
      </c>
      <c r="Y132" s="65">
        <v>6500895825540.6318</v>
      </c>
      <c r="Z132" s="65">
        <v>6537246072758.2998</v>
      </c>
      <c r="AA132" s="65">
        <v>6575285670413.8203</v>
      </c>
      <c r="AB132" s="65">
        <v>6610560874137.9453</v>
      </c>
      <c r="AC132" s="65">
        <v>6645199192122.7637</v>
      </c>
      <c r="AD132" s="65">
        <v>6678652691576.8672</v>
      </c>
      <c r="AE132" s="65">
        <v>6719235441272.8652</v>
      </c>
      <c r="AF132" s="65">
        <v>6764507957669.8721</v>
      </c>
      <c r="AG132" s="65">
        <v>6804566822511.3496</v>
      </c>
      <c r="AH132" s="65">
        <v>6843633571873.8643</v>
      </c>
      <c r="AI132" s="65">
        <v>6882340471065.8545</v>
      </c>
      <c r="AJ132" s="65">
        <v>6920341885376.585</v>
      </c>
      <c r="AK132" s="65">
        <v>6961717193095.5605</v>
      </c>
      <c r="AL132" s="65">
        <v>7004310560270.4346</v>
      </c>
    </row>
    <row r="133" spans="3:38" x14ac:dyDescent="0.25">
      <c r="C133" t="s">
        <v>8934</v>
      </c>
      <c r="D133" s="64" t="s">
        <v>126</v>
      </c>
      <c r="E133" s="65">
        <v>271484248298737.59</v>
      </c>
      <c r="F133" s="65">
        <v>300109197018629</v>
      </c>
      <c r="G133" s="65">
        <v>294017281270145.75</v>
      </c>
      <c r="H133" s="65">
        <v>159072171282162.13</v>
      </c>
      <c r="I133" s="65">
        <v>234770948522956.56</v>
      </c>
      <c r="J133" s="65">
        <v>286623880652925.94</v>
      </c>
      <c r="K133" s="65">
        <v>285517144210903</v>
      </c>
      <c r="L133" s="65">
        <v>284855209969464.75</v>
      </c>
      <c r="M133" s="65">
        <v>284368449506763.06</v>
      </c>
      <c r="N133" s="65">
        <v>284274028907416.63</v>
      </c>
      <c r="O133" s="65">
        <v>284802471783305.44</v>
      </c>
      <c r="P133" s="65">
        <v>285435658743203.88</v>
      </c>
      <c r="Q133" s="65">
        <v>286487769574361.31</v>
      </c>
      <c r="R133" s="65">
        <v>287951955878048.63</v>
      </c>
      <c r="S133" s="65">
        <v>289770879700654.69</v>
      </c>
      <c r="T133" s="65">
        <v>291883341330454.31</v>
      </c>
      <c r="U133" s="65">
        <v>293472525931731.69</v>
      </c>
      <c r="V133" s="65">
        <v>294911814891971.06</v>
      </c>
      <c r="W133" s="65">
        <v>296519252225306.44</v>
      </c>
      <c r="X133" s="65">
        <v>298065861078695.75</v>
      </c>
      <c r="Y133" s="65">
        <v>299564278446614.25</v>
      </c>
      <c r="Z133" s="65">
        <v>301224506107195.44</v>
      </c>
      <c r="AA133" s="65">
        <v>302953927484620.88</v>
      </c>
      <c r="AB133" s="65">
        <v>304554710793256.5</v>
      </c>
      <c r="AC133" s="65">
        <v>306122513062564.13</v>
      </c>
      <c r="AD133" s="65">
        <v>307634881211747.31</v>
      </c>
      <c r="AE133" s="65">
        <v>309493693824160.75</v>
      </c>
      <c r="AF133" s="65">
        <v>311582701840937.25</v>
      </c>
      <c r="AG133" s="65">
        <v>313418180550469.5</v>
      </c>
      <c r="AH133" s="65">
        <v>315202261569338.94</v>
      </c>
      <c r="AI133" s="65">
        <v>316978127512656.88</v>
      </c>
      <c r="AJ133" s="65">
        <v>318700431042964.88</v>
      </c>
      <c r="AK133" s="65">
        <v>320608145298179.06</v>
      </c>
      <c r="AL133" s="65">
        <v>322577328905796.81</v>
      </c>
    </row>
    <row r="134" spans="3:38" x14ac:dyDescent="0.25">
      <c r="C134" t="s">
        <v>8934</v>
      </c>
      <c r="D134" s="63" t="s">
        <v>8925</v>
      </c>
      <c r="E134" s="65">
        <v>11121946679253.738</v>
      </c>
      <c r="F134" s="65">
        <v>10807582492378.227</v>
      </c>
      <c r="G134" s="65">
        <v>10502493377160.004</v>
      </c>
      <c r="H134" s="65">
        <v>10033385755425.262</v>
      </c>
      <c r="I134" s="65">
        <v>9583976623658.502</v>
      </c>
      <c r="J134" s="65">
        <v>9137344702777.2227</v>
      </c>
      <c r="K134" s="65">
        <v>8702934538562.498</v>
      </c>
      <c r="L134" s="65">
        <v>8287350695072.2891</v>
      </c>
      <c r="M134" s="65">
        <v>7892664980447.3936</v>
      </c>
      <c r="N134" s="65">
        <v>7538838706803.7012</v>
      </c>
      <c r="O134" s="65">
        <v>7226531840635.4131</v>
      </c>
      <c r="P134" s="65">
        <v>6949414565552.9434</v>
      </c>
      <c r="Q134" s="65">
        <v>6704602669268.3555</v>
      </c>
      <c r="R134" s="65">
        <v>6488404991402.5938</v>
      </c>
      <c r="S134" s="65">
        <v>6296448591662.0938</v>
      </c>
      <c r="T134" s="65">
        <v>6125718993875.3398</v>
      </c>
      <c r="U134" s="65">
        <v>5974050191779.8887</v>
      </c>
      <c r="V134" s="65">
        <v>5838392128080.2969</v>
      </c>
      <c r="W134" s="65">
        <v>5716975235629.8672</v>
      </c>
      <c r="X134" s="65">
        <v>5609017695940.4287</v>
      </c>
      <c r="Y134" s="65">
        <v>5511238194775.3291</v>
      </c>
      <c r="Z134" s="65">
        <v>5423099286812.4678</v>
      </c>
      <c r="AA134" s="65">
        <v>5344328058677.4102</v>
      </c>
      <c r="AB134" s="65">
        <v>5274425175400.6289</v>
      </c>
      <c r="AC134" s="65">
        <v>5213155969121.3398</v>
      </c>
      <c r="AD134" s="65">
        <v>5158640757655.8457</v>
      </c>
      <c r="AE134" s="65">
        <v>5109468518464.7031</v>
      </c>
      <c r="AF134" s="65">
        <v>5066148981155.3984</v>
      </c>
      <c r="AG134" s="65">
        <v>5027457593428.4766</v>
      </c>
      <c r="AH134" s="65">
        <v>4993354952487.0371</v>
      </c>
      <c r="AI134" s="65">
        <v>4962517716817.8359</v>
      </c>
      <c r="AJ134" s="65">
        <v>4934578129749.3984</v>
      </c>
      <c r="AK134" s="65">
        <v>4909228610942.3535</v>
      </c>
      <c r="AL134" s="65">
        <v>4886588857362.1406</v>
      </c>
    </row>
    <row r="135" spans="3:38" x14ac:dyDescent="0.25">
      <c r="C135" t="s">
        <v>8934</v>
      </c>
      <c r="D135" s="64" t="s">
        <v>118</v>
      </c>
      <c r="E135" s="65">
        <v>5315129914941.8896</v>
      </c>
      <c r="F135" s="65">
        <v>5182756229570.7256</v>
      </c>
      <c r="G135" s="65">
        <v>5030273420160.1533</v>
      </c>
      <c r="H135" s="65">
        <v>4799740706554.7627</v>
      </c>
      <c r="I135" s="65">
        <v>4579018446153.0938</v>
      </c>
      <c r="J135" s="65">
        <v>4360305032569.9683</v>
      </c>
      <c r="K135" s="65">
        <v>4148007142421.4736</v>
      </c>
      <c r="L135" s="65">
        <v>3945210434593.3701</v>
      </c>
      <c r="M135" s="65">
        <v>3752461111829.2656</v>
      </c>
      <c r="N135" s="65">
        <v>3579612671494.5039</v>
      </c>
      <c r="O135" s="65">
        <v>3426916780428.1494</v>
      </c>
      <c r="P135" s="65">
        <v>3291326168607.6597</v>
      </c>
      <c r="Q135" s="65">
        <v>3171444855930.272</v>
      </c>
      <c r="R135" s="65">
        <v>3065514736476.4614</v>
      </c>
      <c r="S135" s="65">
        <v>2971418059351.1089</v>
      </c>
      <c r="T135" s="65">
        <v>2887679095009.5601</v>
      </c>
      <c r="U135" s="65">
        <v>2813333296961.1748</v>
      </c>
      <c r="V135" s="65">
        <v>2746790408022.3638</v>
      </c>
      <c r="W135" s="65">
        <v>2687260899743.3315</v>
      </c>
      <c r="X135" s="65">
        <v>2634305130329.2681</v>
      </c>
      <c r="Y135" s="65">
        <v>2586414831854.9307</v>
      </c>
      <c r="Z135" s="65">
        <v>2543235385839.7207</v>
      </c>
      <c r="AA135" s="65">
        <v>2504674375737.9414</v>
      </c>
      <c r="AB135" s="65">
        <v>2470453307601.5562</v>
      </c>
      <c r="AC135" s="65">
        <v>2440455893147.0371</v>
      </c>
      <c r="AD135" s="65">
        <v>2413758828896.0391</v>
      </c>
      <c r="AE135" s="65">
        <v>2389692553187.2988</v>
      </c>
      <c r="AF135" s="65">
        <v>2368485297088.7031</v>
      </c>
      <c r="AG135" s="65">
        <v>2349496447225.1914</v>
      </c>
      <c r="AH135" s="65">
        <v>2332822837135.0835</v>
      </c>
      <c r="AI135" s="65">
        <v>2317698490977.0874</v>
      </c>
      <c r="AJ135" s="65">
        <v>2304044004188.3076</v>
      </c>
      <c r="AK135" s="65">
        <v>2291627489402.9722</v>
      </c>
      <c r="AL135" s="65">
        <v>2280576564422.3877</v>
      </c>
    </row>
    <row r="136" spans="3:38" x14ac:dyDescent="0.25">
      <c r="C136" t="s">
        <v>8934</v>
      </c>
      <c r="D136" s="64" t="s">
        <v>115</v>
      </c>
      <c r="E136" s="65">
        <v>5806816764311.8486</v>
      </c>
      <c r="F136" s="65">
        <v>5624826262807.501</v>
      </c>
      <c r="G136" s="65">
        <v>5472219956999.8496</v>
      </c>
      <c r="H136" s="65">
        <v>5233645048870.498</v>
      </c>
      <c r="I136" s="65">
        <v>5004958177505.4082</v>
      </c>
      <c r="J136" s="65">
        <v>4777039670207.2539</v>
      </c>
      <c r="K136" s="65">
        <v>4554927396141.0244</v>
      </c>
      <c r="L136" s="65">
        <v>4342140260478.9189</v>
      </c>
      <c r="M136" s="65">
        <v>4140203868618.1279</v>
      </c>
      <c r="N136" s="65">
        <v>3959226035309.1978</v>
      </c>
      <c r="O136" s="65">
        <v>3799615060207.2637</v>
      </c>
      <c r="P136" s="65">
        <v>3658088396945.2837</v>
      </c>
      <c r="Q136" s="65">
        <v>3533157813338.0835</v>
      </c>
      <c r="R136" s="65">
        <v>3422890254926.1323</v>
      </c>
      <c r="S136" s="65">
        <v>3325030532310.9854</v>
      </c>
      <c r="T136" s="65">
        <v>3238039898865.7793</v>
      </c>
      <c r="U136" s="65">
        <v>3160716894818.7139</v>
      </c>
      <c r="V136" s="65">
        <v>3091601720057.9326</v>
      </c>
      <c r="W136" s="65">
        <v>3029714335886.5361</v>
      </c>
      <c r="X136" s="65">
        <v>2974712565611.1606</v>
      </c>
      <c r="Y136" s="65">
        <v>2924823362920.3984</v>
      </c>
      <c r="Z136" s="65">
        <v>2879863900972.7471</v>
      </c>
      <c r="AA136" s="65">
        <v>2839653682939.4688</v>
      </c>
      <c r="AB136" s="65">
        <v>2803971867799.0723</v>
      </c>
      <c r="AC136" s="65">
        <v>2772700075974.3022</v>
      </c>
      <c r="AD136" s="65">
        <v>2744881928759.8062</v>
      </c>
      <c r="AE136" s="65">
        <v>2719775965277.4043</v>
      </c>
      <c r="AF136" s="65">
        <v>2697663684066.6948</v>
      </c>
      <c r="AG136" s="65">
        <v>2677961146203.2847</v>
      </c>
      <c r="AH136" s="65">
        <v>2660532115351.9541</v>
      </c>
      <c r="AI136" s="65">
        <v>2644819225840.749</v>
      </c>
      <c r="AJ136" s="65">
        <v>2630534125561.0903</v>
      </c>
      <c r="AK136" s="65">
        <v>2617601121539.3809</v>
      </c>
      <c r="AL136" s="65">
        <v>2606012292939.7534</v>
      </c>
    </row>
    <row r="137" spans="3:38" x14ac:dyDescent="0.25">
      <c r="C137" t="s">
        <v>8934</v>
      </c>
      <c r="D137" s="63" t="s">
        <v>8920</v>
      </c>
      <c r="E137" s="65">
        <v>4034812579892.5264</v>
      </c>
      <c r="F137" s="65">
        <v>3903674850900.5454</v>
      </c>
      <c r="G137" s="65">
        <v>5605349275482.792</v>
      </c>
      <c r="H137" s="65">
        <v>5202044472242.8291</v>
      </c>
      <c r="I137" s="65">
        <v>3570523995.5816975</v>
      </c>
      <c r="J137" s="65">
        <v>3570523995.5816975</v>
      </c>
      <c r="K137" s="65">
        <v>3570523995.5816975</v>
      </c>
      <c r="L137" s="65">
        <v>3570523995.5816975</v>
      </c>
      <c r="M137" s="65">
        <v>3570523995.5816975</v>
      </c>
      <c r="N137" s="65">
        <v>3570523995.5816975</v>
      </c>
      <c r="O137" s="65">
        <v>3570523995.5816975</v>
      </c>
      <c r="P137" s="65">
        <v>3570523995.5816975</v>
      </c>
      <c r="Q137" s="65">
        <v>3570523995.5816975</v>
      </c>
      <c r="R137" s="65">
        <v>3570523995.5816975</v>
      </c>
      <c r="S137" s="65">
        <v>3570523995.5816975</v>
      </c>
      <c r="T137" s="65">
        <v>3570523995.5816975</v>
      </c>
      <c r="U137" s="65">
        <v>3570523995.5816975</v>
      </c>
      <c r="V137" s="65">
        <v>3570523995.5816975</v>
      </c>
      <c r="W137" s="65">
        <v>3570523995.5816975</v>
      </c>
      <c r="X137" s="65">
        <v>3570523995.5816975</v>
      </c>
      <c r="Y137" s="65">
        <v>3570523995.5816975</v>
      </c>
      <c r="Z137" s="65">
        <v>3570523995.5816975</v>
      </c>
      <c r="AA137" s="65">
        <v>3570523995.5816975</v>
      </c>
      <c r="AB137" s="65">
        <v>3570523995.5816975</v>
      </c>
      <c r="AC137" s="65">
        <v>3570523995.5816975</v>
      </c>
      <c r="AD137" s="65">
        <v>3570523995.5816975</v>
      </c>
      <c r="AE137" s="65">
        <v>3570523995.5816975</v>
      </c>
      <c r="AF137" s="65">
        <v>3570523995.5816975</v>
      </c>
      <c r="AG137" s="65">
        <v>3570523995.5816975</v>
      </c>
      <c r="AH137" s="65">
        <v>3570523995.5816975</v>
      </c>
      <c r="AI137" s="65">
        <v>3570523995.5816975</v>
      </c>
      <c r="AJ137" s="65">
        <v>3570523995.5816975</v>
      </c>
      <c r="AK137" s="65">
        <v>3570523995.5816975</v>
      </c>
      <c r="AL137" s="65">
        <v>3570523995.5816975</v>
      </c>
    </row>
    <row r="138" spans="3:38" x14ac:dyDescent="0.25">
      <c r="C138" t="s">
        <v>8934</v>
      </c>
      <c r="D138" s="64" t="s">
        <v>118</v>
      </c>
      <c r="E138" s="65">
        <v>81840835469.51445</v>
      </c>
      <c r="F138" s="65">
        <v>82296204793.259872</v>
      </c>
      <c r="G138" s="65">
        <v>157973221719.35788</v>
      </c>
      <c r="H138" s="65">
        <v>147409809123.23001</v>
      </c>
      <c r="I138" s="65">
        <v>298299611.80221683</v>
      </c>
      <c r="J138" s="65">
        <v>298299611.80221683</v>
      </c>
      <c r="K138" s="65">
        <v>298299611.80221683</v>
      </c>
      <c r="L138" s="65">
        <v>298299611.80221683</v>
      </c>
      <c r="M138" s="65">
        <v>298299611.80221683</v>
      </c>
      <c r="N138" s="65">
        <v>298299611.80221683</v>
      </c>
      <c r="O138" s="65">
        <v>298299611.80221683</v>
      </c>
      <c r="P138" s="65">
        <v>298299611.80221683</v>
      </c>
      <c r="Q138" s="65">
        <v>298299611.80221683</v>
      </c>
      <c r="R138" s="65">
        <v>298299611.80221683</v>
      </c>
      <c r="S138" s="65">
        <v>298299611.80221683</v>
      </c>
      <c r="T138" s="65">
        <v>298299611.80221683</v>
      </c>
      <c r="U138" s="65">
        <v>298299611.80221683</v>
      </c>
      <c r="V138" s="65">
        <v>298299611.80221683</v>
      </c>
      <c r="W138" s="65">
        <v>298299611.80221683</v>
      </c>
      <c r="X138" s="65">
        <v>298299611.80221683</v>
      </c>
      <c r="Y138" s="65">
        <v>298299611.80221683</v>
      </c>
      <c r="Z138" s="65">
        <v>298299611.80221683</v>
      </c>
      <c r="AA138" s="65">
        <v>298299611.80221683</v>
      </c>
      <c r="AB138" s="65">
        <v>298299611.80221683</v>
      </c>
      <c r="AC138" s="65">
        <v>298299611.80221683</v>
      </c>
      <c r="AD138" s="65">
        <v>298299611.80221683</v>
      </c>
      <c r="AE138" s="65">
        <v>298299611.80221683</v>
      </c>
      <c r="AF138" s="65">
        <v>298299611.80221683</v>
      </c>
      <c r="AG138" s="65">
        <v>298299611.80221683</v>
      </c>
      <c r="AH138" s="65">
        <v>298299611.80221683</v>
      </c>
      <c r="AI138" s="65">
        <v>298299611.80221683</v>
      </c>
      <c r="AJ138" s="65">
        <v>298299611.80221683</v>
      </c>
      <c r="AK138" s="65">
        <v>298299611.80221683</v>
      </c>
      <c r="AL138" s="65">
        <v>298299611.80221683</v>
      </c>
    </row>
    <row r="139" spans="3:38" x14ac:dyDescent="0.25">
      <c r="C139" t="s">
        <v>8934</v>
      </c>
      <c r="D139" s="64" t="s">
        <v>115</v>
      </c>
      <c r="E139" s="65">
        <v>3952971744423.0117</v>
      </c>
      <c r="F139" s="65">
        <v>3821378646107.2856</v>
      </c>
      <c r="G139" s="65">
        <v>5447376053763.4346</v>
      </c>
      <c r="H139" s="65">
        <v>5054634663119.5986</v>
      </c>
      <c r="I139" s="65">
        <v>3272224383.7794805</v>
      </c>
      <c r="J139" s="65">
        <v>3272224383.7794805</v>
      </c>
      <c r="K139" s="65">
        <v>3272224383.7794805</v>
      </c>
      <c r="L139" s="65">
        <v>3272224383.7794805</v>
      </c>
      <c r="M139" s="65">
        <v>3272224383.7794805</v>
      </c>
      <c r="N139" s="65">
        <v>3272224383.7794805</v>
      </c>
      <c r="O139" s="65">
        <v>3272224383.7794805</v>
      </c>
      <c r="P139" s="65">
        <v>3272224383.7794805</v>
      </c>
      <c r="Q139" s="65">
        <v>3272224383.7794805</v>
      </c>
      <c r="R139" s="65">
        <v>3272224383.7794805</v>
      </c>
      <c r="S139" s="65">
        <v>3272224383.7794805</v>
      </c>
      <c r="T139" s="65">
        <v>3272224383.7794805</v>
      </c>
      <c r="U139" s="65">
        <v>3272224383.7794805</v>
      </c>
      <c r="V139" s="65">
        <v>3272224383.7794805</v>
      </c>
      <c r="W139" s="65">
        <v>3272224383.7794805</v>
      </c>
      <c r="X139" s="65">
        <v>3272224383.7794805</v>
      </c>
      <c r="Y139" s="65">
        <v>3272224383.7794805</v>
      </c>
      <c r="Z139" s="65">
        <v>3272224383.7794805</v>
      </c>
      <c r="AA139" s="65">
        <v>3272224383.7794805</v>
      </c>
      <c r="AB139" s="65">
        <v>3272224383.7794805</v>
      </c>
      <c r="AC139" s="65">
        <v>3272224383.7794805</v>
      </c>
      <c r="AD139" s="65">
        <v>3272224383.7794805</v>
      </c>
      <c r="AE139" s="65">
        <v>3272224383.7794805</v>
      </c>
      <c r="AF139" s="65">
        <v>3272224383.7794805</v>
      </c>
      <c r="AG139" s="65">
        <v>3272224383.7794805</v>
      </c>
      <c r="AH139" s="65">
        <v>3272224383.7794805</v>
      </c>
      <c r="AI139" s="65">
        <v>3272224383.7794805</v>
      </c>
      <c r="AJ139" s="65">
        <v>3272224383.7794805</v>
      </c>
      <c r="AK139" s="65">
        <v>3272224383.7794805</v>
      </c>
      <c r="AL139" s="65">
        <v>3272224383.7794805</v>
      </c>
    </row>
    <row r="140" spans="3:38" x14ac:dyDescent="0.25">
      <c r="C140" t="s">
        <v>8934</v>
      </c>
      <c r="D140" s="63" t="s">
        <v>8922</v>
      </c>
      <c r="E140" s="65">
        <v>704059659583576.88</v>
      </c>
      <c r="F140" s="65">
        <v>744044215650261.13</v>
      </c>
      <c r="G140" s="65">
        <v>727219208701330</v>
      </c>
      <c r="H140" s="65">
        <v>676136776884000.25</v>
      </c>
      <c r="I140" s="65">
        <v>691899777517665.5</v>
      </c>
      <c r="J140" s="65">
        <v>692808683359400.75</v>
      </c>
      <c r="K140" s="65">
        <v>688992631471412.5</v>
      </c>
      <c r="L140" s="65">
        <v>684588555098536.25</v>
      </c>
      <c r="M140" s="65">
        <v>678624187973989.25</v>
      </c>
      <c r="N140" s="65">
        <v>672915196023718</v>
      </c>
      <c r="O140" s="65">
        <v>668170724718947.5</v>
      </c>
      <c r="P140" s="65">
        <v>661743268263498.5</v>
      </c>
      <c r="Q140" s="65">
        <v>657271558035243.25</v>
      </c>
      <c r="R140" s="65">
        <v>652966990903928.13</v>
      </c>
      <c r="S140" s="65">
        <v>649818946396442</v>
      </c>
      <c r="T140" s="65">
        <v>643744961515601.88</v>
      </c>
      <c r="U140" s="65">
        <v>640939293686863.88</v>
      </c>
      <c r="V140" s="65">
        <v>637397477437824.38</v>
      </c>
      <c r="W140" s="65">
        <v>633906465299811.75</v>
      </c>
      <c r="X140" s="65">
        <v>626144154117813.38</v>
      </c>
      <c r="Y140" s="65">
        <v>622563739507553.25</v>
      </c>
      <c r="Z140" s="65">
        <v>619592666030339.38</v>
      </c>
      <c r="AA140" s="65">
        <v>617256840227007.38</v>
      </c>
      <c r="AB140" s="65">
        <v>614965747111588.25</v>
      </c>
      <c r="AC140" s="65">
        <v>612787861029618.63</v>
      </c>
      <c r="AD140" s="65">
        <v>610498485815656</v>
      </c>
      <c r="AE140" s="65">
        <v>608856815856726.88</v>
      </c>
      <c r="AF140" s="65">
        <v>607945285044307.63</v>
      </c>
      <c r="AG140" s="65">
        <v>606686119422387</v>
      </c>
      <c r="AH140" s="65">
        <v>605199028405519.5</v>
      </c>
      <c r="AI140" s="65">
        <v>603562874945232.75</v>
      </c>
      <c r="AJ140" s="65">
        <v>601804869771352.38</v>
      </c>
      <c r="AK140" s="65">
        <v>600342060143767.63</v>
      </c>
      <c r="AL140" s="65">
        <v>598842841868519.75</v>
      </c>
    </row>
    <row r="141" spans="3:38" x14ac:dyDescent="0.25">
      <c r="C141" t="s">
        <v>8934</v>
      </c>
      <c r="D141" s="64" t="s">
        <v>134</v>
      </c>
      <c r="E141" s="65">
        <v>30728790121642.758</v>
      </c>
      <c r="F141" s="65">
        <v>32228663440038.082</v>
      </c>
      <c r="G141" s="65">
        <v>31606204937380.941</v>
      </c>
      <c r="H141" s="65">
        <v>29410952839996.66</v>
      </c>
      <c r="I141" s="65">
        <v>29710736982191.281</v>
      </c>
      <c r="J141" s="65">
        <v>29583565057912.402</v>
      </c>
      <c r="K141" s="65">
        <v>29197951973301.742</v>
      </c>
      <c r="L141" s="65">
        <v>28835430785317.953</v>
      </c>
      <c r="M141" s="65">
        <v>28451509692560.961</v>
      </c>
      <c r="N141" s="65">
        <v>28092313594553.949</v>
      </c>
      <c r="O141" s="65">
        <v>27782130661101.754</v>
      </c>
      <c r="P141" s="65">
        <v>27377673952366.043</v>
      </c>
      <c r="Q141" s="65">
        <v>27064163056061.262</v>
      </c>
      <c r="R141" s="65">
        <v>26806549084566.871</v>
      </c>
      <c r="S141" s="65">
        <v>26625695794735.172</v>
      </c>
      <c r="T141" s="65">
        <v>26406188376456.207</v>
      </c>
      <c r="U141" s="65">
        <v>26222035225149.395</v>
      </c>
      <c r="V141" s="65">
        <v>25993285423772.102</v>
      </c>
      <c r="W141" s="65">
        <v>25779413974093.637</v>
      </c>
      <c r="X141" s="65">
        <v>25428351576855.043</v>
      </c>
      <c r="Y141" s="65">
        <v>25193793059246.105</v>
      </c>
      <c r="Z141" s="65">
        <v>25009382762867.777</v>
      </c>
      <c r="AA141" s="65">
        <v>24859526460293.754</v>
      </c>
      <c r="AB141" s="65">
        <v>24685245145709.285</v>
      </c>
      <c r="AC141" s="65">
        <v>24494141890335.242</v>
      </c>
      <c r="AD141" s="65">
        <v>24276115194547.875</v>
      </c>
      <c r="AE141" s="65">
        <v>24131472764803.27</v>
      </c>
      <c r="AF141" s="65">
        <v>24051118319662.07</v>
      </c>
      <c r="AG141" s="65">
        <v>23913945953233.102</v>
      </c>
      <c r="AH141" s="65">
        <v>23756999077339.574</v>
      </c>
      <c r="AI141" s="65">
        <v>23592574192345.215</v>
      </c>
      <c r="AJ141" s="65">
        <v>23412198723811.207</v>
      </c>
      <c r="AK141" s="65">
        <v>23254764451138.703</v>
      </c>
      <c r="AL141" s="65">
        <v>23108196812311.094</v>
      </c>
    </row>
    <row r="142" spans="3:38" x14ac:dyDescent="0.25">
      <c r="C142" t="s">
        <v>8934</v>
      </c>
      <c r="D142" s="64" t="s">
        <v>136</v>
      </c>
      <c r="E142" s="65">
        <v>151972242605.83078</v>
      </c>
      <c r="F142" s="65">
        <v>122073325485.72412</v>
      </c>
      <c r="G142" s="65">
        <v>126624976276.35487</v>
      </c>
      <c r="H142" s="65">
        <v>123576622994.5563</v>
      </c>
      <c r="I142" s="65">
        <v>0</v>
      </c>
      <c r="J142" s="65">
        <v>0</v>
      </c>
      <c r="K142" s="65">
        <v>0</v>
      </c>
      <c r="L142" s="65">
        <v>0</v>
      </c>
      <c r="M142" s="65">
        <v>0</v>
      </c>
      <c r="N142" s="65">
        <v>0</v>
      </c>
      <c r="O142" s="65">
        <v>0</v>
      </c>
      <c r="P142" s="65">
        <v>0</v>
      </c>
      <c r="Q142" s="65">
        <v>0</v>
      </c>
      <c r="R142" s="65">
        <v>0</v>
      </c>
      <c r="S142" s="65">
        <v>0</v>
      </c>
      <c r="T142" s="65">
        <v>0</v>
      </c>
      <c r="U142" s="65">
        <v>0</v>
      </c>
      <c r="V142" s="65">
        <v>0</v>
      </c>
      <c r="W142" s="65">
        <v>0</v>
      </c>
      <c r="X142" s="65">
        <v>0</v>
      </c>
      <c r="Y142" s="65">
        <v>0</v>
      </c>
      <c r="Z142" s="65">
        <v>0</v>
      </c>
      <c r="AA142" s="65">
        <v>0</v>
      </c>
      <c r="AB142" s="65">
        <v>0</v>
      </c>
      <c r="AC142" s="65">
        <v>0</v>
      </c>
      <c r="AD142" s="65">
        <v>0</v>
      </c>
      <c r="AE142" s="65">
        <v>0</v>
      </c>
      <c r="AF142" s="65">
        <v>0</v>
      </c>
      <c r="AG142" s="65">
        <v>0</v>
      </c>
      <c r="AH142" s="65">
        <v>0</v>
      </c>
      <c r="AI142" s="65">
        <v>0</v>
      </c>
      <c r="AJ142" s="65">
        <v>0</v>
      </c>
      <c r="AK142" s="65">
        <v>0</v>
      </c>
      <c r="AL142" s="65">
        <v>0</v>
      </c>
    </row>
    <row r="143" spans="3:38" x14ac:dyDescent="0.25">
      <c r="C143" t="s">
        <v>8934</v>
      </c>
      <c r="D143" s="64" t="s">
        <v>132</v>
      </c>
      <c r="E143" s="65">
        <v>77518945980065.891</v>
      </c>
      <c r="F143" s="65">
        <v>82212209985988.703</v>
      </c>
      <c r="G143" s="65">
        <v>80128389811887.844</v>
      </c>
      <c r="H143" s="65">
        <v>74411689912129.906</v>
      </c>
      <c r="I143" s="65">
        <v>76234738008620.047</v>
      </c>
      <c r="J143" s="65">
        <v>76382833379070.359</v>
      </c>
      <c r="K143" s="65">
        <v>76054786025596.609</v>
      </c>
      <c r="L143" s="65">
        <v>75652800659221.313</v>
      </c>
      <c r="M143" s="65">
        <v>75062610818275.906</v>
      </c>
      <c r="N143" s="65">
        <v>74530515533800.781</v>
      </c>
      <c r="O143" s="65">
        <v>74109565192370.328</v>
      </c>
      <c r="P143" s="65">
        <v>73477346796597.984</v>
      </c>
      <c r="Q143" s="65">
        <v>73083960032970.672</v>
      </c>
      <c r="R143" s="65">
        <v>72696307244436.188</v>
      </c>
      <c r="S143" s="65">
        <v>72430526559920.547</v>
      </c>
      <c r="T143" s="65">
        <v>71728741940347.172</v>
      </c>
      <c r="U143" s="65">
        <v>71516164477748.672</v>
      </c>
      <c r="V143" s="65">
        <v>71226163868056.594</v>
      </c>
      <c r="W143" s="65">
        <v>70935079639378.672</v>
      </c>
      <c r="X143" s="65">
        <v>70069871538046</v>
      </c>
      <c r="Y143" s="65">
        <v>69775315960579.094</v>
      </c>
      <c r="Z143" s="65">
        <v>69556650204099.492</v>
      </c>
      <c r="AA143" s="65">
        <v>69420458454190.625</v>
      </c>
      <c r="AB143" s="65">
        <v>69291138119064.008</v>
      </c>
      <c r="AC143" s="65">
        <v>69180295311501.352</v>
      </c>
      <c r="AD143" s="65">
        <v>69061594552433.828</v>
      </c>
      <c r="AE143" s="65">
        <v>69010734701907.68</v>
      </c>
      <c r="AF143" s="65">
        <v>69041952472568.859</v>
      </c>
      <c r="AG143" s="65">
        <v>69034726209858.031</v>
      </c>
      <c r="AH143" s="65">
        <v>69001895937127.008</v>
      </c>
      <c r="AI143" s="65">
        <v>68949671906336.422</v>
      </c>
      <c r="AJ143" s="65">
        <v>68888231704686.531</v>
      </c>
      <c r="AK143" s="65">
        <v>68855678438337.086</v>
      </c>
      <c r="AL143" s="65">
        <v>68812166250056.25</v>
      </c>
    </row>
    <row r="144" spans="3:38" x14ac:dyDescent="0.25">
      <c r="C144" t="s">
        <v>8934</v>
      </c>
      <c r="D144" s="64" t="s">
        <v>131</v>
      </c>
      <c r="E144" s="65">
        <v>1903756907765.9136</v>
      </c>
      <c r="F144" s="65">
        <v>2019016958796.6008</v>
      </c>
      <c r="G144" s="65">
        <v>1967841241119.4839</v>
      </c>
      <c r="H144" s="65">
        <v>1827447069909.8311</v>
      </c>
      <c r="I144" s="65">
        <v>1872218609332.5469</v>
      </c>
      <c r="J144" s="65">
        <v>1875855638545.0066</v>
      </c>
      <c r="K144" s="65">
        <v>1867799265332.3264</v>
      </c>
      <c r="L144" s="65">
        <v>1857927080118.1147</v>
      </c>
      <c r="M144" s="65">
        <v>1843432853117.9055</v>
      </c>
      <c r="N144" s="65">
        <v>1830365347098.7183</v>
      </c>
      <c r="O144" s="65">
        <v>1820027403295.0813</v>
      </c>
      <c r="P144" s="65">
        <v>1804501010151.2627</v>
      </c>
      <c r="Q144" s="65">
        <v>1794839984732.9971</v>
      </c>
      <c r="R144" s="65">
        <v>1785319774864.729</v>
      </c>
      <c r="S144" s="65">
        <v>1778792574226.4399</v>
      </c>
      <c r="T144" s="65">
        <v>1761557727461.9509</v>
      </c>
      <c r="U144" s="65">
        <v>1756337122955.5461</v>
      </c>
      <c r="V144" s="65">
        <v>1749215114465.3967</v>
      </c>
      <c r="W144" s="65">
        <v>1742066495058.8738</v>
      </c>
      <c r="X144" s="65">
        <v>1720818196937.5964</v>
      </c>
      <c r="Y144" s="65">
        <v>1713584325752.5676</v>
      </c>
      <c r="Z144" s="65">
        <v>1708214201657.907</v>
      </c>
      <c r="AA144" s="65">
        <v>1704869523529.4365</v>
      </c>
      <c r="AB144" s="65">
        <v>1701693597779.7981</v>
      </c>
      <c r="AC144" s="65">
        <v>1698971454448.832</v>
      </c>
      <c r="AD144" s="65">
        <v>1696056330507.5864</v>
      </c>
      <c r="AE144" s="65">
        <v>1694807283277.7432</v>
      </c>
      <c r="AF144" s="65">
        <v>1695573946957.4641</v>
      </c>
      <c r="AG144" s="65">
        <v>1695396480780.261</v>
      </c>
      <c r="AH144" s="65">
        <v>1694590216180.532</v>
      </c>
      <c r="AI144" s="65">
        <v>1693307667019.9023</v>
      </c>
      <c r="AJ144" s="65">
        <v>1691798781064.5276</v>
      </c>
      <c r="AK144" s="65">
        <v>1690999318341.2852</v>
      </c>
      <c r="AL144" s="65">
        <v>1689930719022.6833</v>
      </c>
    </row>
    <row r="145" spans="3:38" x14ac:dyDescent="0.25">
      <c r="C145" t="s">
        <v>8934</v>
      </c>
      <c r="D145" s="64" t="s">
        <v>118</v>
      </c>
      <c r="E145" s="65">
        <v>547501532134012.44</v>
      </c>
      <c r="F145" s="65">
        <v>578589346871919.5</v>
      </c>
      <c r="G145" s="65">
        <v>565622930614947.5</v>
      </c>
      <c r="H145" s="65">
        <v>525910453203257.88</v>
      </c>
      <c r="I145" s="65">
        <v>538675191036005.94</v>
      </c>
      <c r="J145" s="65">
        <v>539539171322829.31</v>
      </c>
      <c r="K145" s="65">
        <v>536749158735701.19</v>
      </c>
      <c r="L145" s="65">
        <v>533458368837618.69</v>
      </c>
      <c r="M145" s="65">
        <v>528906720855943.69</v>
      </c>
      <c r="N145" s="65">
        <v>524512221208165.25</v>
      </c>
      <c r="O145" s="65">
        <v>520850032307354</v>
      </c>
      <c r="P145" s="65">
        <v>515927063354074.25</v>
      </c>
      <c r="Q145" s="65">
        <v>512499059077058</v>
      </c>
      <c r="R145" s="65">
        <v>509159188534196.5</v>
      </c>
      <c r="S145" s="65">
        <v>506698678215064.19</v>
      </c>
      <c r="T145" s="65">
        <v>501956862194688.69</v>
      </c>
      <c r="U145" s="65">
        <v>499762007142434.19</v>
      </c>
      <c r="V145" s="65">
        <v>497004843528147.5</v>
      </c>
      <c r="W145" s="65">
        <v>494281666865150.19</v>
      </c>
      <c r="X145" s="65">
        <v>488269570442274.75</v>
      </c>
      <c r="Y145" s="65">
        <v>485487403331673.63</v>
      </c>
      <c r="Z145" s="65">
        <v>483145625909584</v>
      </c>
      <c r="AA145" s="65">
        <v>481280327018672.63</v>
      </c>
      <c r="AB145" s="65">
        <v>479476074373787.44</v>
      </c>
      <c r="AC145" s="65">
        <v>477779399365525.5</v>
      </c>
      <c r="AD145" s="65">
        <v>476017446755603.81</v>
      </c>
      <c r="AE145" s="65">
        <v>474714535835205.88</v>
      </c>
      <c r="AF145" s="65">
        <v>473945445595710.75</v>
      </c>
      <c r="AG145" s="65">
        <v>472950050185396.88</v>
      </c>
      <c r="AH145" s="65">
        <v>471788218961746.69</v>
      </c>
      <c r="AI145" s="65">
        <v>470515946230926.88</v>
      </c>
      <c r="AJ145" s="65">
        <v>469155073092853.31</v>
      </c>
      <c r="AK145" s="65">
        <v>468019243956335.5</v>
      </c>
      <c r="AL145" s="65">
        <v>466847257807139.44</v>
      </c>
    </row>
    <row r="146" spans="3:38" x14ac:dyDescent="0.25">
      <c r="C146" t="s">
        <v>8934</v>
      </c>
      <c r="D146" s="64" t="s">
        <v>115</v>
      </c>
      <c r="E146" s="65">
        <v>46254662197484.031</v>
      </c>
      <c r="F146" s="65">
        <v>48872905068032.453</v>
      </c>
      <c r="G146" s="65">
        <v>47767217119717.82</v>
      </c>
      <c r="H146" s="65">
        <v>44452657235711.352</v>
      </c>
      <c r="I146" s="65">
        <v>45406892881515.781</v>
      </c>
      <c r="J146" s="65">
        <v>45427257961043.586</v>
      </c>
      <c r="K146" s="65">
        <v>45122935471480.617</v>
      </c>
      <c r="L146" s="65">
        <v>44784027736260.242</v>
      </c>
      <c r="M146" s="65">
        <v>44359913754090.711</v>
      </c>
      <c r="N146" s="65">
        <v>43949780340099.305</v>
      </c>
      <c r="O146" s="65">
        <v>43608969154826.375</v>
      </c>
      <c r="P146" s="65">
        <v>43156683150308.945</v>
      </c>
      <c r="Q146" s="65">
        <v>42829535884420.273</v>
      </c>
      <c r="R146" s="65">
        <v>42519626265863.914</v>
      </c>
      <c r="S146" s="65">
        <v>42285253252495.656</v>
      </c>
      <c r="T146" s="65">
        <v>41891611276647.859</v>
      </c>
      <c r="U146" s="65">
        <v>41682749718576.125</v>
      </c>
      <c r="V146" s="65">
        <v>41423969503382.758</v>
      </c>
      <c r="W146" s="65">
        <v>41168238326130.383</v>
      </c>
      <c r="X146" s="65">
        <v>40655542363699.945</v>
      </c>
      <c r="Y146" s="65">
        <v>40393642830301.93</v>
      </c>
      <c r="Z146" s="65">
        <v>40172792952130.25</v>
      </c>
      <c r="AA146" s="65">
        <v>39991658770320.891</v>
      </c>
      <c r="AB146" s="65">
        <v>39811595875247.734</v>
      </c>
      <c r="AC146" s="65">
        <v>39635053007807.734</v>
      </c>
      <c r="AD146" s="65">
        <v>39447272982562.914</v>
      </c>
      <c r="AE146" s="65">
        <v>39305265271532.266</v>
      </c>
      <c r="AF146" s="65">
        <v>39211194709408.523</v>
      </c>
      <c r="AG146" s="65">
        <v>39092000593118.773</v>
      </c>
      <c r="AH146" s="65">
        <v>38957324213125.773</v>
      </c>
      <c r="AI146" s="65">
        <v>38811374948604.328</v>
      </c>
      <c r="AJ146" s="65">
        <v>38657567468936.734</v>
      </c>
      <c r="AK146" s="65">
        <v>38521373979615.063</v>
      </c>
      <c r="AL146" s="65">
        <v>38385290279990.227</v>
      </c>
    </row>
    <row r="147" spans="3:38" x14ac:dyDescent="0.25">
      <c r="C147" t="s">
        <v>8934</v>
      </c>
      <c r="D147" s="63" t="s">
        <v>8926</v>
      </c>
      <c r="E147" s="65">
        <v>1456322041340876.5</v>
      </c>
      <c r="F147" s="65">
        <v>1505835658781183.5</v>
      </c>
      <c r="G147" s="65">
        <v>1487451390391512</v>
      </c>
      <c r="H147" s="65">
        <v>1349751672816724</v>
      </c>
      <c r="I147" s="65">
        <v>1440054546703535</v>
      </c>
      <c r="J147" s="65">
        <v>1459569653149028.5</v>
      </c>
      <c r="K147" s="65">
        <v>1448145947649053.5</v>
      </c>
      <c r="L147" s="65">
        <v>1436242612261607</v>
      </c>
      <c r="M147" s="65">
        <v>1423166431841633.5</v>
      </c>
      <c r="N147" s="65">
        <v>1411013687257808.5</v>
      </c>
      <c r="O147" s="65">
        <v>1400738986025803.3</v>
      </c>
      <c r="P147" s="65">
        <v>1391500714181258.5</v>
      </c>
      <c r="Q147" s="65">
        <v>1382995818606323.3</v>
      </c>
      <c r="R147" s="65">
        <v>1374756843569937.3</v>
      </c>
      <c r="S147" s="65">
        <v>1368088746467889.5</v>
      </c>
      <c r="T147" s="65">
        <v>1362062771046308</v>
      </c>
      <c r="U147" s="65">
        <v>1355120659599133</v>
      </c>
      <c r="V147" s="65">
        <v>1347471384445625</v>
      </c>
      <c r="W147" s="65">
        <v>1339701233829840.3</v>
      </c>
      <c r="X147" s="65">
        <v>1331453957965096.5</v>
      </c>
      <c r="Y147" s="65">
        <v>1323010925697113</v>
      </c>
      <c r="Z147" s="65">
        <v>1314842146238668</v>
      </c>
      <c r="AA147" s="65">
        <v>1306812414173260.5</v>
      </c>
      <c r="AB147" s="65">
        <v>1298554539480149.3</v>
      </c>
      <c r="AC147" s="65">
        <v>1290604009583140</v>
      </c>
      <c r="AD147" s="65">
        <v>1282476267960464.8</v>
      </c>
      <c r="AE147" s="65">
        <v>1275453461973754.3</v>
      </c>
      <c r="AF147" s="65">
        <v>1268664688609325</v>
      </c>
      <c r="AG147" s="65">
        <v>1261766489462560.3</v>
      </c>
      <c r="AH147" s="65">
        <v>1254644770004595</v>
      </c>
      <c r="AI147" s="65">
        <v>1247876011011611.5</v>
      </c>
      <c r="AJ147" s="65">
        <v>1240971890942222.8</v>
      </c>
      <c r="AK147" s="65">
        <v>1234639810698220.5</v>
      </c>
      <c r="AL147" s="65">
        <v>1228205294612328</v>
      </c>
    </row>
    <row r="148" spans="3:38" x14ac:dyDescent="0.25">
      <c r="C148" t="s">
        <v>8934</v>
      </c>
      <c r="D148" s="64" t="s">
        <v>136</v>
      </c>
      <c r="E148" s="65">
        <v>113385975553256.34</v>
      </c>
      <c r="F148" s="65">
        <v>117272424768793.72</v>
      </c>
      <c r="G148" s="65">
        <v>115788107409924.3</v>
      </c>
      <c r="H148" s="65">
        <v>105031478194077.91</v>
      </c>
      <c r="I148" s="65">
        <v>112039904708151.23</v>
      </c>
      <c r="J148" s="65">
        <v>113503194585321.72</v>
      </c>
      <c r="K148" s="65">
        <v>112535700030991.5</v>
      </c>
      <c r="L148" s="65">
        <v>111533500040407.63</v>
      </c>
      <c r="M148" s="65">
        <v>110456746281420.89</v>
      </c>
      <c r="N148" s="65">
        <v>109451023763334.64</v>
      </c>
      <c r="O148" s="65">
        <v>108592215130574.45</v>
      </c>
      <c r="P148" s="65">
        <v>107802056674846.95</v>
      </c>
      <c r="Q148" s="65">
        <v>107078652522587.16</v>
      </c>
      <c r="R148" s="65">
        <v>106381939799634.52</v>
      </c>
      <c r="S148" s="65">
        <v>105811460991926.34</v>
      </c>
      <c r="T148" s="65">
        <v>105299110432940.39</v>
      </c>
      <c r="U148" s="65">
        <v>104707713412518.91</v>
      </c>
      <c r="V148" s="65">
        <v>104059529407832.25</v>
      </c>
      <c r="W148" s="65">
        <v>103403619579347.2</v>
      </c>
      <c r="X148" s="65">
        <v>102710841030409.3</v>
      </c>
      <c r="Y148" s="65">
        <v>101999027152416.5</v>
      </c>
      <c r="Z148" s="65">
        <v>101307555455889.08</v>
      </c>
      <c r="AA148" s="65">
        <v>100621744787282.44</v>
      </c>
      <c r="AB148" s="65">
        <v>99912745011525.313</v>
      </c>
      <c r="AC148" s="65">
        <v>99223870053873.594</v>
      </c>
      <c r="AD148" s="65">
        <v>98511963682323.375</v>
      </c>
      <c r="AE148" s="65">
        <v>97896823175091.813</v>
      </c>
      <c r="AF148" s="65">
        <v>97296770688512.219</v>
      </c>
      <c r="AG148" s="65">
        <v>96686727045168</v>
      </c>
      <c r="AH148" s="65">
        <v>96060255324578.703</v>
      </c>
      <c r="AI148" s="65">
        <v>95463459267439.063</v>
      </c>
      <c r="AJ148" s="65">
        <v>94855464265734.578</v>
      </c>
      <c r="AK148" s="65">
        <v>94295141611008.063</v>
      </c>
      <c r="AL148" s="65">
        <v>93730873554758.125</v>
      </c>
    </row>
    <row r="149" spans="3:38" x14ac:dyDescent="0.25">
      <c r="C149" t="s">
        <v>8934</v>
      </c>
      <c r="D149" s="64" t="s">
        <v>118</v>
      </c>
      <c r="E149" s="65">
        <v>342392532380238.81</v>
      </c>
      <c r="F149" s="65">
        <v>352309368087734.75</v>
      </c>
      <c r="G149" s="65">
        <v>347902111115756.81</v>
      </c>
      <c r="H149" s="65">
        <v>316115988183721.38</v>
      </c>
      <c r="I149" s="65">
        <v>337082221452726.13</v>
      </c>
      <c r="J149" s="65">
        <v>341962668126686.81</v>
      </c>
      <c r="K149" s="65">
        <v>339888609334786.31</v>
      </c>
      <c r="L149" s="65">
        <v>337792027101196.25</v>
      </c>
      <c r="M149" s="65">
        <v>335304969794086.25</v>
      </c>
      <c r="N149" s="65">
        <v>333070466611360.94</v>
      </c>
      <c r="O149" s="65">
        <v>331231892359345.69</v>
      </c>
      <c r="P149" s="65">
        <v>329636911383775.81</v>
      </c>
      <c r="Q149" s="65">
        <v>328098917644264.81</v>
      </c>
      <c r="R149" s="65">
        <v>326534285723577.06</v>
      </c>
      <c r="S149" s="65">
        <v>325331200807888.81</v>
      </c>
      <c r="T149" s="65">
        <v>324254955600066.38</v>
      </c>
      <c r="U149" s="65">
        <v>322962631642443.5</v>
      </c>
      <c r="V149" s="65">
        <v>321497335042559.25</v>
      </c>
      <c r="W149" s="65">
        <v>320014526208217</v>
      </c>
      <c r="X149" s="65">
        <v>318403869658299.38</v>
      </c>
      <c r="Y149" s="65">
        <v>316748539306082.56</v>
      </c>
      <c r="Z149" s="65">
        <v>315182503423186.31</v>
      </c>
      <c r="AA149" s="65">
        <v>313678495139040.69</v>
      </c>
      <c r="AB149" s="65">
        <v>312110148487903.5</v>
      </c>
      <c r="AC149" s="65">
        <v>310623600938666.81</v>
      </c>
      <c r="AD149" s="65">
        <v>309084193848358.56</v>
      </c>
      <c r="AE149" s="65">
        <v>307827117778665.81</v>
      </c>
      <c r="AF149" s="65">
        <v>306626067203166.75</v>
      </c>
      <c r="AG149" s="65">
        <v>305387917438028.56</v>
      </c>
      <c r="AH149" s="65">
        <v>304106197938712.88</v>
      </c>
      <c r="AI149" s="65">
        <v>302892864850159</v>
      </c>
      <c r="AJ149" s="65">
        <v>301659054594061.25</v>
      </c>
      <c r="AK149" s="65">
        <v>300569445038716.81</v>
      </c>
      <c r="AL149" s="65">
        <v>299441790625716.38</v>
      </c>
    </row>
    <row r="150" spans="3:38" x14ac:dyDescent="0.25">
      <c r="C150" t="s">
        <v>8934</v>
      </c>
      <c r="D150" s="64" t="s">
        <v>115</v>
      </c>
      <c r="E150" s="65">
        <v>1000543533407381.3</v>
      </c>
      <c r="F150" s="65">
        <v>1036253865924655.1</v>
      </c>
      <c r="G150" s="65">
        <v>1023761171865830.8</v>
      </c>
      <c r="H150" s="65">
        <v>928604206438924.75</v>
      </c>
      <c r="I150" s="65">
        <v>990932420542657.75</v>
      </c>
      <c r="J150" s="65">
        <v>1004103790437020</v>
      </c>
      <c r="K150" s="65">
        <v>995721638283275.75</v>
      </c>
      <c r="L150" s="65">
        <v>986917085120003</v>
      </c>
      <c r="M150" s="65">
        <v>977404715766126.38</v>
      </c>
      <c r="N150" s="65">
        <v>968492196883112.88</v>
      </c>
      <c r="O150" s="65">
        <v>960914878535883.13</v>
      </c>
      <c r="P150" s="65">
        <v>954061746122635.88</v>
      </c>
      <c r="Q150" s="65">
        <v>947818248439471.25</v>
      </c>
      <c r="R150" s="65">
        <v>941840618046725.63</v>
      </c>
      <c r="S150" s="65">
        <v>936946084668074.38</v>
      </c>
      <c r="T150" s="65">
        <v>932508705013301.25</v>
      </c>
      <c r="U150" s="65">
        <v>927450314544170.75</v>
      </c>
      <c r="V150" s="65">
        <v>921914519995233.5</v>
      </c>
      <c r="W150" s="65">
        <v>916283088042276.13</v>
      </c>
      <c r="X150" s="65">
        <v>910339247276387.75</v>
      </c>
      <c r="Y150" s="65">
        <v>904263359238614</v>
      </c>
      <c r="Z150" s="65">
        <v>898352087359592.75</v>
      </c>
      <c r="AA150" s="65">
        <v>892512174246937.25</v>
      </c>
      <c r="AB150" s="65">
        <v>886531645980720.5</v>
      </c>
      <c r="AC150" s="65">
        <v>880756538590599.63</v>
      </c>
      <c r="AD150" s="65">
        <v>874880110429782.75</v>
      </c>
      <c r="AE150" s="65">
        <v>869729521019996.63</v>
      </c>
      <c r="AF150" s="65">
        <v>864741850717645.88</v>
      </c>
      <c r="AG150" s="65">
        <v>859691844979363.63</v>
      </c>
      <c r="AH150" s="65">
        <v>854478316741303.5</v>
      </c>
      <c r="AI150" s="65">
        <v>849519686894013.38</v>
      </c>
      <c r="AJ150" s="65">
        <v>844457372082426.88</v>
      </c>
      <c r="AK150" s="65">
        <v>839775224048495.63</v>
      </c>
      <c r="AL150" s="65">
        <v>835032630431853.5</v>
      </c>
    </row>
    <row r="151" spans="3:38" x14ac:dyDescent="0.25">
      <c r="D151" s="46" t="s">
        <v>353</v>
      </c>
      <c r="E151" s="65">
        <v>7058024297340299</v>
      </c>
      <c r="F151" s="65">
        <v>7592981812403858</v>
      </c>
      <c r="G151" s="65">
        <v>7586509680991214</v>
      </c>
      <c r="H151" s="65">
        <v>6952438444483453</v>
      </c>
      <c r="I151" s="65">
        <v>7384262760263764</v>
      </c>
      <c r="J151" s="65">
        <v>7542121817248721</v>
      </c>
      <c r="K151" s="65">
        <v>7575850950744514</v>
      </c>
      <c r="L151" s="65">
        <v>7605898589282191</v>
      </c>
      <c r="M151" s="65">
        <v>7616420033710507</v>
      </c>
      <c r="N151" s="65">
        <v>7647357983083894</v>
      </c>
      <c r="O151" s="65">
        <v>7690928291783394</v>
      </c>
      <c r="P151" s="65">
        <v>7727587673021398</v>
      </c>
      <c r="Q151" s="65">
        <v>7757923142889946</v>
      </c>
      <c r="R151" s="65">
        <v>7797681881410282</v>
      </c>
      <c r="S151" s="65">
        <v>7852737480727677</v>
      </c>
      <c r="T151" s="65">
        <v>7892391770047405</v>
      </c>
      <c r="U151" s="65">
        <v>7928973280727805</v>
      </c>
      <c r="V151" s="65">
        <v>7961632559408994</v>
      </c>
      <c r="W151" s="65">
        <v>7997003336026315</v>
      </c>
      <c r="X151" s="65">
        <v>8014190808223240</v>
      </c>
      <c r="Y151" s="65">
        <v>8035614155447139</v>
      </c>
      <c r="Z151" s="65">
        <v>8062507239931317</v>
      </c>
      <c r="AA151" s="65">
        <v>8097310603953474</v>
      </c>
      <c r="AB151" s="65">
        <v>8129747688437548</v>
      </c>
      <c r="AC151" s="65">
        <v>8157252506438635</v>
      </c>
      <c r="AD151" s="65">
        <v>8178832843526413</v>
      </c>
      <c r="AE151" s="65">
        <v>8212008432115568</v>
      </c>
      <c r="AF151" s="65">
        <v>8259438305920880</v>
      </c>
      <c r="AG151" s="65">
        <v>8299612407027596</v>
      </c>
      <c r="AH151" s="65">
        <v>8327830374275260</v>
      </c>
      <c r="AI151" s="65">
        <v>8357768046977786</v>
      </c>
      <c r="AJ151" s="65">
        <v>8388312561300466</v>
      </c>
      <c r="AK151" s="65">
        <v>8426209660227070</v>
      </c>
      <c r="AL151" s="65">
        <v>8457111799386214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C72DD4-0148-427E-87FC-1230B370CAD2}">
  <sheetPr>
    <tabColor theme="2" tint="0.39997558519241921"/>
  </sheetPr>
  <dimension ref="A1:AK66"/>
  <sheetViews>
    <sheetView topLeftCell="A7" workbookViewId="0">
      <selection activeCell="E4" sqref="E4"/>
    </sheetView>
  </sheetViews>
  <sheetFormatPr defaultRowHeight="15" x14ac:dyDescent="0.25"/>
  <cols>
    <col min="2" max="2" width="23.7109375" bestFit="1" customWidth="1"/>
    <col min="3" max="3" width="25.5703125" bestFit="1" customWidth="1"/>
    <col min="4" max="5" width="15.140625" bestFit="1" customWidth="1"/>
    <col min="6" max="39" width="12" bestFit="1" customWidth="1"/>
  </cols>
  <sheetData>
    <row r="1" spans="1:37" x14ac:dyDescent="0.25"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 x14ac:dyDescent="0.25">
      <c r="B2" s="45" t="s">
        <v>2</v>
      </c>
      <c r="C2" s="45" t="s">
        <v>8910</v>
      </c>
      <c r="D2" s="45" t="s">
        <v>8964</v>
      </c>
      <c r="E2" s="45" t="s">
        <v>8965</v>
      </c>
      <c r="F2" t="s">
        <v>355</v>
      </c>
      <c r="G2" t="s">
        <v>356</v>
      </c>
      <c r="H2" t="s">
        <v>357</v>
      </c>
      <c r="I2" t="s">
        <v>358</v>
      </c>
      <c r="J2" t="s">
        <v>8884</v>
      </c>
      <c r="K2" t="s">
        <v>8885</v>
      </c>
      <c r="L2" t="s">
        <v>359</v>
      </c>
      <c r="M2" t="s">
        <v>8886</v>
      </c>
      <c r="N2" t="s">
        <v>8887</v>
      </c>
      <c r="O2" t="s">
        <v>8888</v>
      </c>
      <c r="P2" t="s">
        <v>8889</v>
      </c>
      <c r="Q2" t="s">
        <v>360</v>
      </c>
      <c r="R2" t="s">
        <v>8890</v>
      </c>
      <c r="S2" t="s">
        <v>8891</v>
      </c>
      <c r="T2" t="s">
        <v>8892</v>
      </c>
      <c r="U2" t="s">
        <v>8893</v>
      </c>
      <c r="V2" t="s">
        <v>8894</v>
      </c>
      <c r="W2" t="s">
        <v>8895</v>
      </c>
      <c r="X2" t="s">
        <v>8896</v>
      </c>
      <c r="Y2" t="s">
        <v>8897</v>
      </c>
      <c r="Z2" t="s">
        <v>8898</v>
      </c>
      <c r="AA2" t="s">
        <v>361</v>
      </c>
      <c r="AB2" t="s">
        <v>8899</v>
      </c>
      <c r="AC2" t="s">
        <v>8900</v>
      </c>
      <c r="AD2" t="s">
        <v>8901</v>
      </c>
      <c r="AE2" t="s">
        <v>8902</v>
      </c>
      <c r="AF2" t="s">
        <v>8903</v>
      </c>
      <c r="AG2" t="s">
        <v>8904</v>
      </c>
      <c r="AH2" t="s">
        <v>8905</v>
      </c>
      <c r="AI2" t="s">
        <v>8906</v>
      </c>
      <c r="AJ2" t="s">
        <v>8907</v>
      </c>
      <c r="AK2" t="s">
        <v>362</v>
      </c>
    </row>
    <row r="3" spans="1:37" x14ac:dyDescent="0.25">
      <c r="A3" t="s">
        <v>8935</v>
      </c>
      <c r="B3" t="s">
        <v>113</v>
      </c>
      <c r="C3" t="s">
        <v>8924</v>
      </c>
      <c r="D3" t="s">
        <v>8949</v>
      </c>
      <c r="E3" t="s">
        <v>8956</v>
      </c>
      <c r="F3" s="65">
        <v>38475858728393.695</v>
      </c>
      <c r="G3" s="65">
        <v>35798305459752.289</v>
      </c>
      <c r="H3" s="65">
        <v>36988675705212.352</v>
      </c>
      <c r="I3" s="65">
        <v>37255345940824.055</v>
      </c>
      <c r="J3" s="65">
        <v>36971096685974.125</v>
      </c>
      <c r="K3" s="65">
        <v>36581192776080.563</v>
      </c>
      <c r="L3" s="65">
        <v>36093851662051.125</v>
      </c>
      <c r="M3" s="65">
        <v>35603437158321.516</v>
      </c>
      <c r="N3" s="65">
        <v>35154551036763.531</v>
      </c>
      <c r="O3" s="65">
        <v>34762992642811.555</v>
      </c>
      <c r="P3" s="65">
        <v>34374545614570.805</v>
      </c>
      <c r="Q3" s="65">
        <v>34047147211704.453</v>
      </c>
      <c r="R3" s="65">
        <v>33802472417431.41</v>
      </c>
      <c r="S3" s="65">
        <v>33631643934756.68</v>
      </c>
      <c r="T3" s="65">
        <v>33405601244339.336</v>
      </c>
      <c r="U3" s="65">
        <v>33145548544602.383</v>
      </c>
      <c r="V3" s="65">
        <v>32860443815068.43</v>
      </c>
      <c r="W3" s="65">
        <v>32561366815429.008</v>
      </c>
      <c r="X3" s="65">
        <v>32303558817100.563</v>
      </c>
      <c r="Y3" s="65">
        <v>32124324206946.266</v>
      </c>
      <c r="Z3" s="65">
        <v>31976159199650.242</v>
      </c>
      <c r="AA3" s="65">
        <v>31834037692193.77</v>
      </c>
      <c r="AB3" s="65">
        <v>31696381055554.637</v>
      </c>
      <c r="AC3" s="65">
        <v>31545049882262.07</v>
      </c>
      <c r="AD3" s="65">
        <v>31479198722744.828</v>
      </c>
      <c r="AE3" s="65">
        <v>31485600600738.141</v>
      </c>
      <c r="AF3" s="65">
        <v>31461170047951.82</v>
      </c>
      <c r="AG3" s="65">
        <v>31430236728813.426</v>
      </c>
      <c r="AH3" s="65">
        <v>31385250273430.18</v>
      </c>
      <c r="AI3" s="65">
        <v>31343879799495.664</v>
      </c>
      <c r="AJ3" s="65">
        <v>31323568355646.477</v>
      </c>
      <c r="AK3" s="65">
        <v>31320511615066.117</v>
      </c>
    </row>
    <row r="4" spans="1:37" x14ac:dyDescent="0.25">
      <c r="A4" t="s">
        <v>8935</v>
      </c>
      <c r="B4" t="s">
        <v>113</v>
      </c>
      <c r="C4" t="s">
        <v>8927</v>
      </c>
      <c r="D4" t="s">
        <v>8950</v>
      </c>
      <c r="E4" t="s">
        <v>8954</v>
      </c>
      <c r="F4" s="65">
        <v>300369787845092.25</v>
      </c>
      <c r="G4" s="65">
        <v>162505107030606.84</v>
      </c>
      <c r="H4" s="65">
        <v>239852017660249.94</v>
      </c>
      <c r="I4" s="65">
        <v>292834045380765.38</v>
      </c>
      <c r="J4" s="65">
        <v>291706957911081.25</v>
      </c>
      <c r="K4" s="65">
        <v>291032185207952</v>
      </c>
      <c r="L4" s="65">
        <v>290534954036005.69</v>
      </c>
      <c r="M4" s="65">
        <v>290439504054385.5</v>
      </c>
      <c r="N4" s="65">
        <v>290980033517560.94</v>
      </c>
      <c r="O4" s="65">
        <v>291628851200294</v>
      </c>
      <c r="P4" s="65">
        <v>292704466823962.31</v>
      </c>
      <c r="Q4" s="65">
        <v>294200614189471.31</v>
      </c>
      <c r="R4" s="65">
        <v>296058746397145</v>
      </c>
      <c r="S4" s="65">
        <v>298216109757177.31</v>
      </c>
      <c r="T4" s="65">
        <v>299840385977751</v>
      </c>
      <c r="U4" s="65">
        <v>301311693398243.06</v>
      </c>
      <c r="V4" s="65">
        <v>302953983618895.44</v>
      </c>
      <c r="W4" s="65">
        <v>304534129909017.13</v>
      </c>
      <c r="X4" s="65">
        <v>306065174272154.81</v>
      </c>
      <c r="Y4" s="65">
        <v>307761752179953.63</v>
      </c>
      <c r="Z4" s="65">
        <v>309529213155034.63</v>
      </c>
      <c r="AA4" s="65">
        <v>311165271667394.63</v>
      </c>
      <c r="AB4" s="65">
        <v>312767712254686.88</v>
      </c>
      <c r="AC4" s="65">
        <v>314313533903324.13</v>
      </c>
      <c r="AD4" s="65">
        <v>316212929265433.63</v>
      </c>
      <c r="AE4" s="65">
        <v>318347209798606.94</v>
      </c>
      <c r="AF4" s="65">
        <v>320222747372980.75</v>
      </c>
      <c r="AG4" s="65">
        <v>322045895141212.81</v>
      </c>
      <c r="AH4" s="65">
        <v>323860467983722.94</v>
      </c>
      <c r="AI4" s="65">
        <v>325620772928341.5</v>
      </c>
      <c r="AJ4" s="65">
        <v>327569862491274.63</v>
      </c>
      <c r="AK4" s="65">
        <v>329581639466067.25</v>
      </c>
    </row>
    <row r="5" spans="1:37" x14ac:dyDescent="0.25">
      <c r="A5" t="s">
        <v>8935</v>
      </c>
      <c r="B5" t="s">
        <v>113</v>
      </c>
      <c r="C5" t="s">
        <v>8925</v>
      </c>
      <c r="D5" t="s">
        <v>8949</v>
      </c>
      <c r="E5" t="s">
        <v>8960</v>
      </c>
      <c r="F5" s="65">
        <v>5030273420160.1543</v>
      </c>
      <c r="G5" s="65">
        <v>4799740706554.7627</v>
      </c>
      <c r="H5" s="65">
        <v>4579018446153.0928</v>
      </c>
      <c r="I5" s="65">
        <v>4360305032569.9688</v>
      </c>
      <c r="J5" s="65">
        <v>4148007142421.4727</v>
      </c>
      <c r="K5" s="65">
        <v>3945210434593.3696</v>
      </c>
      <c r="L5" s="65">
        <v>3752461111829.2661</v>
      </c>
      <c r="M5" s="65">
        <v>3579612671494.5039</v>
      </c>
      <c r="N5" s="65">
        <v>3426916780428.1509</v>
      </c>
      <c r="O5" s="65">
        <v>3291326168607.6592</v>
      </c>
      <c r="P5" s="65">
        <v>3171444855930.272</v>
      </c>
      <c r="Q5" s="65">
        <v>3065514736476.4614</v>
      </c>
      <c r="R5" s="65">
        <v>2971418059351.1089</v>
      </c>
      <c r="S5" s="65">
        <v>2887679095009.5596</v>
      </c>
      <c r="T5" s="65">
        <v>2813333296961.1753</v>
      </c>
      <c r="U5" s="65">
        <v>2746790408022.3633</v>
      </c>
      <c r="V5" s="65">
        <v>2687260899743.3311</v>
      </c>
      <c r="W5" s="65">
        <v>2634305130329.269</v>
      </c>
      <c r="X5" s="65">
        <v>2586414831854.9307</v>
      </c>
      <c r="Y5" s="65">
        <v>2543235385839.7207</v>
      </c>
      <c r="Z5" s="65">
        <v>2504674375737.9409</v>
      </c>
      <c r="AA5" s="65">
        <v>2470453307601.5566</v>
      </c>
      <c r="AB5" s="65">
        <v>2440455893147.0376</v>
      </c>
      <c r="AC5" s="65">
        <v>2413758828896.0381</v>
      </c>
      <c r="AD5" s="65">
        <v>2389692553187.2983</v>
      </c>
      <c r="AE5" s="65">
        <v>2368485297088.7031</v>
      </c>
      <c r="AF5" s="65">
        <v>2349496447225.1909</v>
      </c>
      <c r="AG5" s="65">
        <v>2332822837135.0835</v>
      </c>
      <c r="AH5" s="65">
        <v>2317698490977.0864</v>
      </c>
      <c r="AI5" s="65">
        <v>2304044004188.3076</v>
      </c>
      <c r="AJ5" s="65">
        <v>2291627489402.9722</v>
      </c>
      <c r="AK5" s="65">
        <v>2280576564422.3877</v>
      </c>
    </row>
    <row r="6" spans="1:37" x14ac:dyDescent="0.25">
      <c r="A6" t="s">
        <v>8935</v>
      </c>
      <c r="B6" t="s">
        <v>113</v>
      </c>
      <c r="C6" t="s">
        <v>8925</v>
      </c>
      <c r="D6" t="s">
        <v>8950</v>
      </c>
      <c r="E6" t="s">
        <v>8960</v>
      </c>
      <c r="F6" s="65">
        <v>5472219956999.8506</v>
      </c>
      <c r="G6" s="65">
        <v>5233645048870.4961</v>
      </c>
      <c r="H6" s="65">
        <v>5004958177505.4092</v>
      </c>
      <c r="I6" s="65">
        <v>4777039670207.2529</v>
      </c>
      <c r="J6" s="65">
        <v>4554927396141.0244</v>
      </c>
      <c r="K6" s="65">
        <v>4342140260478.9189</v>
      </c>
      <c r="L6" s="65">
        <v>4140203868618.1279</v>
      </c>
      <c r="M6" s="65">
        <v>3959226035309.1978</v>
      </c>
      <c r="N6" s="65">
        <v>3799615060207.2642</v>
      </c>
      <c r="O6" s="65">
        <v>3658088396945.2827</v>
      </c>
      <c r="P6" s="65">
        <v>3533157813338.0835</v>
      </c>
      <c r="Q6" s="65">
        <v>3422890254926.1318</v>
      </c>
      <c r="R6" s="65">
        <v>3325030532310.9858</v>
      </c>
      <c r="S6" s="65">
        <v>3238039898865.7778</v>
      </c>
      <c r="T6" s="65">
        <v>3160716894818.7134</v>
      </c>
      <c r="U6" s="65">
        <v>3091601720057.9326</v>
      </c>
      <c r="V6" s="65">
        <v>3029714335886.5352</v>
      </c>
      <c r="W6" s="65">
        <v>2974712565611.1602</v>
      </c>
      <c r="X6" s="65">
        <v>2924823362920.3999</v>
      </c>
      <c r="Y6" s="65">
        <v>2879863900972.7476</v>
      </c>
      <c r="Z6" s="65">
        <v>2839653682939.4683</v>
      </c>
      <c r="AA6" s="65">
        <v>2803971867799.0723</v>
      </c>
      <c r="AB6" s="65">
        <v>2772700075974.3022</v>
      </c>
      <c r="AC6" s="65">
        <v>2744881928759.8062</v>
      </c>
      <c r="AD6" s="65">
        <v>2719775965277.4038</v>
      </c>
      <c r="AE6" s="65">
        <v>2697663684066.6953</v>
      </c>
      <c r="AF6" s="65">
        <v>2677961146203.2837</v>
      </c>
      <c r="AG6" s="65">
        <v>2660532115351.9546</v>
      </c>
      <c r="AH6" s="65">
        <v>2644819225840.7485</v>
      </c>
      <c r="AI6" s="65">
        <v>2630534125561.0898</v>
      </c>
      <c r="AJ6" s="65">
        <v>2617601121539.3789</v>
      </c>
      <c r="AK6" s="65">
        <v>2606012292939.7539</v>
      </c>
    </row>
    <row r="7" spans="1:37" x14ac:dyDescent="0.25">
      <c r="A7" t="s">
        <v>8935</v>
      </c>
      <c r="B7" t="s">
        <v>113</v>
      </c>
      <c r="C7" t="s">
        <v>8920</v>
      </c>
      <c r="D7" t="s">
        <v>8949</v>
      </c>
      <c r="E7" t="s">
        <v>8961</v>
      </c>
      <c r="F7" s="65">
        <v>0</v>
      </c>
      <c r="G7" s="65">
        <v>0</v>
      </c>
      <c r="H7" s="65">
        <v>0</v>
      </c>
      <c r="I7" s="65">
        <v>0</v>
      </c>
      <c r="J7" s="65">
        <v>0</v>
      </c>
      <c r="K7" s="65">
        <v>0</v>
      </c>
      <c r="L7" s="65">
        <v>0</v>
      </c>
      <c r="M7" s="65">
        <v>0</v>
      </c>
      <c r="N7" s="65">
        <v>0</v>
      </c>
      <c r="O7" s="65">
        <v>0</v>
      </c>
      <c r="P7" s="65">
        <v>0</v>
      </c>
      <c r="Q7" s="65">
        <v>0</v>
      </c>
      <c r="R7" s="65">
        <v>0</v>
      </c>
      <c r="S7" s="65">
        <v>0</v>
      </c>
      <c r="T7" s="65">
        <v>0</v>
      </c>
      <c r="U7" s="65">
        <v>0</v>
      </c>
      <c r="V7" s="65">
        <v>0</v>
      </c>
      <c r="W7" s="65">
        <v>0</v>
      </c>
      <c r="X7" s="65">
        <v>0</v>
      </c>
      <c r="Y7" s="65">
        <v>0</v>
      </c>
      <c r="Z7" s="65">
        <v>0</v>
      </c>
      <c r="AA7" s="65">
        <v>0</v>
      </c>
      <c r="AB7" s="65">
        <v>0</v>
      </c>
      <c r="AC7" s="65">
        <v>0</v>
      </c>
      <c r="AD7" s="65">
        <v>0</v>
      </c>
      <c r="AE7" s="65">
        <v>0</v>
      </c>
      <c r="AF7" s="65">
        <v>0</v>
      </c>
      <c r="AG7" s="65">
        <v>0</v>
      </c>
      <c r="AH7" s="65">
        <v>0</v>
      </c>
      <c r="AI7" s="65">
        <v>0</v>
      </c>
      <c r="AJ7" s="65">
        <v>0</v>
      </c>
      <c r="AK7" s="65">
        <v>0</v>
      </c>
    </row>
    <row r="8" spans="1:37" x14ac:dyDescent="0.25">
      <c r="A8" t="s">
        <v>8935</v>
      </c>
      <c r="B8" t="s">
        <v>113</v>
      </c>
      <c r="C8" t="s">
        <v>8920</v>
      </c>
      <c r="D8" t="s">
        <v>8949</v>
      </c>
      <c r="E8" t="s">
        <v>8960</v>
      </c>
      <c r="F8" s="65">
        <v>157973221719.35791</v>
      </c>
      <c r="G8" s="65">
        <v>147409809123.22998</v>
      </c>
      <c r="H8" s="65">
        <v>298299611.80221677</v>
      </c>
      <c r="I8" s="65">
        <v>298299611.80221677</v>
      </c>
      <c r="J8" s="65">
        <v>298299611.80221677</v>
      </c>
      <c r="K8" s="65">
        <v>298299611.80221677</v>
      </c>
      <c r="L8" s="65">
        <v>298299611.80221677</v>
      </c>
      <c r="M8" s="65">
        <v>298299611.80221677</v>
      </c>
      <c r="N8" s="65">
        <v>298299611.80221677</v>
      </c>
      <c r="O8" s="65">
        <v>298299611.80221677</v>
      </c>
      <c r="P8" s="65">
        <v>298299611.80221677</v>
      </c>
      <c r="Q8" s="65">
        <v>298299611.80221677</v>
      </c>
      <c r="R8" s="65">
        <v>298299611.80221677</v>
      </c>
      <c r="S8" s="65">
        <v>298299611.80221677</v>
      </c>
      <c r="T8" s="65">
        <v>298299611.80221677</v>
      </c>
      <c r="U8" s="65">
        <v>298299611.80221677</v>
      </c>
      <c r="V8" s="65">
        <v>298299611.80221677</v>
      </c>
      <c r="W8" s="65">
        <v>298299611.80221677</v>
      </c>
      <c r="X8" s="65">
        <v>298299611.80221677</v>
      </c>
      <c r="Y8" s="65">
        <v>298299611.80221677</v>
      </c>
      <c r="Z8" s="65">
        <v>298299611.80221677</v>
      </c>
      <c r="AA8" s="65">
        <v>298299611.80221677</v>
      </c>
      <c r="AB8" s="65">
        <v>298299611.80221677</v>
      </c>
      <c r="AC8" s="65">
        <v>298299611.80221677</v>
      </c>
      <c r="AD8" s="65">
        <v>298299611.80221677</v>
      </c>
      <c r="AE8" s="65">
        <v>298299611.80221677</v>
      </c>
      <c r="AF8" s="65">
        <v>298299611.80221677</v>
      </c>
      <c r="AG8" s="65">
        <v>298299611.80221677</v>
      </c>
      <c r="AH8" s="65">
        <v>298299611.80221677</v>
      </c>
      <c r="AI8" s="65">
        <v>298299611.80221677</v>
      </c>
      <c r="AJ8" s="65">
        <v>298299611.80221677</v>
      </c>
      <c r="AK8" s="65">
        <v>298299611.80221677</v>
      </c>
    </row>
    <row r="9" spans="1:37" x14ac:dyDescent="0.25">
      <c r="A9" t="s">
        <v>8935</v>
      </c>
      <c r="B9" t="s">
        <v>113</v>
      </c>
      <c r="C9" t="s">
        <v>8920</v>
      </c>
      <c r="D9" t="s">
        <v>8950</v>
      </c>
      <c r="E9" t="s">
        <v>8961</v>
      </c>
      <c r="F9" s="65">
        <v>5036903289072.9424</v>
      </c>
      <c r="G9" s="65">
        <v>4675551185499.8594</v>
      </c>
      <c r="H9" s="65">
        <v>3256465557.0456576</v>
      </c>
      <c r="I9" s="65">
        <v>3256465557.0456576</v>
      </c>
      <c r="J9" s="65">
        <v>3256465557.0456576</v>
      </c>
      <c r="K9" s="65">
        <v>3256465557.0456576</v>
      </c>
      <c r="L9" s="65">
        <v>3256465557.0456576</v>
      </c>
      <c r="M9" s="65">
        <v>3256465557.0456576</v>
      </c>
      <c r="N9" s="65">
        <v>3256465557.0456576</v>
      </c>
      <c r="O9" s="65">
        <v>3256465557.0456576</v>
      </c>
      <c r="P9" s="65">
        <v>3256465557.0456576</v>
      </c>
      <c r="Q9" s="65">
        <v>3256465557.0456576</v>
      </c>
      <c r="R9" s="65">
        <v>3256465557.0456576</v>
      </c>
      <c r="S9" s="65">
        <v>3256465557.0456576</v>
      </c>
      <c r="T9" s="65">
        <v>3256465557.0456576</v>
      </c>
      <c r="U9" s="65">
        <v>3256465557.0456576</v>
      </c>
      <c r="V9" s="65">
        <v>3256465557.0456576</v>
      </c>
      <c r="W9" s="65">
        <v>3256465557.0456576</v>
      </c>
      <c r="X9" s="65">
        <v>3256465557.0456576</v>
      </c>
      <c r="Y9" s="65">
        <v>3256465557.0456576</v>
      </c>
      <c r="Z9" s="65">
        <v>3256465557.0456576</v>
      </c>
      <c r="AA9" s="65">
        <v>3256465557.0456576</v>
      </c>
      <c r="AB9" s="65">
        <v>3256465557.0456576</v>
      </c>
      <c r="AC9" s="65">
        <v>3256465557.0456576</v>
      </c>
      <c r="AD9" s="65">
        <v>3256465557.0456576</v>
      </c>
      <c r="AE9" s="65">
        <v>3256465557.0456576</v>
      </c>
      <c r="AF9" s="65">
        <v>3256465557.0456576</v>
      </c>
      <c r="AG9" s="65">
        <v>3256465557.0456576</v>
      </c>
      <c r="AH9" s="65">
        <v>3256465557.0456576</v>
      </c>
      <c r="AI9" s="65">
        <v>3256465557.0456576</v>
      </c>
      <c r="AJ9" s="65">
        <v>3256465557.0456576</v>
      </c>
      <c r="AK9" s="65">
        <v>3256465557.0456576</v>
      </c>
    </row>
    <row r="10" spans="1:37" x14ac:dyDescent="0.25">
      <c r="A10" t="s">
        <v>8935</v>
      </c>
      <c r="B10" t="s">
        <v>113</v>
      </c>
      <c r="C10" t="s">
        <v>8920</v>
      </c>
      <c r="D10" t="s">
        <v>8950</v>
      </c>
      <c r="E10" t="s">
        <v>8960</v>
      </c>
      <c r="F10" s="65">
        <v>410472764690.49365</v>
      </c>
      <c r="G10" s="65">
        <v>379083477619.7384</v>
      </c>
      <c r="H10" s="65">
        <v>15758826.733822912</v>
      </c>
      <c r="I10" s="65">
        <v>15758826.733822912</v>
      </c>
      <c r="J10" s="65">
        <v>15758826.733822912</v>
      </c>
      <c r="K10" s="65">
        <v>15758826.733822912</v>
      </c>
      <c r="L10" s="65">
        <v>15758826.733822912</v>
      </c>
      <c r="M10" s="65">
        <v>15758826.733822912</v>
      </c>
      <c r="N10" s="65">
        <v>15758826.733822912</v>
      </c>
      <c r="O10" s="65">
        <v>15758826.733822912</v>
      </c>
      <c r="P10" s="65">
        <v>15758826.733822912</v>
      </c>
      <c r="Q10" s="65">
        <v>15758826.733822912</v>
      </c>
      <c r="R10" s="65">
        <v>15758826.733822912</v>
      </c>
      <c r="S10" s="65">
        <v>15758826.733822912</v>
      </c>
      <c r="T10" s="65">
        <v>15758826.733822912</v>
      </c>
      <c r="U10" s="65">
        <v>15758826.733822912</v>
      </c>
      <c r="V10" s="65">
        <v>15758826.733822912</v>
      </c>
      <c r="W10" s="65">
        <v>15758826.733822912</v>
      </c>
      <c r="X10" s="65">
        <v>15758826.733822912</v>
      </c>
      <c r="Y10" s="65">
        <v>15758826.733822912</v>
      </c>
      <c r="Z10" s="65">
        <v>15758826.733822912</v>
      </c>
      <c r="AA10" s="65">
        <v>15758826.733822912</v>
      </c>
      <c r="AB10" s="65">
        <v>15758826.733822912</v>
      </c>
      <c r="AC10" s="65">
        <v>15758826.733822912</v>
      </c>
      <c r="AD10" s="65">
        <v>15758826.733822912</v>
      </c>
      <c r="AE10" s="65">
        <v>15758826.733822912</v>
      </c>
      <c r="AF10" s="65">
        <v>15758826.733822912</v>
      </c>
      <c r="AG10" s="65">
        <v>15758826.733822912</v>
      </c>
      <c r="AH10" s="65">
        <v>15758826.733822912</v>
      </c>
      <c r="AI10" s="65">
        <v>15758826.733822912</v>
      </c>
      <c r="AJ10" s="65">
        <v>15758826.733822912</v>
      </c>
      <c r="AK10" s="65">
        <v>15758826.733822912</v>
      </c>
    </row>
    <row r="11" spans="1:37" x14ac:dyDescent="0.25">
      <c r="A11" t="s">
        <v>8935</v>
      </c>
      <c r="B11" t="s">
        <v>113</v>
      </c>
      <c r="C11" t="s">
        <v>8922</v>
      </c>
      <c r="D11" t="s">
        <v>8949</v>
      </c>
      <c r="E11" t="s">
        <v>8961</v>
      </c>
      <c r="F11" s="65">
        <v>563275507189475.25</v>
      </c>
      <c r="G11" s="65">
        <v>523728204911155.69</v>
      </c>
      <c r="H11" s="65">
        <v>536444479164877.88</v>
      </c>
      <c r="I11" s="65">
        <v>537304780298362.19</v>
      </c>
      <c r="J11" s="65">
        <v>534526727178969.31</v>
      </c>
      <c r="K11" s="65">
        <v>531249980891615</v>
      </c>
      <c r="L11" s="65">
        <v>526717645521413.13</v>
      </c>
      <c r="M11" s="65">
        <v>522340857566495.31</v>
      </c>
      <c r="N11" s="65">
        <v>518693493944268.56</v>
      </c>
      <c r="O11" s="65">
        <v>513790513550813.94</v>
      </c>
      <c r="P11" s="65">
        <v>510376975152663.63</v>
      </c>
      <c r="Q11" s="65">
        <v>507050686118470</v>
      </c>
      <c r="R11" s="65">
        <v>504599831349387.38</v>
      </c>
      <c r="S11" s="65">
        <v>499876214563491.81</v>
      </c>
      <c r="T11" s="65">
        <v>497690049612457.75</v>
      </c>
      <c r="U11" s="65">
        <v>494944115834781.5</v>
      </c>
      <c r="V11" s="65">
        <v>492232216722683.81</v>
      </c>
      <c r="W11" s="65">
        <v>486244665702492.31</v>
      </c>
      <c r="X11" s="65">
        <v>483474302981630.25</v>
      </c>
      <c r="Y11" s="65">
        <v>481141833067931.69</v>
      </c>
      <c r="Z11" s="65">
        <v>479283493681446.19</v>
      </c>
      <c r="AA11" s="65">
        <v>477486370016493.5</v>
      </c>
      <c r="AB11" s="65">
        <v>475796734329422.44</v>
      </c>
      <c r="AC11" s="65">
        <v>474042571528685.69</v>
      </c>
      <c r="AD11" s="65">
        <v>472744901822870.44</v>
      </c>
      <c r="AE11" s="65">
        <v>471978449447414.5</v>
      </c>
      <c r="AF11" s="65">
        <v>470987225437531.56</v>
      </c>
      <c r="AG11" s="65">
        <v>469830439958516.31</v>
      </c>
      <c r="AH11" s="65">
        <v>468564064976292.94</v>
      </c>
      <c r="AI11" s="65">
        <v>467209498436577</v>
      </c>
      <c r="AJ11" s="65">
        <v>466079244260175.44</v>
      </c>
      <c r="AK11" s="65">
        <v>464912985466255.19</v>
      </c>
    </row>
    <row r="12" spans="1:37" x14ac:dyDescent="0.25">
      <c r="A12" t="s">
        <v>8935</v>
      </c>
      <c r="B12" t="s">
        <v>113</v>
      </c>
      <c r="C12" t="s">
        <v>8922</v>
      </c>
      <c r="D12" t="s">
        <v>8949</v>
      </c>
      <c r="E12" t="s">
        <v>8960</v>
      </c>
      <c r="F12" s="65">
        <v>2347423425472.1973</v>
      </c>
      <c r="G12" s="65">
        <v>2182248292102.1797</v>
      </c>
      <c r="H12" s="65">
        <v>2230711871128.0752</v>
      </c>
      <c r="I12" s="65">
        <v>2234391024466.9917</v>
      </c>
      <c r="J12" s="65">
        <v>2222431556731.8716</v>
      </c>
      <c r="K12" s="65">
        <v>2208387946003.752</v>
      </c>
      <c r="L12" s="65">
        <v>2189075334530.6772</v>
      </c>
      <c r="M12" s="65">
        <v>2171363641670.0354</v>
      </c>
      <c r="N12" s="65">
        <v>2156538363085.592</v>
      </c>
      <c r="O12" s="65">
        <v>2136549803260.2454</v>
      </c>
      <c r="P12" s="65">
        <v>2122083924394.3494</v>
      </c>
      <c r="Q12" s="65">
        <v>2108502415726.3135</v>
      </c>
      <c r="R12" s="65">
        <v>2098846865676.8645</v>
      </c>
      <c r="S12" s="65">
        <v>2080647631196.8252</v>
      </c>
      <c r="T12" s="65">
        <v>2071957529976.3862</v>
      </c>
      <c r="U12" s="65">
        <v>2060727693366.1436</v>
      </c>
      <c r="V12" s="65">
        <v>2049450142466.3035</v>
      </c>
      <c r="W12" s="65">
        <v>2024904739782.353</v>
      </c>
      <c r="X12" s="65">
        <v>2013100350043.4077</v>
      </c>
      <c r="Y12" s="65">
        <v>2003792841652.3779</v>
      </c>
      <c r="Z12" s="65">
        <v>1996833337226.4219</v>
      </c>
      <c r="AA12" s="65">
        <v>1989704357293.905</v>
      </c>
      <c r="AB12" s="65">
        <v>1982665036102.9866</v>
      </c>
      <c r="AC12" s="65">
        <v>1974875226918.095</v>
      </c>
      <c r="AD12" s="65">
        <v>1969634012335.2717</v>
      </c>
      <c r="AE12" s="65">
        <v>1966996148296.2476</v>
      </c>
      <c r="AF12" s="65">
        <v>1962824747865.5146</v>
      </c>
      <c r="AG12" s="65">
        <v>1957779003230.4285</v>
      </c>
      <c r="AH12" s="65">
        <v>1951881254633.7896</v>
      </c>
      <c r="AI12" s="65">
        <v>1945574656276.1831</v>
      </c>
      <c r="AJ12" s="65">
        <v>1939999696159.9146</v>
      </c>
      <c r="AK12" s="65">
        <v>1934272340884.2903</v>
      </c>
    </row>
    <row r="13" spans="1:37" x14ac:dyDescent="0.25">
      <c r="A13" t="s">
        <v>8935</v>
      </c>
      <c r="B13" t="s">
        <v>113</v>
      </c>
      <c r="C13" t="s">
        <v>8922</v>
      </c>
      <c r="D13" t="s">
        <v>8949</v>
      </c>
      <c r="E13" t="s">
        <v>8959</v>
      </c>
      <c r="F13" s="65">
        <v>82096231053007.297</v>
      </c>
      <c r="G13" s="65">
        <v>76239136982039.734</v>
      </c>
      <c r="H13" s="65">
        <v>78106956617952.625</v>
      </c>
      <c r="I13" s="65">
        <v>78258689017615.359</v>
      </c>
      <c r="J13" s="65">
        <v>77922585290928.938</v>
      </c>
      <c r="K13" s="65">
        <v>77510727739339.438</v>
      </c>
      <c r="L13" s="65">
        <v>76906043671393.813</v>
      </c>
      <c r="M13" s="65">
        <v>76360880880899.516</v>
      </c>
      <c r="N13" s="65">
        <v>75929592595665.391</v>
      </c>
      <c r="O13" s="65">
        <v>75281847806749.25</v>
      </c>
      <c r="P13" s="65">
        <v>74878800017703.641</v>
      </c>
      <c r="Q13" s="65">
        <v>74481627019300.938</v>
      </c>
      <c r="R13" s="65">
        <v>74209319134146.984</v>
      </c>
      <c r="S13" s="65">
        <v>73490299667809.109</v>
      </c>
      <c r="T13" s="65">
        <v>73272501600704.203</v>
      </c>
      <c r="U13" s="65">
        <v>72975378982521.984</v>
      </c>
      <c r="V13" s="65">
        <v>72677146134437.547</v>
      </c>
      <c r="W13" s="65">
        <v>71790689734983.594</v>
      </c>
      <c r="X13" s="65">
        <v>71488900286331.656</v>
      </c>
      <c r="Y13" s="65">
        <v>71264864405757.406</v>
      </c>
      <c r="Z13" s="65">
        <v>71125327977720.063</v>
      </c>
      <c r="AA13" s="65">
        <v>70992831716843.797</v>
      </c>
      <c r="AB13" s="65">
        <v>70879266765950.188</v>
      </c>
      <c r="AC13" s="65">
        <v>70757650882941.406</v>
      </c>
      <c r="AD13" s="65">
        <v>70705541985185.422</v>
      </c>
      <c r="AE13" s="65">
        <v>70737526419526.328</v>
      </c>
      <c r="AF13" s="65">
        <v>70730122690638.281</v>
      </c>
      <c r="AG13" s="65">
        <v>70696486153307.531</v>
      </c>
      <c r="AH13" s="65">
        <v>70642979573356.328</v>
      </c>
      <c r="AI13" s="65">
        <v>70580030485751.063</v>
      </c>
      <c r="AJ13" s="65">
        <v>70546677756678.375</v>
      </c>
      <c r="AK13" s="65">
        <v>70502096969078.938</v>
      </c>
    </row>
    <row r="14" spans="1:37" x14ac:dyDescent="0.25">
      <c r="A14" t="s">
        <v>8935</v>
      </c>
      <c r="B14" t="s">
        <v>113</v>
      </c>
      <c r="C14" t="s">
        <v>8922</v>
      </c>
      <c r="D14" t="s">
        <v>8949</v>
      </c>
      <c r="E14" t="s">
        <v>8956</v>
      </c>
      <c r="F14" s="65">
        <v>31606204937380.941</v>
      </c>
      <c r="G14" s="65">
        <v>29410952839996.652</v>
      </c>
      <c r="H14" s="65">
        <v>29710736982191.285</v>
      </c>
      <c r="I14" s="65">
        <v>29583565057912.398</v>
      </c>
      <c r="J14" s="65">
        <v>29197951973301.738</v>
      </c>
      <c r="K14" s="65">
        <v>28835430785317.949</v>
      </c>
      <c r="L14" s="65">
        <v>28451509692560.961</v>
      </c>
      <c r="M14" s="65">
        <v>28092313594553.945</v>
      </c>
      <c r="N14" s="65">
        <v>27782130661101.758</v>
      </c>
      <c r="O14" s="65">
        <v>27377673952366.047</v>
      </c>
      <c r="P14" s="65">
        <v>27064163056061.258</v>
      </c>
      <c r="Q14" s="65">
        <v>26806549084566.871</v>
      </c>
      <c r="R14" s="65">
        <v>26625695794735.164</v>
      </c>
      <c r="S14" s="65">
        <v>26406188376456.207</v>
      </c>
      <c r="T14" s="65">
        <v>26222035225149.391</v>
      </c>
      <c r="U14" s="65">
        <v>25993285423772.102</v>
      </c>
      <c r="V14" s="65">
        <v>25779413974093.629</v>
      </c>
      <c r="W14" s="65">
        <v>25428351576855.047</v>
      </c>
      <c r="X14" s="65">
        <v>25193793059246.105</v>
      </c>
      <c r="Y14" s="65">
        <v>25009382762867.781</v>
      </c>
      <c r="Z14" s="65">
        <v>24859526460293.754</v>
      </c>
      <c r="AA14" s="65">
        <v>24685245145709.281</v>
      </c>
      <c r="AB14" s="65">
        <v>24494141890335.242</v>
      </c>
      <c r="AC14" s="65">
        <v>24276115194547.875</v>
      </c>
      <c r="AD14" s="65">
        <v>24131472764803.27</v>
      </c>
      <c r="AE14" s="65">
        <v>24051118319662.07</v>
      </c>
      <c r="AF14" s="65">
        <v>23913945953233.098</v>
      </c>
      <c r="AG14" s="65">
        <v>23756999077339.578</v>
      </c>
      <c r="AH14" s="65">
        <v>23592574192345.219</v>
      </c>
      <c r="AI14" s="65">
        <v>23412198723811.203</v>
      </c>
      <c r="AJ14" s="65">
        <v>23254764451138.711</v>
      </c>
      <c r="AK14" s="65">
        <v>23108196812311.105</v>
      </c>
    </row>
    <row r="15" spans="1:37" x14ac:dyDescent="0.25">
      <c r="A15" t="s">
        <v>8935</v>
      </c>
      <c r="B15" t="s">
        <v>113</v>
      </c>
      <c r="C15" t="s">
        <v>8922</v>
      </c>
      <c r="D15" t="s">
        <v>8962</v>
      </c>
      <c r="E15" t="s">
        <v>8966</v>
      </c>
      <c r="F15" s="65">
        <v>126624976276.35487</v>
      </c>
      <c r="G15" s="65">
        <v>123576622994.5563</v>
      </c>
      <c r="H15" s="65">
        <v>0</v>
      </c>
      <c r="I15" s="65">
        <v>0</v>
      </c>
      <c r="J15" s="65">
        <v>0</v>
      </c>
      <c r="K15" s="65">
        <v>0</v>
      </c>
      <c r="L15" s="65">
        <v>0</v>
      </c>
      <c r="M15" s="65">
        <v>0</v>
      </c>
      <c r="N15" s="65">
        <v>0</v>
      </c>
      <c r="O15" s="65">
        <v>0</v>
      </c>
      <c r="P15" s="65">
        <v>0</v>
      </c>
      <c r="Q15" s="65">
        <v>0</v>
      </c>
      <c r="R15" s="65">
        <v>0</v>
      </c>
      <c r="S15" s="65">
        <v>0</v>
      </c>
      <c r="T15" s="65">
        <v>0</v>
      </c>
      <c r="U15" s="65">
        <v>0</v>
      </c>
      <c r="V15" s="65">
        <v>0</v>
      </c>
      <c r="W15" s="65">
        <v>0</v>
      </c>
      <c r="X15" s="65">
        <v>0</v>
      </c>
      <c r="Y15" s="65">
        <v>0</v>
      </c>
      <c r="Z15" s="65">
        <v>0</v>
      </c>
      <c r="AA15" s="65">
        <v>0</v>
      </c>
      <c r="AB15" s="65">
        <v>0</v>
      </c>
      <c r="AC15" s="65">
        <v>0</v>
      </c>
      <c r="AD15" s="65">
        <v>0</v>
      </c>
      <c r="AE15" s="65">
        <v>0</v>
      </c>
      <c r="AF15" s="65">
        <v>0</v>
      </c>
      <c r="AG15" s="65">
        <v>0</v>
      </c>
      <c r="AH15" s="65">
        <v>0</v>
      </c>
      <c r="AI15" s="65">
        <v>0</v>
      </c>
      <c r="AJ15" s="65">
        <v>0</v>
      </c>
      <c r="AK15" s="65">
        <v>0</v>
      </c>
    </row>
    <row r="16" spans="1:37" x14ac:dyDescent="0.25">
      <c r="A16" t="s">
        <v>8935</v>
      </c>
      <c r="B16" t="s">
        <v>113</v>
      </c>
      <c r="C16" t="s">
        <v>8922</v>
      </c>
      <c r="D16" t="s">
        <v>8950</v>
      </c>
      <c r="E16" t="s">
        <v>8961</v>
      </c>
      <c r="F16" s="65">
        <v>34506637347414.949</v>
      </c>
      <c r="G16" s="65">
        <v>32108890917207.203</v>
      </c>
      <c r="H16" s="65">
        <v>32808404818680.965</v>
      </c>
      <c r="I16" s="65">
        <v>32820822855386.277</v>
      </c>
      <c r="J16" s="65">
        <v>32601648533599.203</v>
      </c>
      <c r="K16" s="65">
        <v>32359900927622.137</v>
      </c>
      <c r="L16" s="65">
        <v>32055847076732.223</v>
      </c>
      <c r="M16" s="65">
        <v>31759296672389.492</v>
      </c>
      <c r="N16" s="65">
        <v>31514017207770.926</v>
      </c>
      <c r="O16" s="65">
        <v>31186033899913.211</v>
      </c>
      <c r="P16" s="65">
        <v>30950944538759.277</v>
      </c>
      <c r="Q16" s="65">
        <v>30726225591140.93</v>
      </c>
      <c r="R16" s="65">
        <v>30555611484012.09</v>
      </c>
      <c r="S16" s="65">
        <v>30266537903214.805</v>
      </c>
      <c r="T16" s="65">
        <v>30114602180381.73</v>
      </c>
      <c r="U16" s="65">
        <v>29927511238463.047</v>
      </c>
      <c r="V16" s="65">
        <v>29744365811999.902</v>
      </c>
      <c r="W16" s="65">
        <v>29373232204163.609</v>
      </c>
      <c r="X16" s="65">
        <v>29186246115836.223</v>
      </c>
      <c r="Y16" s="65">
        <v>29027384950136.668</v>
      </c>
      <c r="Z16" s="65">
        <v>28896079739465.168</v>
      </c>
      <c r="AA16" s="65">
        <v>28766421515644.773</v>
      </c>
      <c r="AB16" s="65">
        <v>28640345713677.574</v>
      </c>
      <c r="AC16" s="65">
        <v>28507560104581.125</v>
      </c>
      <c r="AD16" s="65">
        <v>28406340375906.648</v>
      </c>
      <c r="AE16" s="65">
        <v>28339205984574.16</v>
      </c>
      <c r="AF16" s="65">
        <v>28255486570311.938</v>
      </c>
      <c r="AG16" s="65">
        <v>28161050223684.125</v>
      </c>
      <c r="AH16" s="65">
        <v>28059583250583.156</v>
      </c>
      <c r="AI16" s="65">
        <v>27952138299158.922</v>
      </c>
      <c r="AJ16" s="65">
        <v>27858592411832.176</v>
      </c>
      <c r="AK16" s="65">
        <v>27764985304951.871</v>
      </c>
    </row>
    <row r="17" spans="1:37" x14ac:dyDescent="0.25">
      <c r="A17" t="s">
        <v>8935</v>
      </c>
      <c r="B17" t="s">
        <v>113</v>
      </c>
      <c r="C17" t="s">
        <v>8922</v>
      </c>
      <c r="D17" t="s">
        <v>8950</v>
      </c>
      <c r="E17" t="s">
        <v>8960</v>
      </c>
      <c r="F17" s="65">
        <v>13260579772302.881</v>
      </c>
      <c r="G17" s="65">
        <v>12343766318504.156</v>
      </c>
      <c r="H17" s="65">
        <v>12598488062834.816</v>
      </c>
      <c r="I17" s="65">
        <v>12606435105657.314</v>
      </c>
      <c r="J17" s="65">
        <v>12521286937881.4</v>
      </c>
      <c r="K17" s="65">
        <v>12424126808638.113</v>
      </c>
      <c r="L17" s="65">
        <v>12304066677358.486</v>
      </c>
      <c r="M17" s="65">
        <v>12190483667709.799</v>
      </c>
      <c r="N17" s="65">
        <v>12094951947055.453</v>
      </c>
      <c r="O17" s="65">
        <v>11970649250395.725</v>
      </c>
      <c r="P17" s="65">
        <v>11878591345661.012</v>
      </c>
      <c r="Q17" s="65">
        <v>11793400674722.982</v>
      </c>
      <c r="R17" s="65">
        <v>11729641768483.557</v>
      </c>
      <c r="S17" s="65">
        <v>11625073373433.057</v>
      </c>
      <c r="T17" s="65">
        <v>11568147538194.4</v>
      </c>
      <c r="U17" s="65">
        <v>11496458264919.727</v>
      </c>
      <c r="V17" s="65">
        <v>11423872514130.488</v>
      </c>
      <c r="W17" s="65">
        <v>11282310159536.35</v>
      </c>
      <c r="X17" s="65">
        <v>11207396714465.723</v>
      </c>
      <c r="Y17" s="65">
        <v>11145408001993.578</v>
      </c>
      <c r="Z17" s="65">
        <v>11095579030855.736</v>
      </c>
      <c r="AA17" s="65">
        <v>11045174359602.947</v>
      </c>
      <c r="AB17" s="65">
        <v>10994707294130.154</v>
      </c>
      <c r="AC17" s="65">
        <v>10939712877981.813</v>
      </c>
      <c r="AD17" s="65">
        <v>10898924895625.619</v>
      </c>
      <c r="AE17" s="65">
        <v>10871988724834.377</v>
      </c>
      <c r="AF17" s="65">
        <v>10836514022806.848</v>
      </c>
      <c r="AG17" s="65">
        <v>10796273989441.65</v>
      </c>
      <c r="AH17" s="65">
        <v>10751791698021.17</v>
      </c>
      <c r="AI17" s="65">
        <v>10705429169777.791</v>
      </c>
      <c r="AJ17" s="65">
        <v>10662781567782.895</v>
      </c>
      <c r="AK17" s="65">
        <v>10620304975038.365</v>
      </c>
    </row>
    <row r="18" spans="1:37" x14ac:dyDescent="0.25">
      <c r="A18" t="s">
        <v>8935</v>
      </c>
      <c r="B18" t="s">
        <v>113</v>
      </c>
      <c r="C18" t="s">
        <v>8926</v>
      </c>
      <c r="D18" t="s">
        <v>8949</v>
      </c>
      <c r="E18" t="s">
        <v>8961</v>
      </c>
      <c r="F18" s="65">
        <v>144318327840320.47</v>
      </c>
      <c r="G18" s="65">
        <v>131261755441772.33</v>
      </c>
      <c r="H18" s="65">
        <v>139892957517513.7</v>
      </c>
      <c r="I18" s="65">
        <v>141993568847180.59</v>
      </c>
      <c r="J18" s="65">
        <v>141294540333019.75</v>
      </c>
      <c r="K18" s="65">
        <v>140617051428460.84</v>
      </c>
      <c r="L18" s="65">
        <v>139744249852225.66</v>
      </c>
      <c r="M18" s="65">
        <v>138995312110392.45</v>
      </c>
      <c r="N18" s="65">
        <v>138394309085251.98</v>
      </c>
      <c r="O18" s="65">
        <v>137890153497846.28</v>
      </c>
      <c r="P18" s="65">
        <v>137369001332347.38</v>
      </c>
      <c r="Q18" s="65">
        <v>136809025257379.36</v>
      </c>
      <c r="R18" s="65">
        <v>136399242609245.58</v>
      </c>
      <c r="S18" s="65">
        <v>136037145348893.11</v>
      </c>
      <c r="T18" s="65">
        <v>135581947065770.52</v>
      </c>
      <c r="U18" s="65">
        <v>135050074095033.72</v>
      </c>
      <c r="V18" s="65">
        <v>134513107201550.73</v>
      </c>
      <c r="W18" s="65">
        <v>133917494525780.92</v>
      </c>
      <c r="X18" s="65">
        <v>133300552596701.58</v>
      </c>
      <c r="Y18" s="65">
        <v>132729640024188.59</v>
      </c>
      <c r="Z18" s="65">
        <v>132192193358642</v>
      </c>
      <c r="AA18" s="65">
        <v>131618747455568.25</v>
      </c>
      <c r="AB18" s="65">
        <v>131079605839748.94</v>
      </c>
      <c r="AC18" s="65">
        <v>130505687602845.61</v>
      </c>
      <c r="AD18" s="65">
        <v>130066570936963.33</v>
      </c>
      <c r="AE18" s="65">
        <v>129647244696748.58</v>
      </c>
      <c r="AF18" s="65">
        <v>129205678535386.02</v>
      </c>
      <c r="AG18" s="65">
        <v>128749168776399.11</v>
      </c>
      <c r="AH18" s="65">
        <v>128316917289623.41</v>
      </c>
      <c r="AI18" s="65">
        <v>127881083157644.7</v>
      </c>
      <c r="AJ18" s="65">
        <v>127509765620761.2</v>
      </c>
      <c r="AK18" s="65">
        <v>127120208304919.31</v>
      </c>
    </row>
    <row r="19" spans="1:37" x14ac:dyDescent="0.25">
      <c r="A19" t="s">
        <v>8935</v>
      </c>
      <c r="B19" t="s">
        <v>113</v>
      </c>
      <c r="C19" t="s">
        <v>8926</v>
      </c>
      <c r="D19" t="s">
        <v>8949</v>
      </c>
      <c r="E19" t="s">
        <v>8960</v>
      </c>
      <c r="F19" s="65">
        <v>203583783275436.38</v>
      </c>
      <c r="G19" s="65">
        <v>184854232741949.09</v>
      </c>
      <c r="H19" s="65">
        <v>197189263935212.47</v>
      </c>
      <c r="I19" s="65">
        <v>199969099279506.16</v>
      </c>
      <c r="J19" s="65">
        <v>198594069001766.59</v>
      </c>
      <c r="K19" s="65">
        <v>197174975672735.5</v>
      </c>
      <c r="L19" s="65">
        <v>195560719941860.53</v>
      </c>
      <c r="M19" s="65">
        <v>194075154500968.44</v>
      </c>
      <c r="N19" s="65">
        <v>192837583274093.66</v>
      </c>
      <c r="O19" s="65">
        <v>191746757885929.56</v>
      </c>
      <c r="P19" s="65">
        <v>190729916311917.47</v>
      </c>
      <c r="Q19" s="65">
        <v>189725260466197.78</v>
      </c>
      <c r="R19" s="65">
        <v>188931958198643.13</v>
      </c>
      <c r="S19" s="65">
        <v>188217810251173.22</v>
      </c>
      <c r="T19" s="65">
        <v>187380684576672.97</v>
      </c>
      <c r="U19" s="65">
        <v>186447260947525.5</v>
      </c>
      <c r="V19" s="65">
        <v>185501419006666.22</v>
      </c>
      <c r="W19" s="65">
        <v>184486375132518.53</v>
      </c>
      <c r="X19" s="65">
        <v>183447986709380.91</v>
      </c>
      <c r="Y19" s="65">
        <v>182452863398997.81</v>
      </c>
      <c r="Z19" s="65">
        <v>181486301780398.66</v>
      </c>
      <c r="AA19" s="65">
        <v>180491401032335.25</v>
      </c>
      <c r="AB19" s="65">
        <v>179543995098917.91</v>
      </c>
      <c r="AC19" s="65">
        <v>178578506245512.97</v>
      </c>
      <c r="AD19" s="65">
        <v>177760546841702.47</v>
      </c>
      <c r="AE19" s="65">
        <v>176978822506418.19</v>
      </c>
      <c r="AF19" s="65">
        <v>176182238902642.53</v>
      </c>
      <c r="AG19" s="65">
        <v>175357029162313.88</v>
      </c>
      <c r="AH19" s="65">
        <v>174575947560535.56</v>
      </c>
      <c r="AI19" s="65">
        <v>173777971436416.5</v>
      </c>
      <c r="AJ19" s="65">
        <v>173059679417955.56</v>
      </c>
      <c r="AK19" s="65">
        <v>172321582320797</v>
      </c>
    </row>
    <row r="20" spans="1:37" x14ac:dyDescent="0.25">
      <c r="A20" t="s">
        <v>8935</v>
      </c>
      <c r="B20" t="s">
        <v>113</v>
      </c>
      <c r="C20" t="s">
        <v>8926</v>
      </c>
      <c r="D20" t="s">
        <v>8949</v>
      </c>
      <c r="E20" t="s">
        <v>8956</v>
      </c>
      <c r="F20" s="65">
        <v>23157621481984.883</v>
      </c>
      <c r="G20" s="65">
        <v>21006295638815.578</v>
      </c>
      <c r="H20" s="65">
        <v>22407980941630.242</v>
      </c>
      <c r="I20" s="65">
        <v>22700638917064.332</v>
      </c>
      <c r="J20" s="65">
        <v>22507140006198.293</v>
      </c>
      <c r="K20" s="65">
        <v>22306700008081.512</v>
      </c>
      <c r="L20" s="65">
        <v>22091349256284.172</v>
      </c>
      <c r="M20" s="65">
        <v>21890204752666.914</v>
      </c>
      <c r="N20" s="65">
        <v>21718443026114.875</v>
      </c>
      <c r="O20" s="65">
        <v>21560411334969.406</v>
      </c>
      <c r="P20" s="65">
        <v>21415730504517.449</v>
      </c>
      <c r="Q20" s="65">
        <v>21276387959926.906</v>
      </c>
      <c r="R20" s="65">
        <v>21162292198385.262</v>
      </c>
      <c r="S20" s="65">
        <v>21059822086588.063</v>
      </c>
      <c r="T20" s="65">
        <v>20941542682503.77</v>
      </c>
      <c r="U20" s="65">
        <v>20811905881566.438</v>
      </c>
      <c r="V20" s="65">
        <v>20680723915869.453</v>
      </c>
      <c r="W20" s="65">
        <v>20542168206081.867</v>
      </c>
      <c r="X20" s="65">
        <v>20399805430483.297</v>
      </c>
      <c r="Y20" s="65">
        <v>20261511091177.824</v>
      </c>
      <c r="Z20" s="65">
        <v>20124348957456.477</v>
      </c>
      <c r="AA20" s="65">
        <v>19982549002305.043</v>
      </c>
      <c r="AB20" s="65">
        <v>19844774010774.719</v>
      </c>
      <c r="AC20" s="65">
        <v>19702392736464.68</v>
      </c>
      <c r="AD20" s="65">
        <v>19579364635018.375</v>
      </c>
      <c r="AE20" s="65">
        <v>19459354137702.457</v>
      </c>
      <c r="AF20" s="65">
        <v>19337345409033.602</v>
      </c>
      <c r="AG20" s="65">
        <v>19212051064915.746</v>
      </c>
      <c r="AH20" s="65">
        <v>19092691853487.813</v>
      </c>
      <c r="AI20" s="65">
        <v>18971092853146.91</v>
      </c>
      <c r="AJ20" s="65">
        <v>18859028322201.602</v>
      </c>
      <c r="AK20" s="65">
        <v>18746174710951.613</v>
      </c>
    </row>
    <row r="21" spans="1:37" x14ac:dyDescent="0.25">
      <c r="A21" t="s">
        <v>8935</v>
      </c>
      <c r="B21" t="s">
        <v>113</v>
      </c>
      <c r="C21" t="s">
        <v>8926</v>
      </c>
      <c r="D21" t="s">
        <v>8962</v>
      </c>
      <c r="E21" t="s">
        <v>8966</v>
      </c>
      <c r="F21" s="65">
        <v>69472864445954.625</v>
      </c>
      <c r="G21" s="65">
        <v>63018886916446.781</v>
      </c>
      <c r="H21" s="65">
        <v>67223942824890.672</v>
      </c>
      <c r="I21" s="65">
        <v>68101916751193.008</v>
      </c>
      <c r="J21" s="65">
        <v>67521420018594.875</v>
      </c>
      <c r="K21" s="65">
        <v>66920100024244.516</v>
      </c>
      <c r="L21" s="65">
        <v>66274047768852.563</v>
      </c>
      <c r="M21" s="65">
        <v>65670614258000.766</v>
      </c>
      <c r="N21" s="65">
        <v>65155329078344.641</v>
      </c>
      <c r="O21" s="65">
        <v>64681234004908.211</v>
      </c>
      <c r="P21" s="65">
        <v>64247191513552.328</v>
      </c>
      <c r="Q21" s="65">
        <v>63829163879780.742</v>
      </c>
      <c r="R21" s="65">
        <v>63486876595155.75</v>
      </c>
      <c r="S21" s="65">
        <v>63179466259764.234</v>
      </c>
      <c r="T21" s="65">
        <v>62824628047511.305</v>
      </c>
      <c r="U21" s="65">
        <v>62435717644699.297</v>
      </c>
      <c r="V21" s="65">
        <v>62042171747608.32</v>
      </c>
      <c r="W21" s="65">
        <v>61626504618245.609</v>
      </c>
      <c r="X21" s="65">
        <v>61199416291449.867</v>
      </c>
      <c r="Y21" s="65">
        <v>60784533273533.484</v>
      </c>
      <c r="Z21" s="65">
        <v>60373046872369.414</v>
      </c>
      <c r="AA21" s="65">
        <v>59947647006915.164</v>
      </c>
      <c r="AB21" s="65">
        <v>59534322032324.117</v>
      </c>
      <c r="AC21" s="65">
        <v>59107178209394.039</v>
      </c>
      <c r="AD21" s="65">
        <v>58738093905055.125</v>
      </c>
      <c r="AE21" s="65">
        <v>58378062413107.375</v>
      </c>
      <c r="AF21" s="65">
        <v>58012036227100.805</v>
      </c>
      <c r="AG21" s="65">
        <v>57636153194747.258</v>
      </c>
      <c r="AH21" s="65">
        <v>57278075560463.453</v>
      </c>
      <c r="AI21" s="65">
        <v>56913278559440.742</v>
      </c>
      <c r="AJ21" s="65">
        <v>56577084966604.813</v>
      </c>
      <c r="AK21" s="65">
        <v>56238524132854.875</v>
      </c>
    </row>
    <row r="22" spans="1:37" x14ac:dyDescent="0.25">
      <c r="A22" t="s">
        <v>8935</v>
      </c>
      <c r="B22" t="s">
        <v>113</v>
      </c>
      <c r="C22" t="s">
        <v>8926</v>
      </c>
      <c r="D22" t="s">
        <v>8950</v>
      </c>
      <c r="E22" t="s">
        <v>8961</v>
      </c>
      <c r="F22" s="65">
        <v>1874329699898.4531</v>
      </c>
      <c r="G22" s="65">
        <v>1701043321571.0156</v>
      </c>
      <c r="H22" s="65">
        <v>1814866529155.0339</v>
      </c>
      <c r="I22" s="65">
        <v>1839734532314.2554</v>
      </c>
      <c r="J22" s="65">
        <v>1825714320242.145</v>
      </c>
      <c r="K22" s="65">
        <v>1811160959824.9565</v>
      </c>
      <c r="L22" s="65">
        <v>1795137844919.7148</v>
      </c>
      <c r="M22" s="65">
        <v>1780280012140.9946</v>
      </c>
      <c r="N22" s="65">
        <v>1767833373140.834</v>
      </c>
      <c r="O22" s="65">
        <v>1756720135278.908</v>
      </c>
      <c r="P22" s="65">
        <v>1746461050304.7725</v>
      </c>
      <c r="Q22" s="65">
        <v>1736464243488.8618</v>
      </c>
      <c r="R22" s="65">
        <v>1728383729797.6802</v>
      </c>
      <c r="S22" s="65">
        <v>1721079234695.1665</v>
      </c>
      <c r="T22" s="65">
        <v>1712669201440.1375</v>
      </c>
      <c r="U22" s="65">
        <v>1703383892946.7556</v>
      </c>
      <c r="V22" s="65">
        <v>1693945838111.5552</v>
      </c>
      <c r="W22" s="65">
        <v>1683893354061.6675</v>
      </c>
      <c r="X22" s="65">
        <v>1673608881599.8293</v>
      </c>
      <c r="Y22" s="65">
        <v>1663680472251.7783</v>
      </c>
      <c r="Z22" s="65">
        <v>1653954591071.2141</v>
      </c>
      <c r="AA22" s="65">
        <v>1643970657570.467</v>
      </c>
      <c r="AB22" s="65">
        <v>1634387636038.7158</v>
      </c>
      <c r="AC22" s="65">
        <v>1624600823738.8323</v>
      </c>
      <c r="AD22" s="65">
        <v>1616149872842.6938</v>
      </c>
      <c r="AE22" s="65">
        <v>1608006504528.6543</v>
      </c>
      <c r="AF22" s="65">
        <v>1599758204460.1924</v>
      </c>
      <c r="AG22" s="65">
        <v>1591250962138.5259</v>
      </c>
      <c r="AH22" s="65">
        <v>1583137620099.1255</v>
      </c>
      <c r="AI22" s="65">
        <v>1574879409949.7603</v>
      </c>
      <c r="AJ22" s="65">
        <v>1567298297845.5364</v>
      </c>
      <c r="AK22" s="65">
        <v>1559583917398.5259</v>
      </c>
    </row>
    <row r="23" spans="1:37" x14ac:dyDescent="0.25">
      <c r="A23" t="s">
        <v>8935</v>
      </c>
      <c r="B23" t="s">
        <v>113</v>
      </c>
      <c r="C23" t="s">
        <v>8926</v>
      </c>
      <c r="D23" t="s">
        <v>8950</v>
      </c>
      <c r="E23" t="s">
        <v>8960</v>
      </c>
      <c r="F23" s="65">
        <v>1016559691548234</v>
      </c>
      <c r="G23" s="65">
        <v>922068239761957.13</v>
      </c>
      <c r="H23" s="65">
        <v>983961277324528.13</v>
      </c>
      <c r="I23" s="65">
        <v>997040740657524.25</v>
      </c>
      <c r="J23" s="65">
        <v>988716393736450.25</v>
      </c>
      <c r="K23" s="65">
        <v>979971538972786.5</v>
      </c>
      <c r="L23" s="65">
        <v>970524404262940.75</v>
      </c>
      <c r="M23" s="65">
        <v>961672853167335.75</v>
      </c>
      <c r="N23" s="65">
        <v>954147516787799.13</v>
      </c>
      <c r="O23" s="65">
        <v>947341179981918.88</v>
      </c>
      <c r="P23" s="65">
        <v>941140946599394.5</v>
      </c>
      <c r="Q23" s="65">
        <v>935205154678720.88</v>
      </c>
      <c r="R23" s="65">
        <v>930344860399573.25</v>
      </c>
      <c r="S23" s="65">
        <v>925938825388507.88</v>
      </c>
      <c r="T23" s="65">
        <v>920916124852992.38</v>
      </c>
      <c r="U23" s="65">
        <v>915419311946922.25</v>
      </c>
      <c r="V23" s="65">
        <v>909827243118765.88</v>
      </c>
      <c r="W23" s="65">
        <v>903925081703986.25</v>
      </c>
      <c r="X23" s="65">
        <v>897891711265867.38</v>
      </c>
      <c r="Y23" s="65">
        <v>892021845935013.88</v>
      </c>
      <c r="Z23" s="65">
        <v>886222750079504</v>
      </c>
      <c r="AA23" s="65">
        <v>880284030720377.38</v>
      </c>
      <c r="AB23" s="65">
        <v>874549305952663.63</v>
      </c>
      <c r="AC23" s="65">
        <v>868713933653445.63</v>
      </c>
      <c r="AD23" s="65">
        <v>863599673416777.88</v>
      </c>
      <c r="AE23" s="65">
        <v>858647130678252.88</v>
      </c>
      <c r="AF23" s="65">
        <v>853632664131893.13</v>
      </c>
      <c r="AG23" s="65">
        <v>848456030504805.75</v>
      </c>
      <c r="AH23" s="65">
        <v>843532331795321.75</v>
      </c>
      <c r="AI23" s="65">
        <v>838505824196811.63</v>
      </c>
      <c r="AJ23" s="65">
        <v>833856498644129.38</v>
      </c>
      <c r="AK23" s="65">
        <v>829147382820495</v>
      </c>
    </row>
    <row r="24" spans="1:37" x14ac:dyDescent="0.25">
      <c r="A24" t="s">
        <v>8935</v>
      </c>
      <c r="B24" t="s">
        <v>113</v>
      </c>
      <c r="C24" t="s">
        <v>8926</v>
      </c>
      <c r="D24" t="s">
        <v>8950</v>
      </c>
      <c r="E24" t="s">
        <v>8957</v>
      </c>
      <c r="F24" s="65">
        <v>28484772099683.164</v>
      </c>
      <c r="G24" s="65">
        <v>25841218994212.047</v>
      </c>
      <c r="H24" s="65">
        <v>27564257630605.219</v>
      </c>
      <c r="I24" s="65">
        <v>27923954164246.156</v>
      </c>
      <c r="J24" s="65">
        <v>27686670232781.754</v>
      </c>
      <c r="K24" s="65">
        <v>27441085195472.926</v>
      </c>
      <c r="L24" s="65">
        <v>27176522914549.789</v>
      </c>
      <c r="M24" s="65">
        <v>26929268456303.926</v>
      </c>
      <c r="N24" s="65">
        <v>26717971401057.965</v>
      </c>
      <c r="O24" s="65">
        <v>26524257340406.867</v>
      </c>
      <c r="P24" s="65">
        <v>26346571294288.824</v>
      </c>
      <c r="Q24" s="65">
        <v>26175387084442.805</v>
      </c>
      <c r="R24" s="65">
        <v>26035132737088.867</v>
      </c>
      <c r="S24" s="65">
        <v>25908622476686.109</v>
      </c>
      <c r="T24" s="65">
        <v>25763063172241.398</v>
      </c>
      <c r="U24" s="65">
        <v>25603730036931.207</v>
      </c>
      <c r="V24" s="65">
        <v>25442623001268.121</v>
      </c>
      <c r="W24" s="65">
        <v>25272440424421.449</v>
      </c>
      <c r="X24" s="65">
        <v>25097844521630.105</v>
      </c>
      <c r="Y24" s="65">
        <v>24928072043504.91</v>
      </c>
      <c r="Z24" s="65">
        <v>24759818533818.566</v>
      </c>
      <c r="AA24" s="65">
        <v>24586193605077.707</v>
      </c>
      <c r="AB24" s="65">
        <v>24417619012672.109</v>
      </c>
      <c r="AC24" s="65">
        <v>24243968689062.91</v>
      </c>
      <c r="AD24" s="65">
        <v>24093062365394.813</v>
      </c>
      <c r="AE24" s="65">
        <v>23946067672566.891</v>
      </c>
      <c r="AF24" s="65">
        <v>23796768052043.91</v>
      </c>
      <c r="AG24" s="65">
        <v>23643086339275.113</v>
      </c>
      <c r="AH24" s="65">
        <v>23496909332080.18</v>
      </c>
      <c r="AI24" s="65">
        <v>23347761328812.074</v>
      </c>
      <c r="AJ24" s="65">
        <v>23210455428722.215</v>
      </c>
      <c r="AK24" s="65">
        <v>23071838404911.844</v>
      </c>
    </row>
    <row r="25" spans="1:37" x14ac:dyDescent="0.25">
      <c r="E25" t="s">
        <v>8958</v>
      </c>
      <c r="F25">
        <f>SUM(F3:F24)</f>
        <v>2569624088318970.5</v>
      </c>
    </row>
    <row r="27" spans="1:37" s="91" customFormat="1" x14ac:dyDescent="0.25">
      <c r="B27" s="88" t="s">
        <v>8930</v>
      </c>
    </row>
    <row r="28" spans="1:37" s="72" customFormat="1" x14ac:dyDescent="0.25">
      <c r="B28" s="71"/>
      <c r="F28" s="57">
        <v>2019</v>
      </c>
      <c r="G28" s="57">
        <v>2020</v>
      </c>
      <c r="H28" s="57">
        <v>2021</v>
      </c>
      <c r="I28" s="57">
        <v>2022</v>
      </c>
      <c r="J28" s="57">
        <v>2023</v>
      </c>
      <c r="K28" s="57">
        <v>2024</v>
      </c>
      <c r="L28" s="57">
        <v>2025</v>
      </c>
      <c r="M28" s="57">
        <v>2026</v>
      </c>
      <c r="N28" s="57">
        <v>2027</v>
      </c>
      <c r="O28" s="57">
        <v>2028</v>
      </c>
      <c r="P28" s="57">
        <v>2029</v>
      </c>
      <c r="Q28" s="57">
        <v>2030</v>
      </c>
      <c r="R28" s="57">
        <v>2031</v>
      </c>
      <c r="S28" s="57">
        <v>2032</v>
      </c>
      <c r="T28" s="57">
        <v>2033</v>
      </c>
      <c r="U28" s="57">
        <v>2034</v>
      </c>
      <c r="V28" s="57">
        <v>2035</v>
      </c>
      <c r="W28" s="57">
        <v>2036</v>
      </c>
      <c r="X28" s="57">
        <v>2037</v>
      </c>
      <c r="Y28" s="57">
        <v>2038</v>
      </c>
      <c r="Z28" s="57">
        <v>2039</v>
      </c>
      <c r="AA28" s="57">
        <v>2040</v>
      </c>
      <c r="AB28" s="57">
        <v>2041</v>
      </c>
      <c r="AC28" s="57">
        <v>2042</v>
      </c>
      <c r="AD28" s="57">
        <v>2043</v>
      </c>
      <c r="AE28" s="57">
        <v>2044</v>
      </c>
      <c r="AF28" s="57">
        <v>2045</v>
      </c>
      <c r="AG28" s="57">
        <v>2046</v>
      </c>
      <c r="AH28" s="57">
        <v>2047</v>
      </c>
      <c r="AI28" s="57">
        <v>2048</v>
      </c>
      <c r="AJ28" s="57">
        <v>2049</v>
      </c>
      <c r="AK28" s="57">
        <v>2050</v>
      </c>
    </row>
    <row r="29" spans="1:37" x14ac:dyDescent="0.25">
      <c r="A29" t="s">
        <v>8930</v>
      </c>
      <c r="B29" s="57" t="s">
        <v>8953</v>
      </c>
      <c r="C29" s="57" t="s">
        <v>8924</v>
      </c>
      <c r="D29" s="57" t="s">
        <v>8949</v>
      </c>
      <c r="E29" s="57" t="s">
        <v>8956</v>
      </c>
      <c r="F29">
        <f>SUMIFS(NoSettings!C:C,NoSettings!$A:$A,"*"&amp;$B29&amp;"*",NoSettings!$A:$A,"*"&amp;$C29&amp;"*",NoSettings!$A:$A,"*"&amp;$D29&amp;"*",NoSettings!$A:$A,"*"&amp;$E29&amp;"*")</f>
        <v>0</v>
      </c>
      <c r="G29">
        <f>SUMIFS(NoSettings!D:D,NoSettings!$A:$A,"*"&amp;$B29&amp;"*",NoSettings!$A:$A,"*"&amp;$C29&amp;"*",NoSettings!$A:$A,"*"&amp;$D29&amp;"*",NoSettings!$A:$A,"*"&amp;$E29&amp;"*")</f>
        <v>0</v>
      </c>
      <c r="H29">
        <f>SUMIFS(NoSettings!E:E,NoSettings!$A:$A,"*"&amp;$B29&amp;"*",NoSettings!$A:$A,"*"&amp;$C29&amp;"*",NoSettings!$A:$A,"*"&amp;$D29&amp;"*",NoSettings!$A:$A,"*"&amp;$E29&amp;"*")</f>
        <v>0</v>
      </c>
      <c r="I29">
        <f>SUMIFS(NoSettings!F:F,NoSettings!$A:$A,"*"&amp;$B29&amp;"*",NoSettings!$A:$A,"*"&amp;$C29&amp;"*",NoSettings!$A:$A,"*"&amp;$D29&amp;"*",NoSettings!$A:$A,"*"&amp;$E29&amp;"*")</f>
        <v>0</v>
      </c>
      <c r="J29">
        <f>SUMIFS(NoSettings!G:G,NoSettings!$A:$A,"*"&amp;$B29&amp;"*",NoSettings!$A:$A,"*"&amp;$C29&amp;"*",NoSettings!$A:$A,"*"&amp;$D29&amp;"*",NoSettings!$A:$A,"*"&amp;$E29&amp;"*")</f>
        <v>0</v>
      </c>
      <c r="K29">
        <f>SUMIFS(NoSettings!H:H,NoSettings!$A:$A,"*"&amp;$B29&amp;"*",NoSettings!$A:$A,"*"&amp;$C29&amp;"*",NoSettings!$A:$A,"*"&amp;$D29&amp;"*",NoSettings!$A:$A,"*"&amp;$E29&amp;"*")</f>
        <v>0</v>
      </c>
      <c r="L29">
        <f>SUMIFS(NoSettings!I:I,NoSettings!$A:$A,"*"&amp;$B29&amp;"*",NoSettings!$A:$A,"*"&amp;$C29&amp;"*",NoSettings!$A:$A,"*"&amp;$D29&amp;"*",NoSettings!$A:$A,"*"&amp;$E29&amp;"*")</f>
        <v>0</v>
      </c>
      <c r="M29">
        <f>SUMIFS(NoSettings!J:J,NoSettings!$A:$A,"*"&amp;$B29&amp;"*",NoSettings!$A:$A,"*"&amp;$C29&amp;"*",NoSettings!$A:$A,"*"&amp;$D29&amp;"*",NoSettings!$A:$A,"*"&amp;$E29&amp;"*")</f>
        <v>0</v>
      </c>
      <c r="N29">
        <f>SUMIFS(NoSettings!K:K,NoSettings!$A:$A,"*"&amp;$B29&amp;"*",NoSettings!$A:$A,"*"&amp;$C29&amp;"*",NoSettings!$A:$A,"*"&amp;$D29&amp;"*",NoSettings!$A:$A,"*"&amp;$E29&amp;"*")</f>
        <v>0</v>
      </c>
      <c r="O29">
        <f>SUMIFS(NoSettings!L:L,NoSettings!$A:$A,"*"&amp;$B29&amp;"*",NoSettings!$A:$A,"*"&amp;$C29&amp;"*",NoSettings!$A:$A,"*"&amp;$D29&amp;"*",NoSettings!$A:$A,"*"&amp;$E29&amp;"*")</f>
        <v>0</v>
      </c>
      <c r="P29">
        <f>SUMIFS(NoSettings!M:M,NoSettings!$A:$A,"*"&amp;$B29&amp;"*",NoSettings!$A:$A,"*"&amp;$C29&amp;"*",NoSettings!$A:$A,"*"&amp;$D29&amp;"*",NoSettings!$A:$A,"*"&amp;$E29&amp;"*")</f>
        <v>0</v>
      </c>
      <c r="Q29">
        <f>SUMIFS(NoSettings!N:N,NoSettings!$A:$A,"*"&amp;$B29&amp;"*",NoSettings!$A:$A,"*"&amp;$C29&amp;"*",NoSettings!$A:$A,"*"&amp;$D29&amp;"*",NoSettings!$A:$A,"*"&amp;$E29&amp;"*")</f>
        <v>0</v>
      </c>
      <c r="R29">
        <f>SUMIFS(NoSettings!O:O,NoSettings!$A:$A,"*"&amp;$B29&amp;"*",NoSettings!$A:$A,"*"&amp;$C29&amp;"*",NoSettings!$A:$A,"*"&amp;$D29&amp;"*",NoSettings!$A:$A,"*"&amp;$E29&amp;"*")</f>
        <v>0</v>
      </c>
      <c r="S29">
        <f>SUMIFS(NoSettings!P:P,NoSettings!$A:$A,"*"&amp;$B29&amp;"*",NoSettings!$A:$A,"*"&amp;$C29&amp;"*",NoSettings!$A:$A,"*"&amp;$D29&amp;"*",NoSettings!$A:$A,"*"&amp;$E29&amp;"*")</f>
        <v>0</v>
      </c>
      <c r="T29">
        <f>SUMIFS(NoSettings!Q:Q,NoSettings!$A:$A,"*"&amp;$B29&amp;"*",NoSettings!$A:$A,"*"&amp;$C29&amp;"*",NoSettings!$A:$A,"*"&amp;$D29&amp;"*",NoSettings!$A:$A,"*"&amp;$E29&amp;"*")</f>
        <v>0</v>
      </c>
      <c r="U29">
        <f>SUMIFS(NoSettings!R:R,NoSettings!$A:$A,"*"&amp;$B29&amp;"*",NoSettings!$A:$A,"*"&amp;$C29&amp;"*",NoSettings!$A:$A,"*"&amp;$D29&amp;"*",NoSettings!$A:$A,"*"&amp;$E29&amp;"*")</f>
        <v>0</v>
      </c>
      <c r="V29">
        <f>SUMIFS(NoSettings!S:S,NoSettings!$A:$A,"*"&amp;$B29&amp;"*",NoSettings!$A:$A,"*"&amp;$C29&amp;"*",NoSettings!$A:$A,"*"&amp;$D29&amp;"*",NoSettings!$A:$A,"*"&amp;$E29&amp;"*")</f>
        <v>0</v>
      </c>
      <c r="W29">
        <f>SUMIFS(NoSettings!T:T,NoSettings!$A:$A,"*"&amp;$B29&amp;"*",NoSettings!$A:$A,"*"&amp;$C29&amp;"*",NoSettings!$A:$A,"*"&amp;$D29&amp;"*",NoSettings!$A:$A,"*"&amp;$E29&amp;"*")</f>
        <v>0</v>
      </c>
      <c r="X29">
        <f>SUMIFS(NoSettings!U:U,NoSettings!$A:$A,"*"&amp;$B29&amp;"*",NoSettings!$A:$A,"*"&amp;$C29&amp;"*",NoSettings!$A:$A,"*"&amp;$D29&amp;"*",NoSettings!$A:$A,"*"&amp;$E29&amp;"*")</f>
        <v>0</v>
      </c>
      <c r="Y29">
        <f>SUMIFS(NoSettings!V:V,NoSettings!$A:$A,"*"&amp;$B29&amp;"*",NoSettings!$A:$A,"*"&amp;$C29&amp;"*",NoSettings!$A:$A,"*"&amp;$D29&amp;"*",NoSettings!$A:$A,"*"&amp;$E29&amp;"*")</f>
        <v>0</v>
      </c>
      <c r="Z29">
        <f>SUMIFS(NoSettings!W:W,NoSettings!$A:$A,"*"&amp;$B29&amp;"*",NoSettings!$A:$A,"*"&amp;$C29&amp;"*",NoSettings!$A:$A,"*"&amp;$D29&amp;"*",NoSettings!$A:$A,"*"&amp;$E29&amp;"*")</f>
        <v>0</v>
      </c>
      <c r="AA29">
        <f>SUMIFS(NoSettings!X:X,NoSettings!$A:$A,"*"&amp;$B29&amp;"*",NoSettings!$A:$A,"*"&amp;$C29&amp;"*",NoSettings!$A:$A,"*"&amp;$D29&amp;"*",NoSettings!$A:$A,"*"&amp;$E29&amp;"*")</f>
        <v>0</v>
      </c>
      <c r="AB29">
        <f>SUMIFS(NoSettings!Y:Y,NoSettings!$A:$A,"*"&amp;$B29&amp;"*",NoSettings!$A:$A,"*"&amp;$C29&amp;"*",NoSettings!$A:$A,"*"&amp;$D29&amp;"*",NoSettings!$A:$A,"*"&amp;$E29&amp;"*")</f>
        <v>0</v>
      </c>
      <c r="AC29">
        <f>SUMIFS(NoSettings!Z:Z,NoSettings!$A:$A,"*"&amp;$B29&amp;"*",NoSettings!$A:$A,"*"&amp;$C29&amp;"*",NoSettings!$A:$A,"*"&amp;$D29&amp;"*",NoSettings!$A:$A,"*"&amp;$E29&amp;"*")</f>
        <v>0</v>
      </c>
      <c r="AD29">
        <f>SUMIFS(NoSettings!AA:AA,NoSettings!$A:$A,"*"&amp;$B29&amp;"*",NoSettings!$A:$A,"*"&amp;$C29&amp;"*",NoSettings!$A:$A,"*"&amp;$D29&amp;"*",NoSettings!$A:$A,"*"&amp;$E29&amp;"*")</f>
        <v>0</v>
      </c>
      <c r="AE29">
        <f>SUMIFS(NoSettings!AB:AB,NoSettings!$A:$A,"*"&amp;$B29&amp;"*",NoSettings!$A:$A,"*"&amp;$C29&amp;"*",NoSettings!$A:$A,"*"&amp;$D29&amp;"*",NoSettings!$A:$A,"*"&amp;$E29&amp;"*")</f>
        <v>0</v>
      </c>
      <c r="AF29">
        <f>SUMIFS(NoSettings!AC:AC,NoSettings!$A:$A,"*"&amp;$B29&amp;"*",NoSettings!$A:$A,"*"&amp;$C29&amp;"*",NoSettings!$A:$A,"*"&amp;$D29&amp;"*",NoSettings!$A:$A,"*"&amp;$E29&amp;"*")</f>
        <v>0</v>
      </c>
      <c r="AG29">
        <f>SUMIFS(NoSettings!AD:AD,NoSettings!$A:$A,"*"&amp;$B29&amp;"*",NoSettings!$A:$A,"*"&amp;$C29&amp;"*",NoSettings!$A:$A,"*"&amp;$D29&amp;"*",NoSettings!$A:$A,"*"&amp;$E29&amp;"*")</f>
        <v>0</v>
      </c>
      <c r="AH29">
        <f>SUMIFS(NoSettings!AE:AE,NoSettings!$A:$A,"*"&amp;$B29&amp;"*",NoSettings!$A:$A,"*"&amp;$C29&amp;"*",NoSettings!$A:$A,"*"&amp;$D29&amp;"*",NoSettings!$A:$A,"*"&amp;$E29&amp;"*")</f>
        <v>0</v>
      </c>
      <c r="AI29">
        <f>SUMIFS(NoSettings!AF:AF,NoSettings!$A:$A,"*"&amp;$B29&amp;"*",NoSettings!$A:$A,"*"&amp;$C29&amp;"*",NoSettings!$A:$A,"*"&amp;$D29&amp;"*",NoSettings!$A:$A,"*"&amp;$E29&amp;"*")</f>
        <v>0</v>
      </c>
      <c r="AJ29">
        <f>SUMIFS(NoSettings!AG:AG,NoSettings!$A:$A,"*"&amp;$B29&amp;"*",NoSettings!$A:$A,"*"&amp;$C29&amp;"*",NoSettings!$A:$A,"*"&amp;$D29&amp;"*",NoSettings!$A:$A,"*"&amp;$E29&amp;"*")</f>
        <v>0</v>
      </c>
      <c r="AK29">
        <f>SUMIFS(NoSettings!AH:AH,NoSettings!$A:$A,"*"&amp;$B29&amp;"*",NoSettings!$A:$A,"*"&amp;$C29&amp;"*",NoSettings!$A:$A,"*"&amp;$D29&amp;"*",NoSettings!$A:$A,"*"&amp;$E29&amp;"*")</f>
        <v>0</v>
      </c>
    </row>
    <row r="30" spans="1:37" x14ac:dyDescent="0.25">
      <c r="A30" t="s">
        <v>8930</v>
      </c>
      <c r="B30" s="57" t="s">
        <v>8953</v>
      </c>
      <c r="C30" s="57" t="s">
        <v>8927</v>
      </c>
      <c r="D30" s="57" t="s">
        <v>8950</v>
      </c>
      <c r="E30" s="57" t="s">
        <v>8954</v>
      </c>
      <c r="F30">
        <f>SUMIFS(NoSettings!C:C,NoSettings!$A:$A,"*"&amp;$B30&amp;"*",NoSettings!$A:$A,"*"&amp;$C30&amp;"*",NoSettings!$A:$A,"*"&amp;$D30&amp;"*",NoSettings!$A:$A,"*"&amp;$E30&amp;"*")</f>
        <v>323027000000000</v>
      </c>
      <c r="G30">
        <f>SUMIFS(NoSettings!D:D,NoSettings!$A:$A,"*"&amp;$B30&amp;"*",NoSettings!$A:$A,"*"&amp;$C30&amp;"*",NoSettings!$A:$A,"*"&amp;$D30&amp;"*",NoSettings!$A:$A,"*"&amp;$E30&amp;"*")</f>
        <v>324932000000000</v>
      </c>
      <c r="H30">
        <f>SUMIFS(NoSettings!E:E,NoSettings!$A:$A,"*"&amp;$B30&amp;"*",NoSettings!$A:$A,"*"&amp;$C30&amp;"*",NoSettings!$A:$A,"*"&amp;$D30&amp;"*",NoSettings!$A:$A,"*"&amp;$E30&amp;"*")</f>
        <v>327573000000000</v>
      </c>
      <c r="I30">
        <f>SUMIFS(NoSettings!F:F,NoSettings!$A:$A,"*"&amp;$B30&amp;"*",NoSettings!$A:$A,"*"&amp;$C30&amp;"*",NoSettings!$A:$A,"*"&amp;$D30&amp;"*",NoSettings!$A:$A,"*"&amp;$E30&amp;"*")</f>
        <v>330143000000000</v>
      </c>
      <c r="J30">
        <f>SUMIFS(NoSettings!G:G,NoSettings!$A:$A,"*"&amp;$B30&amp;"*",NoSettings!$A:$A,"*"&amp;$C30&amp;"*",NoSettings!$A:$A,"*"&amp;$D30&amp;"*",NoSettings!$A:$A,"*"&amp;$E30&amp;"*")</f>
        <v>332598000000000</v>
      </c>
      <c r="K30">
        <f>SUMIFS(NoSettings!H:H,NoSettings!$A:$A,"*"&amp;$B30&amp;"*",NoSettings!$A:$A,"*"&amp;$C30&amp;"*",NoSettings!$A:$A,"*"&amp;$D30&amp;"*",NoSettings!$A:$A,"*"&amp;$E30&amp;"*")</f>
        <v>334909000000000</v>
      </c>
      <c r="L30">
        <f>SUMIFS(NoSettings!I:I,NoSettings!$A:$A,"*"&amp;$B30&amp;"*",NoSettings!$A:$A,"*"&amp;$C30&amp;"*",NoSettings!$A:$A,"*"&amp;$D30&amp;"*",NoSettings!$A:$A,"*"&amp;$E30&amp;"*")</f>
        <v>337076000000000</v>
      </c>
      <c r="M30">
        <f>SUMIFS(NoSettings!J:J,NoSettings!$A:$A,"*"&amp;$B30&amp;"*",NoSettings!$A:$A,"*"&amp;$C30&amp;"*",NoSettings!$A:$A,"*"&amp;$D30&amp;"*",NoSettings!$A:$A,"*"&amp;$E30&amp;"*")</f>
        <v>339166000000000</v>
      </c>
      <c r="N30">
        <f>SUMIFS(NoSettings!K:K,NoSettings!$A:$A,"*"&amp;$B30&amp;"*",NoSettings!$A:$A,"*"&amp;$C30&amp;"*",NoSettings!$A:$A,"*"&amp;$D30&amp;"*",NoSettings!$A:$A,"*"&amp;$E30&amp;"*")</f>
        <v>340760000000000</v>
      </c>
      <c r="O30">
        <f>SUMIFS(NoSettings!L:L,NoSettings!$A:$A,"*"&amp;$B30&amp;"*",NoSettings!$A:$A,"*"&amp;$C30&amp;"*",NoSettings!$A:$A,"*"&amp;$D30&amp;"*",NoSettings!$A:$A,"*"&amp;$E30&amp;"*")</f>
        <v>342377000000000</v>
      </c>
      <c r="P30">
        <f>SUMIFS(NoSettings!M:M,NoSettings!$A:$A,"*"&amp;$B30&amp;"*",NoSettings!$A:$A,"*"&amp;$C30&amp;"*",NoSettings!$A:$A,"*"&amp;$D30&amp;"*",NoSettings!$A:$A,"*"&amp;$E30&amp;"*")</f>
        <v>344135000000000</v>
      </c>
      <c r="Q30">
        <f>SUMIFS(NoSettings!N:N,NoSettings!$A:$A,"*"&amp;$B30&amp;"*",NoSettings!$A:$A,"*"&amp;$C30&amp;"*",NoSettings!$A:$A,"*"&amp;$D30&amp;"*",NoSettings!$A:$A,"*"&amp;$E30&amp;"*")</f>
        <v>345834000000000</v>
      </c>
      <c r="R30">
        <f>SUMIFS(NoSettings!O:O,NoSettings!$A:$A,"*"&amp;$B30&amp;"*",NoSettings!$A:$A,"*"&amp;$C30&amp;"*",NoSettings!$A:$A,"*"&amp;$D30&amp;"*",NoSettings!$A:$A,"*"&amp;$E30&amp;"*")</f>
        <v>347456000000000</v>
      </c>
      <c r="S30">
        <f>SUMIFS(NoSettings!P:P,NoSettings!$A:$A,"*"&amp;$B30&amp;"*",NoSettings!$A:$A,"*"&amp;$C30&amp;"*",NoSettings!$A:$A,"*"&amp;$D30&amp;"*",NoSettings!$A:$A,"*"&amp;$E30&amp;"*")</f>
        <v>348966000000000</v>
      </c>
      <c r="T30">
        <f>SUMIFS(NoSettings!Q:Q,NoSettings!$A:$A,"*"&amp;$B30&amp;"*",NoSettings!$A:$A,"*"&amp;$C30&amp;"*",NoSettings!$A:$A,"*"&amp;$D30&amp;"*",NoSettings!$A:$A,"*"&amp;$E30&amp;"*")</f>
        <v>350329000000000</v>
      </c>
      <c r="U30">
        <f>SUMIFS(NoSettings!R:R,NoSettings!$A:$A,"*"&amp;$B30&amp;"*",NoSettings!$A:$A,"*"&amp;$C30&amp;"*",NoSettings!$A:$A,"*"&amp;$D30&amp;"*",NoSettings!$A:$A,"*"&amp;$E30&amp;"*")</f>
        <v>351589000000000</v>
      </c>
      <c r="V30">
        <f>SUMIFS(NoSettings!S:S,NoSettings!$A:$A,"*"&amp;$B30&amp;"*",NoSettings!$A:$A,"*"&amp;$C30&amp;"*",NoSettings!$A:$A,"*"&amp;$D30&amp;"*",NoSettings!$A:$A,"*"&amp;$E30&amp;"*")</f>
        <v>352712000000000</v>
      </c>
      <c r="W30">
        <f>SUMIFS(NoSettings!T:T,NoSettings!$A:$A,"*"&amp;$B30&amp;"*",NoSettings!$A:$A,"*"&amp;$C30&amp;"*",NoSettings!$A:$A,"*"&amp;$D30&amp;"*",NoSettings!$A:$A,"*"&amp;$E30&amp;"*")</f>
        <v>353747000000000</v>
      </c>
      <c r="X30">
        <f>SUMIFS(NoSettings!U:U,NoSettings!$A:$A,"*"&amp;$B30&amp;"*",NoSettings!$A:$A,"*"&amp;$C30&amp;"*",NoSettings!$A:$A,"*"&amp;$D30&amp;"*",NoSettings!$A:$A,"*"&amp;$E30&amp;"*")</f>
        <v>354697000000000</v>
      </c>
      <c r="Y30">
        <f>SUMIFS(NoSettings!V:V,NoSettings!$A:$A,"*"&amp;$B30&amp;"*",NoSettings!$A:$A,"*"&amp;$C30&amp;"*",NoSettings!$A:$A,"*"&amp;$D30&amp;"*",NoSettings!$A:$A,"*"&amp;$E30&amp;"*")</f>
        <v>355523000000000</v>
      </c>
      <c r="Z30">
        <f>SUMIFS(NoSettings!W:W,NoSettings!$A:$A,"*"&amp;$B30&amp;"*",NoSettings!$A:$A,"*"&amp;$C30&amp;"*",NoSettings!$A:$A,"*"&amp;$D30&amp;"*",NoSettings!$A:$A,"*"&amp;$E30&amp;"*")</f>
        <v>356277000000000</v>
      </c>
      <c r="AA30">
        <f>SUMIFS(NoSettings!X:X,NoSettings!$A:$A,"*"&amp;$B30&amp;"*",NoSettings!$A:$A,"*"&amp;$C30&amp;"*",NoSettings!$A:$A,"*"&amp;$D30&amp;"*",NoSettings!$A:$A,"*"&amp;$E30&amp;"*")</f>
        <v>356961000000000</v>
      </c>
      <c r="AB30">
        <f>SUMIFS(NoSettings!Y:Y,NoSettings!$A:$A,"*"&amp;$B30&amp;"*",NoSettings!$A:$A,"*"&amp;$C30&amp;"*",NoSettings!$A:$A,"*"&amp;$D30&amp;"*",NoSettings!$A:$A,"*"&amp;$E30&amp;"*")</f>
        <v>357535000000000</v>
      </c>
      <c r="AC30">
        <f>SUMIFS(NoSettings!Z:Z,NoSettings!$A:$A,"*"&amp;$B30&amp;"*",NoSettings!$A:$A,"*"&amp;$C30&amp;"*",NoSettings!$A:$A,"*"&amp;$D30&amp;"*",NoSettings!$A:$A,"*"&amp;$E30&amp;"*")</f>
        <v>358082000000000</v>
      </c>
      <c r="AD30">
        <f>SUMIFS(NoSettings!AA:AA,NoSettings!$A:$A,"*"&amp;$B30&amp;"*",NoSettings!$A:$A,"*"&amp;$C30&amp;"*",NoSettings!$A:$A,"*"&amp;$D30&amp;"*",NoSettings!$A:$A,"*"&amp;$E30&amp;"*")</f>
        <v>357765000000000</v>
      </c>
      <c r="AE30">
        <f>SUMIFS(NoSettings!AB:AB,NoSettings!$A:$A,"*"&amp;$B30&amp;"*",NoSettings!$A:$A,"*"&amp;$C30&amp;"*",NoSettings!$A:$A,"*"&amp;$D30&amp;"*",NoSettings!$A:$A,"*"&amp;$E30&amp;"*")</f>
        <v>357430000000000</v>
      </c>
      <c r="AF30">
        <f>SUMIFS(NoSettings!AC:AC,NoSettings!$A:$A,"*"&amp;$B30&amp;"*",NoSettings!$A:$A,"*"&amp;$C30&amp;"*",NoSettings!$A:$A,"*"&amp;$D30&amp;"*",NoSettings!$A:$A,"*"&amp;$E30&amp;"*")</f>
        <v>357172000000000</v>
      </c>
      <c r="AG30">
        <f>SUMIFS(NoSettings!AD:AD,NoSettings!$A:$A,"*"&amp;$B30&amp;"*",NoSettings!$A:$A,"*"&amp;$C30&amp;"*",NoSettings!$A:$A,"*"&amp;$D30&amp;"*",NoSettings!$A:$A,"*"&amp;$E30&amp;"*")</f>
        <v>356888000000000</v>
      </c>
      <c r="AH30">
        <f>SUMIFS(NoSettings!AE:AE,NoSettings!$A:$A,"*"&amp;$B30&amp;"*",NoSettings!$A:$A,"*"&amp;$C30&amp;"*",NoSettings!$A:$A,"*"&amp;$D30&amp;"*",NoSettings!$A:$A,"*"&amp;$E30&amp;"*")</f>
        <v>356619000000000</v>
      </c>
      <c r="AI30">
        <f>SUMIFS(NoSettings!AF:AF,NoSettings!$A:$A,"*"&amp;$B30&amp;"*",NoSettings!$A:$A,"*"&amp;$C30&amp;"*",NoSettings!$A:$A,"*"&amp;$D30&amp;"*",NoSettings!$A:$A,"*"&amp;$E30&amp;"*")</f>
        <v>356386000000000</v>
      </c>
      <c r="AJ30">
        <f>SUMIFS(NoSettings!AG:AG,NoSettings!$A:$A,"*"&amp;$B30&amp;"*",NoSettings!$A:$A,"*"&amp;$C30&amp;"*",NoSettings!$A:$A,"*"&amp;$D30&amp;"*",NoSettings!$A:$A,"*"&amp;$E30&amp;"*")</f>
        <v>356154000000000</v>
      </c>
      <c r="AK30">
        <f>SUMIFS(NoSettings!AH:AH,NoSettings!$A:$A,"*"&amp;$B30&amp;"*",NoSettings!$A:$A,"*"&amp;$C30&amp;"*",NoSettings!$A:$A,"*"&amp;$D30&amp;"*",NoSettings!$A:$A,"*"&amp;$E30&amp;"*")</f>
        <v>355921000000000</v>
      </c>
    </row>
    <row r="31" spans="1:37" x14ac:dyDescent="0.25">
      <c r="A31" t="s">
        <v>8930</v>
      </c>
      <c r="B31" s="57" t="s">
        <v>8953</v>
      </c>
      <c r="C31" s="57" t="s">
        <v>8925</v>
      </c>
      <c r="D31" s="57" t="s">
        <v>8949</v>
      </c>
      <c r="E31" s="57" t="s">
        <v>8960</v>
      </c>
      <c r="F31">
        <f>SUMIFS(NoSettings!C:C,NoSettings!$A:$A,"*"&amp;$B31&amp;"*",NoSettings!$A:$A,"*"&amp;$C31&amp;"*",NoSettings!$A:$A,"*"&amp;$D31&amp;"*",NoSettings!$A:$A,"*"&amp;$E31&amp;"*")</f>
        <v>20927800000000</v>
      </c>
      <c r="G31">
        <f>SUMIFS(NoSettings!D:D,NoSettings!$A:$A,"*"&amp;$B31&amp;"*",NoSettings!$A:$A,"*"&amp;$C31&amp;"*",NoSettings!$A:$A,"*"&amp;$D31&amp;"*",NoSettings!$A:$A,"*"&amp;$E31&amp;"*")</f>
        <v>18177400000000</v>
      </c>
      <c r="H31">
        <f>SUMIFS(NoSettings!E:E,NoSettings!$A:$A,"*"&amp;$B31&amp;"*",NoSettings!$A:$A,"*"&amp;$C31&amp;"*",NoSettings!$A:$A,"*"&amp;$D31&amp;"*",NoSettings!$A:$A,"*"&amp;$E31&amp;"*")</f>
        <v>17337500000000</v>
      </c>
      <c r="I31">
        <f>SUMIFS(NoSettings!F:F,NoSettings!$A:$A,"*"&amp;$B31&amp;"*",NoSettings!$A:$A,"*"&amp;$C31&amp;"*",NoSettings!$A:$A,"*"&amp;$D31&amp;"*",NoSettings!$A:$A,"*"&amp;$E31&amp;"*")</f>
        <v>16132400000000</v>
      </c>
      <c r="J31">
        <f>SUMIFS(NoSettings!G:G,NoSettings!$A:$A,"*"&amp;$B31&amp;"*",NoSettings!$A:$A,"*"&amp;$C31&amp;"*",NoSettings!$A:$A,"*"&amp;$D31&amp;"*",NoSettings!$A:$A,"*"&amp;$E31&amp;"*")</f>
        <v>14669600000000</v>
      </c>
      <c r="K31">
        <f>SUMIFS(NoSettings!H:H,NoSettings!$A:$A,"*"&amp;$B31&amp;"*",NoSettings!$A:$A,"*"&amp;$C31&amp;"*",NoSettings!$A:$A,"*"&amp;$D31&amp;"*",NoSettings!$A:$A,"*"&amp;$E31&amp;"*")</f>
        <v>13142600000000</v>
      </c>
      <c r="L31">
        <f>SUMIFS(NoSettings!I:I,NoSettings!$A:$A,"*"&amp;$B31&amp;"*",NoSettings!$A:$A,"*"&amp;$C31&amp;"*",NoSettings!$A:$A,"*"&amp;$D31&amp;"*",NoSettings!$A:$A,"*"&amp;$E31&amp;"*")</f>
        <v>11541500000000</v>
      </c>
      <c r="M31">
        <f>SUMIFS(NoSettings!J:J,NoSettings!$A:$A,"*"&amp;$B31&amp;"*",NoSettings!$A:$A,"*"&amp;$C31&amp;"*",NoSettings!$A:$A,"*"&amp;$D31&amp;"*",NoSettings!$A:$A,"*"&amp;$E31&amp;"*")</f>
        <v>9912380000000</v>
      </c>
      <c r="N31">
        <f>SUMIFS(NoSettings!K:K,NoSettings!$A:$A,"*"&amp;$B31&amp;"*",NoSettings!$A:$A,"*"&amp;$C31&amp;"*",NoSettings!$A:$A,"*"&amp;$D31&amp;"*",NoSettings!$A:$A,"*"&amp;$E31&amp;"*")</f>
        <v>8220120000000</v>
      </c>
      <c r="O31">
        <f>SUMIFS(NoSettings!L:L,NoSettings!$A:$A,"*"&amp;$B31&amp;"*",NoSettings!$A:$A,"*"&amp;$C31&amp;"*",NoSettings!$A:$A,"*"&amp;$D31&amp;"*",NoSettings!$A:$A,"*"&amp;$E31&amp;"*")</f>
        <v>6475110000000</v>
      </c>
      <c r="P31">
        <f>SUMIFS(NoSettings!M:M,NoSettings!$A:$A,"*"&amp;$B31&amp;"*",NoSettings!$A:$A,"*"&amp;$C31&amp;"*",NoSettings!$A:$A,"*"&amp;$D31&amp;"*",NoSettings!$A:$A,"*"&amp;$E31&amp;"*")</f>
        <v>4697750000000</v>
      </c>
      <c r="Q31">
        <f>SUMIFS(NoSettings!N:N,NoSettings!$A:$A,"*"&amp;$B31&amp;"*",NoSettings!$A:$A,"*"&amp;$C31&amp;"*",NoSettings!$A:$A,"*"&amp;$D31&amp;"*",NoSettings!$A:$A,"*"&amp;$E31&amp;"*")</f>
        <v>2926100000000</v>
      </c>
      <c r="R31">
        <f>SUMIFS(NoSettings!O:O,NoSettings!$A:$A,"*"&amp;$B31&amp;"*",NoSettings!$A:$A,"*"&amp;$C31&amp;"*",NoSettings!$A:$A,"*"&amp;$D31&amp;"*",NoSettings!$A:$A,"*"&amp;$E31&amp;"*")</f>
        <v>1240460000000</v>
      </c>
      <c r="S31">
        <f>SUMIFS(NoSettings!P:P,NoSettings!$A:$A,"*"&amp;$B31&amp;"*",NoSettings!$A:$A,"*"&amp;$C31&amp;"*",NoSettings!$A:$A,"*"&amp;$D31&amp;"*",NoSettings!$A:$A,"*"&amp;$E31&amp;"*")</f>
        <v>12433800000</v>
      </c>
      <c r="T31">
        <f>SUMIFS(NoSettings!Q:Q,NoSettings!$A:$A,"*"&amp;$B31&amp;"*",NoSettings!$A:$A,"*"&amp;$C31&amp;"*",NoSettings!$A:$A,"*"&amp;$D31&amp;"*",NoSettings!$A:$A,"*"&amp;$E31&amp;"*")</f>
        <v>12654700000</v>
      </c>
      <c r="U31">
        <f>SUMIFS(NoSettings!R:R,NoSettings!$A:$A,"*"&amp;$B31&amp;"*",NoSettings!$A:$A,"*"&amp;$C31&amp;"*",NoSettings!$A:$A,"*"&amp;$D31&amp;"*",NoSettings!$A:$A,"*"&amp;$E31&amp;"*")</f>
        <v>13096300000</v>
      </c>
      <c r="V31">
        <f>SUMIFS(NoSettings!S:S,NoSettings!$A:$A,"*"&amp;$B31&amp;"*",NoSettings!$A:$A,"*"&amp;$C31&amp;"*",NoSettings!$A:$A,"*"&amp;$D31&amp;"*",NoSettings!$A:$A,"*"&amp;$E31&amp;"*")</f>
        <v>13476600000</v>
      </c>
      <c r="W31">
        <f>SUMIFS(NoSettings!T:T,NoSettings!$A:$A,"*"&amp;$B31&amp;"*",NoSettings!$A:$A,"*"&amp;$C31&amp;"*",NoSettings!$A:$A,"*"&amp;$D31&amp;"*",NoSettings!$A:$A,"*"&amp;$E31&amp;"*")</f>
        <v>13778100000</v>
      </c>
      <c r="X31">
        <f>SUMIFS(NoSettings!U:U,NoSettings!$A:$A,"*"&amp;$B31&amp;"*",NoSettings!$A:$A,"*"&amp;$C31&amp;"*",NoSettings!$A:$A,"*"&amp;$D31&amp;"*",NoSettings!$A:$A,"*"&amp;$E31&amp;"*")</f>
        <v>14097000000</v>
      </c>
      <c r="Y31">
        <f>SUMIFS(NoSettings!V:V,NoSettings!$A:$A,"*"&amp;$B31&amp;"*",NoSettings!$A:$A,"*"&amp;$C31&amp;"*",NoSettings!$A:$A,"*"&amp;$D31&amp;"*",NoSettings!$A:$A,"*"&amp;$E31&amp;"*")</f>
        <v>14352400000</v>
      </c>
      <c r="Z31">
        <f>SUMIFS(NoSettings!W:W,NoSettings!$A:$A,"*"&amp;$B31&amp;"*",NoSettings!$A:$A,"*"&amp;$C31&amp;"*",NoSettings!$A:$A,"*"&amp;$D31&amp;"*",NoSettings!$A:$A,"*"&amp;$E31&amp;"*")</f>
        <v>14727500000</v>
      </c>
      <c r="AA31">
        <f>SUMIFS(NoSettings!X:X,NoSettings!$A:$A,"*"&amp;$B31&amp;"*",NoSettings!$A:$A,"*"&amp;$C31&amp;"*",NoSettings!$A:$A,"*"&amp;$D31&amp;"*",NoSettings!$A:$A,"*"&amp;$E31&amp;"*")</f>
        <v>15109000000</v>
      </c>
      <c r="AB31">
        <f>SUMIFS(NoSettings!Y:Y,NoSettings!$A:$A,"*"&amp;$B31&amp;"*",NoSettings!$A:$A,"*"&amp;$C31&amp;"*",NoSettings!$A:$A,"*"&amp;$D31&amp;"*",NoSettings!$A:$A,"*"&amp;$E31&amp;"*")</f>
        <v>15401000000</v>
      </c>
      <c r="AC31">
        <f>SUMIFS(NoSettings!Z:Z,NoSettings!$A:$A,"*"&amp;$B31&amp;"*",NoSettings!$A:$A,"*"&amp;$C31&amp;"*",NoSettings!$A:$A,"*"&amp;$D31&amp;"*",NoSettings!$A:$A,"*"&amp;$E31&amp;"*")</f>
        <v>15690100000</v>
      </c>
      <c r="AD31">
        <f>SUMIFS(NoSettings!AA:AA,NoSettings!$A:$A,"*"&amp;$B31&amp;"*",NoSettings!$A:$A,"*"&amp;$C31&amp;"*",NoSettings!$A:$A,"*"&amp;$D31&amp;"*",NoSettings!$A:$A,"*"&amp;$E31&amp;"*")</f>
        <v>16075600000</v>
      </c>
      <c r="AE31">
        <f>SUMIFS(NoSettings!AB:AB,NoSettings!$A:$A,"*"&amp;$B31&amp;"*",NoSettings!$A:$A,"*"&amp;$C31&amp;"*",NoSettings!$A:$A,"*"&amp;$D31&amp;"*",NoSettings!$A:$A,"*"&amp;$E31&amp;"*")</f>
        <v>16367700000</v>
      </c>
      <c r="AF31">
        <f>SUMIFS(NoSettings!AC:AC,NoSettings!$A:$A,"*"&amp;$B31&amp;"*",NoSettings!$A:$A,"*"&amp;$C31&amp;"*",NoSettings!$A:$A,"*"&amp;$D31&amp;"*",NoSettings!$A:$A,"*"&amp;$E31&amp;"*")</f>
        <v>16655600000</v>
      </c>
      <c r="AG31">
        <f>SUMIFS(NoSettings!AD:AD,NoSettings!$A:$A,"*"&amp;$B31&amp;"*",NoSettings!$A:$A,"*"&amp;$C31&amp;"*",NoSettings!$A:$A,"*"&amp;$D31&amp;"*",NoSettings!$A:$A,"*"&amp;$E31&amp;"*")</f>
        <v>16942500000</v>
      </c>
      <c r="AH31">
        <f>SUMIFS(NoSettings!AE:AE,NoSettings!$A:$A,"*"&amp;$B31&amp;"*",NoSettings!$A:$A,"*"&amp;$C31&amp;"*",NoSettings!$A:$A,"*"&amp;$D31&amp;"*",NoSettings!$A:$A,"*"&amp;$E31&amp;"*")</f>
        <v>17322000000</v>
      </c>
      <c r="AI31">
        <f>SUMIFS(NoSettings!AF:AF,NoSettings!$A:$A,"*"&amp;$B31&amp;"*",NoSettings!$A:$A,"*"&amp;$C31&amp;"*",NoSettings!$A:$A,"*"&amp;$D31&amp;"*",NoSettings!$A:$A,"*"&amp;$E31&amp;"*")</f>
        <v>17604900000</v>
      </c>
      <c r="AJ31">
        <f>SUMIFS(NoSettings!AG:AG,NoSettings!$A:$A,"*"&amp;$B31&amp;"*",NoSettings!$A:$A,"*"&amp;$C31&amp;"*",NoSettings!$A:$A,"*"&amp;$D31&amp;"*",NoSettings!$A:$A,"*"&amp;$E31&amp;"*")</f>
        <v>17889500000</v>
      </c>
      <c r="AK31">
        <f>SUMIFS(NoSettings!AH:AH,NoSettings!$A:$A,"*"&amp;$B31&amp;"*",NoSettings!$A:$A,"*"&amp;$C31&amp;"*",NoSettings!$A:$A,"*"&amp;$D31&amp;"*",NoSettings!$A:$A,"*"&amp;$E31&amp;"*")</f>
        <v>18270300000</v>
      </c>
    </row>
    <row r="32" spans="1:37" x14ac:dyDescent="0.25">
      <c r="A32" t="s">
        <v>8930</v>
      </c>
      <c r="B32" s="57" t="s">
        <v>8953</v>
      </c>
      <c r="C32" s="57" t="s">
        <v>8925</v>
      </c>
      <c r="D32" s="57" t="s">
        <v>8950</v>
      </c>
      <c r="E32" s="57" t="s">
        <v>8960</v>
      </c>
      <c r="F32">
        <f>SUMIFS(NoSettings!C:C,NoSettings!$A:$A,"*"&amp;$B32&amp;"*",NoSettings!$A:$A,"*"&amp;$C32&amp;"*",NoSettings!$A:$A,"*"&amp;$D32&amp;"*",NoSettings!$A:$A,"*"&amp;$E32&amp;"*")</f>
        <v>6266470000000</v>
      </c>
      <c r="G32">
        <f>SUMIFS(NoSettings!D:D,NoSettings!$A:$A,"*"&amp;$B32&amp;"*",NoSettings!$A:$A,"*"&amp;$C32&amp;"*",NoSettings!$A:$A,"*"&amp;$D32&amp;"*",NoSettings!$A:$A,"*"&amp;$E32&amp;"*")</f>
        <v>5745450000000</v>
      </c>
      <c r="H32">
        <f>SUMIFS(NoSettings!E:E,NoSettings!$A:$A,"*"&amp;$B32&amp;"*",NoSettings!$A:$A,"*"&amp;$C32&amp;"*",NoSettings!$A:$A,"*"&amp;$D32&amp;"*",NoSettings!$A:$A,"*"&amp;$E32&amp;"*")</f>
        <v>5220230000000</v>
      </c>
      <c r="I32">
        <f>SUMIFS(NoSettings!F:F,NoSettings!$A:$A,"*"&amp;$B32&amp;"*",NoSettings!$A:$A,"*"&amp;$C32&amp;"*",NoSettings!$A:$A,"*"&amp;$D32&amp;"*",NoSettings!$A:$A,"*"&amp;$E32&amp;"*")</f>
        <v>4691570000000</v>
      </c>
      <c r="J32">
        <f>SUMIFS(NoSettings!G:G,NoSettings!$A:$A,"*"&amp;$B32&amp;"*",NoSettings!$A:$A,"*"&amp;$C32&amp;"*",NoSettings!$A:$A,"*"&amp;$D32&amp;"*",NoSettings!$A:$A,"*"&amp;$E32&amp;"*")</f>
        <v>4161050000000</v>
      </c>
      <c r="K32">
        <f>SUMIFS(NoSettings!H:H,NoSettings!$A:$A,"*"&amp;$B32&amp;"*",NoSettings!$A:$A,"*"&amp;$C32&amp;"*",NoSettings!$A:$A,"*"&amp;$D32&amp;"*",NoSettings!$A:$A,"*"&amp;$E32&amp;"*")</f>
        <v>3630220000000</v>
      </c>
      <c r="L32">
        <f>SUMIFS(NoSettings!I:I,NoSettings!$A:$A,"*"&amp;$B32&amp;"*",NoSettings!$A:$A,"*"&amp;$C32&amp;"*",NoSettings!$A:$A,"*"&amp;$D32&amp;"*",NoSettings!$A:$A,"*"&amp;$E32&amp;"*")</f>
        <v>3100540000000</v>
      </c>
      <c r="M32">
        <f>SUMIFS(NoSettings!J:J,NoSettings!$A:$A,"*"&amp;$B32&amp;"*",NoSettings!$A:$A,"*"&amp;$C32&amp;"*",NoSettings!$A:$A,"*"&amp;$D32&amp;"*",NoSettings!$A:$A,"*"&amp;$E32&amp;"*")</f>
        <v>2573410000000</v>
      </c>
      <c r="N32">
        <f>SUMIFS(NoSettings!K:K,NoSettings!$A:$A,"*"&amp;$B32&amp;"*",NoSettings!$A:$A,"*"&amp;$C32&amp;"*",NoSettings!$A:$A,"*"&amp;$D32&amp;"*",NoSettings!$A:$A,"*"&amp;$E32&amp;"*")</f>
        <v>2050150000000</v>
      </c>
      <c r="O32">
        <f>SUMIFS(NoSettings!L:L,NoSettings!$A:$A,"*"&amp;$B32&amp;"*",NoSettings!$A:$A,"*"&amp;$C32&amp;"*",NoSettings!$A:$A,"*"&amp;$D32&amp;"*",NoSettings!$A:$A,"*"&amp;$E32&amp;"*")</f>
        <v>1532010000000</v>
      </c>
      <c r="P32">
        <f>SUMIFS(NoSettings!M:M,NoSettings!$A:$A,"*"&amp;$B32&amp;"*",NoSettings!$A:$A,"*"&amp;$C32&amp;"*",NoSettings!$A:$A,"*"&amp;$D32&amp;"*",NoSettings!$A:$A,"*"&amp;$E32&amp;"*")</f>
        <v>1020150000000</v>
      </c>
      <c r="Q32">
        <f>SUMIFS(NoSettings!N:N,NoSettings!$A:$A,"*"&amp;$B32&amp;"*",NoSettings!$A:$A,"*"&amp;$C32&amp;"*",NoSettings!$A:$A,"*"&amp;$D32&amp;"*",NoSettings!$A:$A,"*"&amp;$E32&amp;"*")</f>
        <v>515696000000</v>
      </c>
      <c r="R32">
        <f>SUMIFS(NoSettings!O:O,NoSettings!$A:$A,"*"&amp;$B32&amp;"*",NoSettings!$A:$A,"*"&amp;$C32&amp;"*",NoSettings!$A:$A,"*"&amp;$D32&amp;"*",NoSettings!$A:$A,"*"&amp;$E32&amp;"*")</f>
        <v>19909700000</v>
      </c>
      <c r="S32">
        <f>SUMIFS(NoSettings!P:P,NoSettings!$A:$A,"*"&amp;$B32&amp;"*",NoSettings!$A:$A,"*"&amp;$C32&amp;"*",NoSettings!$A:$A,"*"&amp;$D32&amp;"*",NoSettings!$A:$A,"*"&amp;$E32&amp;"*")</f>
        <v>19467200000</v>
      </c>
      <c r="T32">
        <f>SUMIFS(NoSettings!Q:Q,NoSettings!$A:$A,"*"&amp;$B32&amp;"*",NoSettings!$A:$A,"*"&amp;$C32&amp;"*",NoSettings!$A:$A,"*"&amp;$D32&amp;"*",NoSettings!$A:$A,"*"&amp;$E32&amp;"*")</f>
        <v>19098800000</v>
      </c>
      <c r="U32">
        <f>SUMIFS(NoSettings!R:R,NoSettings!$A:$A,"*"&amp;$B32&amp;"*",NoSettings!$A:$A,"*"&amp;$C32&amp;"*",NoSettings!$A:$A,"*"&amp;$D32&amp;"*",NoSettings!$A:$A,"*"&amp;$E32&amp;"*")</f>
        <v>18640600000</v>
      </c>
      <c r="V32">
        <f>SUMIFS(NoSettings!S:S,NoSettings!$A:$A,"*"&amp;$B32&amp;"*",NoSettings!$A:$A,"*"&amp;$C32&amp;"*",NoSettings!$A:$A,"*"&amp;$D32&amp;"*",NoSettings!$A:$A,"*"&amp;$E32&amp;"*")</f>
        <v>17188200000</v>
      </c>
      <c r="W32">
        <f>SUMIFS(NoSettings!T:T,NoSettings!$A:$A,"*"&amp;$B32&amp;"*",NoSettings!$A:$A,"*"&amp;$C32&amp;"*",NoSettings!$A:$A,"*"&amp;$D32&amp;"*",NoSettings!$A:$A,"*"&amp;$E32&amp;"*")</f>
        <v>15738900000</v>
      </c>
      <c r="X32">
        <f>SUMIFS(NoSettings!U:U,NoSettings!$A:$A,"*"&amp;$B32&amp;"*",NoSettings!$A:$A,"*"&amp;$C32&amp;"*",NoSettings!$A:$A,"*"&amp;$D32&amp;"*",NoSettings!$A:$A,"*"&amp;$E32&amp;"*")</f>
        <v>14292800000</v>
      </c>
      <c r="Y32">
        <f>SUMIFS(NoSettings!V:V,NoSettings!$A:$A,"*"&amp;$B32&amp;"*",NoSettings!$A:$A,"*"&amp;$C32&amp;"*",NoSettings!$A:$A,"*"&amp;$D32&amp;"*",NoSettings!$A:$A,"*"&amp;$E32&amp;"*")</f>
        <v>12850000000</v>
      </c>
      <c r="Z32">
        <f>SUMIFS(NoSettings!W:W,NoSettings!$A:$A,"*"&amp;$B32&amp;"*",NoSettings!$A:$A,"*"&amp;$C32&amp;"*",NoSettings!$A:$A,"*"&amp;$D32&amp;"*",NoSettings!$A:$A,"*"&amp;$E32&amp;"*")</f>
        <v>11410500000</v>
      </c>
      <c r="AA32">
        <f>SUMIFS(NoSettings!X:X,NoSettings!$A:$A,"*"&amp;$B32&amp;"*",NoSettings!$A:$A,"*"&amp;$C32&amp;"*",NoSettings!$A:$A,"*"&amp;$D32&amp;"*",NoSettings!$A:$A,"*"&amp;$E32&amp;"*")</f>
        <v>9974110000</v>
      </c>
      <c r="AB32">
        <f>SUMIFS(NoSettings!Y:Y,NoSettings!$A:$A,"*"&amp;$B32&amp;"*",NoSettings!$A:$A,"*"&amp;$C32&amp;"*",NoSettings!$A:$A,"*"&amp;$D32&amp;"*",NoSettings!$A:$A,"*"&amp;$E32&amp;"*")</f>
        <v>8540850000</v>
      </c>
      <c r="AC32">
        <f>SUMIFS(NoSettings!Z:Z,NoSettings!$A:$A,"*"&amp;$B32&amp;"*",NoSettings!$A:$A,"*"&amp;$C32&amp;"*",NoSettings!$A:$A,"*"&amp;$D32&amp;"*",NoSettings!$A:$A,"*"&amp;$E32&amp;"*")</f>
        <v>7110560000</v>
      </c>
      <c r="AD32">
        <f>SUMIFS(NoSettings!AA:AA,NoSettings!$A:$A,"*"&amp;$B32&amp;"*",NoSettings!$A:$A,"*"&amp;$C32&amp;"*",NoSettings!$A:$A,"*"&amp;$D32&amp;"*",NoSettings!$A:$A,"*"&amp;$E32&amp;"*")</f>
        <v>5683150000</v>
      </c>
      <c r="AE32">
        <f>SUMIFS(NoSettings!AB:AB,NoSettings!$A:$A,"*"&amp;$B32&amp;"*",NoSettings!$A:$A,"*"&amp;$C32&amp;"*",NoSettings!$A:$A,"*"&amp;$D32&amp;"*",NoSettings!$A:$A,"*"&amp;$E32&amp;"*")</f>
        <v>4258640000</v>
      </c>
      <c r="AF32">
        <f>SUMIFS(NoSettings!AC:AC,NoSettings!$A:$A,"*"&amp;$B32&amp;"*",NoSettings!$A:$A,"*"&amp;$C32&amp;"*",NoSettings!$A:$A,"*"&amp;$D32&amp;"*",NoSettings!$A:$A,"*"&amp;$E32&amp;"*")</f>
        <v>2836810000</v>
      </c>
      <c r="AG32">
        <f>SUMIFS(NoSettings!AD:AD,NoSettings!$A:$A,"*"&amp;$B32&amp;"*",NoSettings!$A:$A,"*"&amp;$C32&amp;"*",NoSettings!$A:$A,"*"&amp;$D32&amp;"*",NoSettings!$A:$A,"*"&amp;$E32&amp;"*")</f>
        <v>1417350000</v>
      </c>
      <c r="AH32">
        <f>SUMIFS(NoSettings!AE:AE,NoSettings!$A:$A,"*"&amp;$B32&amp;"*",NoSettings!$A:$A,"*"&amp;$C32&amp;"*",NoSettings!$A:$A,"*"&amp;$D32&amp;"*",NoSettings!$A:$A,"*"&amp;$E32&amp;"*")</f>
        <v>0</v>
      </c>
      <c r="AI32">
        <f>SUMIFS(NoSettings!AF:AF,NoSettings!$A:$A,"*"&amp;$B32&amp;"*",NoSettings!$A:$A,"*"&amp;$C32&amp;"*",NoSettings!$A:$A,"*"&amp;$D32&amp;"*",NoSettings!$A:$A,"*"&amp;$E32&amp;"*")</f>
        <v>0</v>
      </c>
      <c r="AJ32">
        <f>SUMIFS(NoSettings!AG:AG,NoSettings!$A:$A,"*"&amp;$B32&amp;"*",NoSettings!$A:$A,"*"&amp;$C32&amp;"*",NoSettings!$A:$A,"*"&amp;$D32&amp;"*",NoSettings!$A:$A,"*"&amp;$E32&amp;"*")</f>
        <v>0</v>
      </c>
      <c r="AK32">
        <f>SUMIFS(NoSettings!AH:AH,NoSettings!$A:$A,"*"&amp;$B32&amp;"*",NoSettings!$A:$A,"*"&amp;$C32&amp;"*",NoSettings!$A:$A,"*"&amp;$D32&amp;"*",NoSettings!$A:$A,"*"&amp;$E32&amp;"*")</f>
        <v>0</v>
      </c>
    </row>
    <row r="33" spans="1:37" x14ac:dyDescent="0.25">
      <c r="A33" t="s">
        <v>8930</v>
      </c>
      <c r="B33" s="57" t="s">
        <v>8953</v>
      </c>
      <c r="C33" s="57" t="s">
        <v>8920</v>
      </c>
      <c r="D33" s="57" t="s">
        <v>8949</v>
      </c>
      <c r="E33" s="57" t="s">
        <v>8961</v>
      </c>
      <c r="F33">
        <f>SUMIFS(NoSettings!C:C,NoSettings!$A:$A,"*"&amp;$B33&amp;"*",NoSettings!$A:$A,"*"&amp;$C33&amp;"*",NoSettings!$A:$A,"*"&amp;$D33&amp;"*",NoSettings!$A:$A,"*"&amp;$E33&amp;"*")</f>
        <v>5184070000000</v>
      </c>
      <c r="G33">
        <f>SUMIFS(NoSettings!D:D,NoSettings!$A:$A,"*"&amp;$B33&amp;"*",NoSettings!$A:$A,"*"&amp;$C33&amp;"*",NoSettings!$A:$A,"*"&amp;$D33&amp;"*",NoSettings!$A:$A,"*"&amp;$E33&amp;"*")</f>
        <v>4542750000000</v>
      </c>
      <c r="H33">
        <f>SUMIFS(NoSettings!E:E,NoSettings!$A:$A,"*"&amp;$B33&amp;"*",NoSettings!$A:$A,"*"&amp;$C33&amp;"*",NoSettings!$A:$A,"*"&amp;$D33&amp;"*",NoSettings!$A:$A,"*"&amp;$E33&amp;"*")</f>
        <v>4360360000000</v>
      </c>
      <c r="I33">
        <f>SUMIFS(NoSettings!F:F,NoSettings!$A:$A,"*"&amp;$B33&amp;"*",NoSettings!$A:$A,"*"&amp;$C33&amp;"*",NoSettings!$A:$A,"*"&amp;$D33&amp;"*",NoSettings!$A:$A,"*"&amp;$E33&amp;"*")</f>
        <v>4122270000000</v>
      </c>
      <c r="J33">
        <f>SUMIFS(NoSettings!G:G,NoSettings!$A:$A,"*"&amp;$B33&amp;"*",NoSettings!$A:$A,"*"&amp;$C33&amp;"*",NoSettings!$A:$A,"*"&amp;$D33&amp;"*",NoSettings!$A:$A,"*"&amp;$E33&amp;"*")</f>
        <v>3835150000000</v>
      </c>
      <c r="K33">
        <f>SUMIFS(NoSettings!H:H,NoSettings!$A:$A,"*"&amp;$B33&amp;"*",NoSettings!$A:$A,"*"&amp;$C33&amp;"*",NoSettings!$A:$A,"*"&amp;$D33&amp;"*",NoSettings!$A:$A,"*"&amp;$E33&amp;"*")</f>
        <v>3554640000000</v>
      </c>
      <c r="L33">
        <f>SUMIFS(NoSettings!I:I,NoSettings!$A:$A,"*"&amp;$B33&amp;"*",NoSettings!$A:$A,"*"&amp;$C33&amp;"*",NoSettings!$A:$A,"*"&amp;$D33&amp;"*",NoSettings!$A:$A,"*"&amp;$E33&amp;"*")</f>
        <v>3277790000000</v>
      </c>
      <c r="M33">
        <f>SUMIFS(NoSettings!J:J,NoSettings!$A:$A,"*"&amp;$B33&amp;"*",NoSettings!$A:$A,"*"&amp;$C33&amp;"*",NoSettings!$A:$A,"*"&amp;$D33&amp;"*",NoSettings!$A:$A,"*"&amp;$E33&amp;"*")</f>
        <v>3016620000000</v>
      </c>
      <c r="N33">
        <f>SUMIFS(NoSettings!K:K,NoSettings!$A:$A,"*"&amp;$B33&amp;"*",NoSettings!$A:$A,"*"&amp;$C33&amp;"*",NoSettings!$A:$A,"*"&amp;$D33&amp;"*",NoSettings!$A:$A,"*"&amp;$E33&amp;"*")</f>
        <v>2757230000000</v>
      </c>
      <c r="O33">
        <f>SUMIFS(NoSettings!L:L,NoSettings!$A:$A,"*"&amp;$B33&amp;"*",NoSettings!$A:$A,"*"&amp;$C33&amp;"*",NoSettings!$A:$A,"*"&amp;$D33&amp;"*",NoSettings!$A:$A,"*"&amp;$E33&amp;"*")</f>
        <v>2492820000000</v>
      </c>
      <c r="P33">
        <f>SUMIFS(NoSettings!M:M,NoSettings!$A:$A,"*"&amp;$B33&amp;"*",NoSettings!$A:$A,"*"&amp;$C33&amp;"*",NoSettings!$A:$A,"*"&amp;$D33&amp;"*",NoSettings!$A:$A,"*"&amp;$E33&amp;"*")</f>
        <v>2233270000000</v>
      </c>
      <c r="Q33">
        <f>SUMIFS(NoSettings!N:N,NoSettings!$A:$A,"*"&amp;$B33&amp;"*",NoSettings!$A:$A,"*"&amp;$C33&amp;"*",NoSettings!$A:$A,"*"&amp;$D33&amp;"*",NoSettings!$A:$A,"*"&amp;$E33&amp;"*")</f>
        <v>1988890000000</v>
      </c>
      <c r="R33">
        <f>SUMIFS(NoSettings!O:O,NoSettings!$A:$A,"*"&amp;$B33&amp;"*",NoSettings!$A:$A,"*"&amp;$C33&amp;"*",NoSettings!$A:$A,"*"&amp;$D33&amp;"*",NoSettings!$A:$A,"*"&amp;$E33&amp;"*")</f>
        <v>1764160000000</v>
      </c>
      <c r="S33">
        <f>SUMIFS(NoSettings!P:P,NoSettings!$A:$A,"*"&amp;$B33&amp;"*",NoSettings!$A:$A,"*"&amp;$C33&amp;"*",NoSettings!$A:$A,"*"&amp;$D33&amp;"*",NoSettings!$A:$A,"*"&amp;$E33&amp;"*")</f>
        <v>1561790000000</v>
      </c>
      <c r="T33">
        <f>SUMIFS(NoSettings!Q:Q,NoSettings!$A:$A,"*"&amp;$B33&amp;"*",NoSettings!$A:$A,"*"&amp;$C33&amp;"*",NoSettings!$A:$A,"*"&amp;$D33&amp;"*",NoSettings!$A:$A,"*"&amp;$E33&amp;"*")</f>
        <v>1376040000000</v>
      </c>
      <c r="U33">
        <f>SUMIFS(NoSettings!R:R,NoSettings!$A:$A,"*"&amp;$B33&amp;"*",NoSettings!$A:$A,"*"&amp;$C33&amp;"*",NoSettings!$A:$A,"*"&amp;$D33&amp;"*",NoSettings!$A:$A,"*"&amp;$E33&amp;"*")</f>
        <v>1213310000000</v>
      </c>
      <c r="V33">
        <f>SUMIFS(NoSettings!S:S,NoSettings!$A:$A,"*"&amp;$B33&amp;"*",NoSettings!$A:$A,"*"&amp;$C33&amp;"*",NoSettings!$A:$A,"*"&amp;$D33&amp;"*",NoSettings!$A:$A,"*"&amp;$E33&amp;"*")</f>
        <v>1073940000000</v>
      </c>
      <c r="W33">
        <f>SUMIFS(NoSettings!T:T,NoSettings!$A:$A,"*"&amp;$B33&amp;"*",NoSettings!$A:$A,"*"&amp;$C33&amp;"*",NoSettings!$A:$A,"*"&amp;$D33&amp;"*",NoSettings!$A:$A,"*"&amp;$E33&amp;"*")</f>
        <v>958486000000</v>
      </c>
      <c r="X33">
        <f>SUMIFS(NoSettings!U:U,NoSettings!$A:$A,"*"&amp;$B33&amp;"*",NoSettings!$A:$A,"*"&amp;$C33&amp;"*",NoSettings!$A:$A,"*"&amp;$D33&amp;"*",NoSettings!$A:$A,"*"&amp;$E33&amp;"*")</f>
        <v>864348000000</v>
      </c>
      <c r="Y33">
        <f>SUMIFS(NoSettings!V:V,NoSettings!$A:$A,"*"&amp;$B33&amp;"*",NoSettings!$A:$A,"*"&amp;$C33&amp;"*",NoSettings!$A:$A,"*"&amp;$D33&amp;"*",NoSettings!$A:$A,"*"&amp;$E33&amp;"*")</f>
        <v>788884000000</v>
      </c>
      <c r="Z33">
        <f>SUMIFS(NoSettings!W:W,NoSettings!$A:$A,"*"&amp;$B33&amp;"*",NoSettings!$A:$A,"*"&amp;$C33&amp;"*",NoSettings!$A:$A,"*"&amp;$D33&amp;"*",NoSettings!$A:$A,"*"&amp;$E33&amp;"*")</f>
        <v>729592000000</v>
      </c>
      <c r="AA33">
        <f>SUMIFS(NoSettings!X:X,NoSettings!$A:$A,"*"&amp;$B33&amp;"*",NoSettings!$A:$A,"*"&amp;$C33&amp;"*",NoSettings!$A:$A,"*"&amp;$D33&amp;"*",NoSettings!$A:$A,"*"&amp;$E33&amp;"*")</f>
        <v>681883000000</v>
      </c>
      <c r="AB33">
        <f>SUMIFS(NoSettings!Y:Y,NoSettings!$A:$A,"*"&amp;$B33&amp;"*",NoSettings!$A:$A,"*"&amp;$C33&amp;"*",NoSettings!$A:$A,"*"&amp;$D33&amp;"*",NoSettings!$A:$A,"*"&amp;$E33&amp;"*")</f>
        <v>644201000000</v>
      </c>
      <c r="AC33">
        <f>SUMIFS(NoSettings!Z:Z,NoSettings!$A:$A,"*"&amp;$B33&amp;"*",NoSettings!$A:$A,"*"&amp;$C33&amp;"*",NoSettings!$A:$A,"*"&amp;$D33&amp;"*",NoSettings!$A:$A,"*"&amp;$E33&amp;"*")</f>
        <v>613738000000</v>
      </c>
      <c r="AD33">
        <f>SUMIFS(NoSettings!AA:AA,NoSettings!$A:$A,"*"&amp;$B33&amp;"*",NoSettings!$A:$A,"*"&amp;$C33&amp;"*",NoSettings!$A:$A,"*"&amp;$D33&amp;"*",NoSettings!$A:$A,"*"&amp;$E33&amp;"*")</f>
        <v>589677000000</v>
      </c>
      <c r="AE33">
        <f>SUMIFS(NoSettings!AB:AB,NoSettings!$A:$A,"*"&amp;$B33&amp;"*",NoSettings!$A:$A,"*"&amp;$C33&amp;"*",NoSettings!$A:$A,"*"&amp;$D33&amp;"*",NoSettings!$A:$A,"*"&amp;$E33&amp;"*")</f>
        <v>570924000000</v>
      </c>
      <c r="AF33">
        <f>SUMIFS(NoSettings!AC:AC,NoSettings!$A:$A,"*"&amp;$B33&amp;"*",NoSettings!$A:$A,"*"&amp;$C33&amp;"*",NoSettings!$A:$A,"*"&amp;$D33&amp;"*",NoSettings!$A:$A,"*"&amp;$E33&amp;"*")</f>
        <v>555671000000</v>
      </c>
      <c r="AG33">
        <f>SUMIFS(NoSettings!AD:AD,NoSettings!$A:$A,"*"&amp;$B33&amp;"*",NoSettings!$A:$A,"*"&amp;$C33&amp;"*",NoSettings!$A:$A,"*"&amp;$D33&amp;"*",NoSettings!$A:$A,"*"&amp;$E33&amp;"*")</f>
        <v>543416000000</v>
      </c>
      <c r="AH33">
        <f>SUMIFS(NoSettings!AE:AE,NoSettings!$A:$A,"*"&amp;$B33&amp;"*",NoSettings!$A:$A,"*"&amp;$C33&amp;"*",NoSettings!$A:$A,"*"&amp;$D33&amp;"*",NoSettings!$A:$A,"*"&amp;$E33&amp;"*")</f>
        <v>554814000000</v>
      </c>
      <c r="AI33">
        <f>SUMIFS(NoSettings!AF:AF,NoSettings!$A:$A,"*"&amp;$B33&amp;"*",NoSettings!$A:$A,"*"&amp;$C33&amp;"*",NoSettings!$A:$A,"*"&amp;$D33&amp;"*",NoSettings!$A:$A,"*"&amp;$E33&amp;"*")</f>
        <v>566974000000</v>
      </c>
      <c r="AJ33">
        <f>SUMIFS(NoSettings!AG:AG,NoSettings!$A:$A,"*"&amp;$B33&amp;"*",NoSettings!$A:$A,"*"&amp;$C33&amp;"*",NoSettings!$A:$A,"*"&amp;$D33&amp;"*",NoSettings!$A:$A,"*"&amp;$E33&amp;"*")</f>
        <v>579079000000</v>
      </c>
      <c r="AK33">
        <f>SUMIFS(NoSettings!AH:AH,NoSettings!$A:$A,"*"&amp;$B33&amp;"*",NoSettings!$A:$A,"*"&amp;$C33&amp;"*",NoSettings!$A:$A,"*"&amp;$D33&amp;"*",NoSettings!$A:$A,"*"&amp;$E33&amp;"*")</f>
        <v>592193000000</v>
      </c>
    </row>
    <row r="34" spans="1:37" x14ac:dyDescent="0.25">
      <c r="A34" t="s">
        <v>8930</v>
      </c>
      <c r="B34" s="57" t="s">
        <v>8953</v>
      </c>
      <c r="C34" s="57" t="s">
        <v>8920</v>
      </c>
      <c r="D34" s="57" t="s">
        <v>8949</v>
      </c>
      <c r="E34" s="57" t="s">
        <v>8960</v>
      </c>
      <c r="F34">
        <f>SUMIFS(NoSettings!C:C,NoSettings!$A:$A,"*"&amp;$B34&amp;"*",NoSettings!$A:$A,"*"&amp;$C34&amp;"*",NoSettings!$A:$A,"*"&amp;$D34&amp;"*",NoSettings!$A:$A,"*"&amp;$E34&amp;"*")</f>
        <v>201670000000</v>
      </c>
      <c r="G34">
        <f>SUMIFS(NoSettings!D:D,NoSettings!$A:$A,"*"&amp;$B34&amp;"*",NoSettings!$A:$A,"*"&amp;$C34&amp;"*",NoSettings!$A:$A,"*"&amp;$D34&amp;"*",NoSettings!$A:$A,"*"&amp;$E34&amp;"*")</f>
        <v>183015000000</v>
      </c>
      <c r="H34">
        <f>SUMIFS(NoSettings!E:E,NoSettings!$A:$A,"*"&amp;$B34&amp;"*",NoSettings!$A:$A,"*"&amp;$C34&amp;"*",NoSettings!$A:$A,"*"&amp;$D34&amp;"*",NoSettings!$A:$A,"*"&amp;$E34&amp;"*")</f>
        <v>184880000000</v>
      </c>
      <c r="I34">
        <f>SUMIFS(NoSettings!F:F,NoSettings!$A:$A,"*"&amp;$B34&amp;"*",NoSettings!$A:$A,"*"&amp;$C34&amp;"*",NoSettings!$A:$A,"*"&amp;$D34&amp;"*",NoSettings!$A:$A,"*"&amp;$E34&amp;"*")</f>
        <v>183681000000</v>
      </c>
      <c r="J34">
        <f>SUMIFS(NoSettings!G:G,NoSettings!$A:$A,"*"&amp;$B34&amp;"*",NoSettings!$A:$A,"*"&amp;$C34&amp;"*",NoSettings!$A:$A,"*"&amp;$D34&amp;"*",NoSettings!$A:$A,"*"&amp;$E34&amp;"*")</f>
        <v>180068000000</v>
      </c>
      <c r="K34">
        <f>SUMIFS(NoSettings!H:H,NoSettings!$A:$A,"*"&amp;$B34&amp;"*",NoSettings!$A:$A,"*"&amp;$C34&amp;"*",NoSettings!$A:$A,"*"&amp;$D34&amp;"*",NoSettings!$A:$A,"*"&amp;$E34&amp;"*")</f>
        <v>176593000000</v>
      </c>
      <c r="L34">
        <f>SUMIFS(NoSettings!I:I,NoSettings!$A:$A,"*"&amp;$B34&amp;"*",NoSettings!$A:$A,"*"&amp;$C34&amp;"*",NoSettings!$A:$A,"*"&amp;$D34&amp;"*",NoSettings!$A:$A,"*"&amp;$E34&amp;"*")</f>
        <v>172546000000</v>
      </c>
      <c r="M34">
        <f>SUMIFS(NoSettings!J:J,NoSettings!$A:$A,"*"&amp;$B34&amp;"*",NoSettings!$A:$A,"*"&amp;$C34&amp;"*",NoSettings!$A:$A,"*"&amp;$D34&amp;"*",NoSettings!$A:$A,"*"&amp;$E34&amp;"*")</f>
        <v>168665000000</v>
      </c>
      <c r="N34">
        <f>SUMIFS(NoSettings!K:K,NoSettings!$A:$A,"*"&amp;$B34&amp;"*",NoSettings!$A:$A,"*"&amp;$C34&amp;"*",NoSettings!$A:$A,"*"&amp;$D34&amp;"*",NoSettings!$A:$A,"*"&amp;$E34&amp;"*")</f>
        <v>164766000000</v>
      </c>
      <c r="O34">
        <f>SUMIFS(NoSettings!L:L,NoSettings!$A:$A,"*"&amp;$B34&amp;"*",NoSettings!$A:$A,"*"&amp;$C34&amp;"*",NoSettings!$A:$A,"*"&amp;$D34&amp;"*",NoSettings!$A:$A,"*"&amp;$E34&amp;"*")</f>
        <v>160208000000</v>
      </c>
      <c r="P34">
        <f>SUMIFS(NoSettings!M:M,NoSettings!$A:$A,"*"&amp;$B34&amp;"*",NoSettings!$A:$A,"*"&amp;$C34&amp;"*",NoSettings!$A:$A,"*"&amp;$D34&amp;"*",NoSettings!$A:$A,"*"&amp;$E34&amp;"*")</f>
        <v>155262000000</v>
      </c>
      <c r="Q34">
        <f>SUMIFS(NoSettings!N:N,NoSettings!$A:$A,"*"&amp;$B34&amp;"*",NoSettings!$A:$A,"*"&amp;$C34&amp;"*",NoSettings!$A:$A,"*"&amp;$D34&amp;"*",NoSettings!$A:$A,"*"&amp;$E34&amp;"*")</f>
        <v>149969000000</v>
      </c>
      <c r="R34">
        <f>SUMIFS(NoSettings!O:O,NoSettings!$A:$A,"*"&amp;$B34&amp;"*",NoSettings!$A:$A,"*"&amp;$C34&amp;"*",NoSettings!$A:$A,"*"&amp;$D34&amp;"*",NoSettings!$A:$A,"*"&amp;$E34&amp;"*")</f>
        <v>144663000000</v>
      </c>
      <c r="S34">
        <f>SUMIFS(NoSettings!P:P,NoSettings!$A:$A,"*"&amp;$B34&amp;"*",NoSettings!$A:$A,"*"&amp;$C34&amp;"*",NoSettings!$A:$A,"*"&amp;$D34&amp;"*",NoSettings!$A:$A,"*"&amp;$E34&amp;"*")</f>
        <v>139320000000</v>
      </c>
      <c r="T34">
        <f>SUMIFS(NoSettings!Q:Q,NoSettings!$A:$A,"*"&amp;$B34&amp;"*",NoSettings!$A:$A,"*"&amp;$C34&amp;"*",NoSettings!$A:$A,"*"&amp;$D34&amp;"*",NoSettings!$A:$A,"*"&amp;$E34&amp;"*")</f>
        <v>139065000000</v>
      </c>
      <c r="U34">
        <f>SUMIFS(NoSettings!R:R,NoSettings!$A:$A,"*"&amp;$B34&amp;"*",NoSettings!$A:$A,"*"&amp;$C34&amp;"*",NoSettings!$A:$A,"*"&amp;$D34&amp;"*",NoSettings!$A:$A,"*"&amp;$E34&amp;"*")</f>
        <v>139706000000</v>
      </c>
      <c r="V34">
        <f>SUMIFS(NoSettings!S:S,NoSettings!$A:$A,"*"&amp;$B34&amp;"*",NoSettings!$A:$A,"*"&amp;$C34&amp;"*",NoSettings!$A:$A,"*"&amp;$D34&amp;"*",NoSettings!$A:$A,"*"&amp;$E34&amp;"*")</f>
        <v>139141000000</v>
      </c>
      <c r="W34">
        <f>SUMIFS(NoSettings!T:T,NoSettings!$A:$A,"*"&amp;$B34&amp;"*",NoSettings!$A:$A,"*"&amp;$C34&amp;"*",NoSettings!$A:$A,"*"&amp;$D34&amp;"*",NoSettings!$A:$A,"*"&amp;$E34&amp;"*")</f>
        <v>139063000000</v>
      </c>
      <c r="X34">
        <f>SUMIFS(NoSettings!U:U,NoSettings!$A:$A,"*"&amp;$B34&amp;"*",NoSettings!$A:$A,"*"&amp;$C34&amp;"*",NoSettings!$A:$A,"*"&amp;$D34&amp;"*",NoSettings!$A:$A,"*"&amp;$E34&amp;"*")</f>
        <v>139087000000</v>
      </c>
      <c r="Y34">
        <f>SUMIFS(NoSettings!V:V,NoSettings!$A:$A,"*"&amp;$B34&amp;"*",NoSettings!$A:$A,"*"&amp;$C34&amp;"*",NoSettings!$A:$A,"*"&amp;$D34&amp;"*",NoSettings!$A:$A,"*"&amp;$E34&amp;"*")</f>
        <v>139040000000</v>
      </c>
      <c r="Z34">
        <f>SUMIFS(NoSettings!W:W,NoSettings!$A:$A,"*"&amp;$B34&amp;"*",NoSettings!$A:$A,"*"&amp;$C34&amp;"*",NoSettings!$A:$A,"*"&amp;$D34&amp;"*",NoSettings!$A:$A,"*"&amp;$E34&amp;"*")</f>
        <v>139156000000</v>
      </c>
      <c r="AA34">
        <f>SUMIFS(NoSettings!X:X,NoSettings!$A:$A,"*"&amp;$B34&amp;"*",NoSettings!$A:$A,"*"&amp;$C34&amp;"*",NoSettings!$A:$A,"*"&amp;$D34&amp;"*",NoSettings!$A:$A,"*"&amp;$E34&amp;"*")</f>
        <v>139613000000</v>
      </c>
      <c r="AB34">
        <f>SUMIFS(NoSettings!Y:Y,NoSettings!$A:$A,"*"&amp;$B34&amp;"*",NoSettings!$A:$A,"*"&amp;$C34&amp;"*",NoSettings!$A:$A,"*"&amp;$D34&amp;"*",NoSettings!$A:$A,"*"&amp;$E34&amp;"*")</f>
        <v>139776000000</v>
      </c>
      <c r="AC34">
        <f>SUMIFS(NoSettings!Z:Z,NoSettings!$A:$A,"*"&amp;$B34&amp;"*",NoSettings!$A:$A,"*"&amp;$C34&amp;"*",NoSettings!$A:$A,"*"&amp;$D34&amp;"*",NoSettings!$A:$A,"*"&amp;$E34&amp;"*")</f>
        <v>139919000000</v>
      </c>
      <c r="AD34">
        <f>SUMIFS(NoSettings!AA:AA,NoSettings!$A:$A,"*"&amp;$B34&amp;"*",NoSettings!$A:$A,"*"&amp;$C34&amp;"*",NoSettings!$A:$A,"*"&amp;$D34&amp;"*",NoSettings!$A:$A,"*"&amp;$E34&amp;"*")</f>
        <v>139700000000</v>
      </c>
      <c r="AE34">
        <f>SUMIFS(NoSettings!AB:AB,NoSettings!$A:$A,"*"&amp;$B34&amp;"*",NoSettings!$A:$A,"*"&amp;$C34&amp;"*",NoSettings!$A:$A,"*"&amp;$D34&amp;"*",NoSettings!$A:$A,"*"&amp;$E34&amp;"*")</f>
        <v>139831000000</v>
      </c>
      <c r="AF34">
        <f>SUMIFS(NoSettings!AC:AC,NoSettings!$A:$A,"*"&amp;$B34&amp;"*",NoSettings!$A:$A,"*"&amp;$C34&amp;"*",NoSettings!$A:$A,"*"&amp;$D34&amp;"*",NoSettings!$A:$A,"*"&amp;$E34&amp;"*")</f>
        <v>139935000000</v>
      </c>
      <c r="AG34">
        <f>SUMIFS(NoSettings!AD:AD,NoSettings!$A:$A,"*"&amp;$B34&amp;"*",NoSettings!$A:$A,"*"&amp;$C34&amp;"*",NoSettings!$A:$A,"*"&amp;$D34&amp;"*",NoSettings!$A:$A,"*"&amp;$E34&amp;"*")</f>
        <v>139999000000</v>
      </c>
      <c r="AH34">
        <f>SUMIFS(NoSettings!AE:AE,NoSettings!$A:$A,"*"&amp;$B34&amp;"*",NoSettings!$A:$A,"*"&amp;$C34&amp;"*",NoSettings!$A:$A,"*"&amp;$D34&amp;"*",NoSettings!$A:$A,"*"&amp;$E34&amp;"*")</f>
        <v>140071000000</v>
      </c>
      <c r="AI34">
        <f>SUMIFS(NoSettings!AF:AF,NoSettings!$A:$A,"*"&amp;$B34&amp;"*",NoSettings!$A:$A,"*"&amp;$C34&amp;"*",NoSettings!$A:$A,"*"&amp;$D34&amp;"*",NoSettings!$A:$A,"*"&amp;$E34&amp;"*")</f>
        <v>140107000000</v>
      </c>
      <c r="AJ34">
        <f>SUMIFS(NoSettings!AG:AG,NoSettings!$A:$A,"*"&amp;$B34&amp;"*",NoSettings!$A:$A,"*"&amp;$C34&amp;"*",NoSettings!$A:$A,"*"&amp;$D34&amp;"*",NoSettings!$A:$A,"*"&amp;$E34&amp;"*")</f>
        <v>140160000000</v>
      </c>
      <c r="AK34">
        <f>SUMIFS(NoSettings!AH:AH,NoSettings!$A:$A,"*"&amp;$B34&amp;"*",NoSettings!$A:$A,"*"&amp;$C34&amp;"*",NoSettings!$A:$A,"*"&amp;$D34&amp;"*",NoSettings!$A:$A,"*"&amp;$E34&amp;"*")</f>
        <v>140193000000</v>
      </c>
    </row>
    <row r="35" spans="1:37" x14ac:dyDescent="0.25">
      <c r="A35" t="s">
        <v>8930</v>
      </c>
      <c r="B35" s="57" t="s">
        <v>8953</v>
      </c>
      <c r="C35" s="57" t="s">
        <v>8920</v>
      </c>
      <c r="D35" s="57" t="s">
        <v>8950</v>
      </c>
      <c r="E35" s="57" t="s">
        <v>8961</v>
      </c>
      <c r="F35">
        <f>SUMIFS(NoSettings!C:C,NoSettings!$A:$A,"*"&amp;$B35&amp;"*",NoSettings!$A:$A,"*"&amp;$C35&amp;"*",NoSettings!$A:$A,"*"&amp;$D35&amp;"*",NoSettings!$A:$A,"*"&amp;$E35&amp;"*")</f>
        <v>1521360000000</v>
      </c>
      <c r="G35">
        <f>SUMIFS(NoSettings!D:D,NoSettings!$A:$A,"*"&amp;$B35&amp;"*",NoSettings!$A:$A,"*"&amp;$C35&amp;"*",NoSettings!$A:$A,"*"&amp;$D35&amp;"*",NoSettings!$A:$A,"*"&amp;$E35&amp;"*")</f>
        <v>1410330000000</v>
      </c>
      <c r="H35">
        <f>SUMIFS(NoSettings!E:E,NoSettings!$A:$A,"*"&amp;$B35&amp;"*",NoSettings!$A:$A,"*"&amp;$C35&amp;"*",NoSettings!$A:$A,"*"&amp;$D35&amp;"*",NoSettings!$A:$A,"*"&amp;$E35&amp;"*")</f>
        <v>1329190000000</v>
      </c>
      <c r="I35">
        <f>SUMIFS(NoSettings!F:F,NoSettings!$A:$A,"*"&amp;$B35&amp;"*",NoSettings!$A:$A,"*"&amp;$C35&amp;"*",NoSettings!$A:$A,"*"&amp;$D35&amp;"*",NoSettings!$A:$A,"*"&amp;$E35&amp;"*")</f>
        <v>1266250000000</v>
      </c>
      <c r="J35">
        <f>SUMIFS(NoSettings!G:G,NoSettings!$A:$A,"*"&amp;$B35&amp;"*",NoSettings!$A:$A,"*"&amp;$C35&amp;"*",NoSettings!$A:$A,"*"&amp;$D35&amp;"*",NoSettings!$A:$A,"*"&amp;$E35&amp;"*")</f>
        <v>1215380000000</v>
      </c>
      <c r="K35">
        <f>SUMIFS(NoSettings!H:H,NoSettings!$A:$A,"*"&amp;$B35&amp;"*",NoSettings!$A:$A,"*"&amp;$C35&amp;"*",NoSettings!$A:$A,"*"&amp;$D35&amp;"*",NoSettings!$A:$A,"*"&amp;$E35&amp;"*")</f>
        <v>1173960000000</v>
      </c>
      <c r="L35">
        <f>SUMIFS(NoSettings!I:I,NoSettings!$A:$A,"*"&amp;$B35&amp;"*",NoSettings!$A:$A,"*"&amp;$C35&amp;"*",NoSettings!$A:$A,"*"&amp;$D35&amp;"*",NoSettings!$A:$A,"*"&amp;$E35&amp;"*")</f>
        <v>1138290000000</v>
      </c>
      <c r="M35">
        <f>SUMIFS(NoSettings!J:J,NoSettings!$A:$A,"*"&amp;$B35&amp;"*",NoSettings!$A:$A,"*"&amp;$C35&amp;"*",NoSettings!$A:$A,"*"&amp;$D35&amp;"*",NoSettings!$A:$A,"*"&amp;$E35&amp;"*")</f>
        <v>1107160000000</v>
      </c>
      <c r="N35">
        <f>SUMIFS(NoSettings!K:K,NoSettings!$A:$A,"*"&amp;$B35&amp;"*",NoSettings!$A:$A,"*"&amp;$C35&amp;"*",NoSettings!$A:$A,"*"&amp;$D35&amp;"*",NoSettings!$A:$A,"*"&amp;$E35&amp;"*")</f>
        <v>1079620000000</v>
      </c>
      <c r="O35">
        <f>SUMIFS(NoSettings!L:L,NoSettings!$A:$A,"*"&amp;$B35&amp;"*",NoSettings!$A:$A,"*"&amp;$C35&amp;"*",NoSettings!$A:$A,"*"&amp;$D35&amp;"*",NoSettings!$A:$A,"*"&amp;$E35&amp;"*")</f>
        <v>1054580000000</v>
      </c>
      <c r="P35">
        <f>SUMIFS(NoSettings!M:M,NoSettings!$A:$A,"*"&amp;$B35&amp;"*",NoSettings!$A:$A,"*"&amp;$C35&amp;"*",NoSettings!$A:$A,"*"&amp;$D35&amp;"*",NoSettings!$A:$A,"*"&amp;$E35&amp;"*")</f>
        <v>1031900000000</v>
      </c>
      <c r="Q35">
        <f>SUMIFS(NoSettings!N:N,NoSettings!$A:$A,"*"&amp;$B35&amp;"*",NoSettings!$A:$A,"*"&amp;$C35&amp;"*",NoSettings!$A:$A,"*"&amp;$D35&amp;"*",NoSettings!$A:$A,"*"&amp;$E35&amp;"*")</f>
        <v>1010310000000</v>
      </c>
      <c r="R35">
        <f>SUMIFS(NoSettings!O:O,NoSettings!$A:$A,"*"&amp;$B35&amp;"*",NoSettings!$A:$A,"*"&amp;$C35&amp;"*",NoSettings!$A:$A,"*"&amp;$D35&amp;"*",NoSettings!$A:$A,"*"&amp;$E35&amp;"*")</f>
        <v>988935000000</v>
      </c>
      <c r="S35">
        <f>SUMIFS(NoSettings!P:P,NoSettings!$A:$A,"*"&amp;$B35&amp;"*",NoSettings!$A:$A,"*"&amp;$C35&amp;"*",NoSettings!$A:$A,"*"&amp;$D35&amp;"*",NoSettings!$A:$A,"*"&amp;$E35&amp;"*")</f>
        <v>968031000000</v>
      </c>
      <c r="T35">
        <f>SUMIFS(NoSettings!Q:Q,NoSettings!$A:$A,"*"&amp;$B35&amp;"*",NoSettings!$A:$A,"*"&amp;$C35&amp;"*",NoSettings!$A:$A,"*"&amp;$D35&amp;"*",NoSettings!$A:$A,"*"&amp;$E35&amp;"*")</f>
        <v>947059000000</v>
      </c>
      <c r="U35">
        <f>SUMIFS(NoSettings!R:R,NoSettings!$A:$A,"*"&amp;$B35&amp;"*",NoSettings!$A:$A,"*"&amp;$C35&amp;"*",NoSettings!$A:$A,"*"&amp;$D35&amp;"*",NoSettings!$A:$A,"*"&amp;$E35&amp;"*")</f>
        <v>926004000000</v>
      </c>
      <c r="V35">
        <f>SUMIFS(NoSettings!S:S,NoSettings!$A:$A,"*"&amp;$B35&amp;"*",NoSettings!$A:$A,"*"&amp;$C35&amp;"*",NoSettings!$A:$A,"*"&amp;$D35&amp;"*",NoSettings!$A:$A,"*"&amp;$E35&amp;"*")</f>
        <v>904888000000</v>
      </c>
      <c r="W35">
        <f>SUMIFS(NoSettings!T:T,NoSettings!$A:$A,"*"&amp;$B35&amp;"*",NoSettings!$A:$A,"*"&amp;$C35&amp;"*",NoSettings!$A:$A,"*"&amp;$D35&amp;"*",NoSettings!$A:$A,"*"&amp;$E35&amp;"*")</f>
        <v>883702000000</v>
      </c>
      <c r="X35">
        <f>SUMIFS(NoSettings!U:U,NoSettings!$A:$A,"*"&amp;$B35&amp;"*",NoSettings!$A:$A,"*"&amp;$C35&amp;"*",NoSettings!$A:$A,"*"&amp;$D35&amp;"*",NoSettings!$A:$A,"*"&amp;$E35&amp;"*")</f>
        <v>862304000000</v>
      </c>
      <c r="Y35">
        <f>SUMIFS(NoSettings!V:V,NoSettings!$A:$A,"*"&amp;$B35&amp;"*",NoSettings!$A:$A,"*"&amp;$C35&amp;"*",NoSettings!$A:$A,"*"&amp;$D35&amp;"*",NoSettings!$A:$A,"*"&amp;$E35&amp;"*")</f>
        <v>841266000000</v>
      </c>
      <c r="Z35">
        <f>SUMIFS(NoSettings!W:W,NoSettings!$A:$A,"*"&amp;$B35&amp;"*",NoSettings!$A:$A,"*"&amp;$C35&amp;"*",NoSettings!$A:$A,"*"&amp;$D35&amp;"*",NoSettings!$A:$A,"*"&amp;$E35&amp;"*")</f>
        <v>820242000000</v>
      </c>
      <c r="AA35">
        <f>SUMIFS(NoSettings!X:X,NoSettings!$A:$A,"*"&amp;$B35&amp;"*",NoSettings!$A:$A,"*"&amp;$C35&amp;"*",NoSettings!$A:$A,"*"&amp;$D35&amp;"*",NoSettings!$A:$A,"*"&amp;$E35&amp;"*")</f>
        <v>799652000000</v>
      </c>
      <c r="AB35">
        <f>SUMIFS(NoSettings!Y:Y,NoSettings!$A:$A,"*"&amp;$B35&amp;"*",NoSettings!$A:$A,"*"&amp;$C35&amp;"*",NoSettings!$A:$A,"*"&amp;$D35&amp;"*",NoSettings!$A:$A,"*"&amp;$E35&amp;"*")</f>
        <v>779499000000</v>
      </c>
      <c r="AC35">
        <f>SUMIFS(NoSettings!Z:Z,NoSettings!$A:$A,"*"&amp;$B35&amp;"*",NoSettings!$A:$A,"*"&amp;$C35&amp;"*",NoSettings!$A:$A,"*"&amp;$D35&amp;"*",NoSettings!$A:$A,"*"&amp;$E35&amp;"*")</f>
        <v>747675000000</v>
      </c>
      <c r="AD35">
        <f>SUMIFS(NoSettings!AA:AA,NoSettings!$A:$A,"*"&amp;$B35&amp;"*",NoSettings!$A:$A,"*"&amp;$C35&amp;"*",NoSettings!$A:$A,"*"&amp;$D35&amp;"*",NoSettings!$A:$A,"*"&amp;$E35&amp;"*")</f>
        <v>719540000000</v>
      </c>
      <c r="AE35">
        <f>SUMIFS(NoSettings!AB:AB,NoSettings!$A:$A,"*"&amp;$B35&amp;"*",NoSettings!$A:$A,"*"&amp;$C35&amp;"*",NoSettings!$A:$A,"*"&amp;$D35&amp;"*",NoSettings!$A:$A,"*"&amp;$E35&amp;"*")</f>
        <v>687868000000</v>
      </c>
      <c r="AF35">
        <f>SUMIFS(NoSettings!AC:AC,NoSettings!$A:$A,"*"&amp;$B35&amp;"*",NoSettings!$A:$A,"*"&amp;$C35&amp;"*",NoSettings!$A:$A,"*"&amp;$D35&amp;"*",NoSettings!$A:$A,"*"&amp;$E35&amp;"*")</f>
        <v>657877000000</v>
      </c>
      <c r="AG35">
        <f>SUMIFS(NoSettings!AD:AD,NoSettings!$A:$A,"*"&amp;$B35&amp;"*",NoSettings!$A:$A,"*"&amp;$C35&amp;"*",NoSettings!$A:$A,"*"&amp;$D35&amp;"*",NoSettings!$A:$A,"*"&amp;$E35&amp;"*")</f>
        <v>628680000000</v>
      </c>
      <c r="AH35">
        <f>SUMIFS(NoSettings!AE:AE,NoSettings!$A:$A,"*"&amp;$B35&amp;"*",NoSettings!$A:$A,"*"&amp;$C35&amp;"*",NoSettings!$A:$A,"*"&amp;$D35&amp;"*",NoSettings!$A:$A,"*"&amp;$E35&amp;"*")</f>
        <v>600017000000</v>
      </c>
      <c r="AI35">
        <f>SUMIFS(NoSettings!AF:AF,NoSettings!$A:$A,"*"&amp;$B35&amp;"*",NoSettings!$A:$A,"*"&amp;$C35&amp;"*",NoSettings!$A:$A,"*"&amp;$D35&amp;"*",NoSettings!$A:$A,"*"&amp;$E35&amp;"*")</f>
        <v>572360000000</v>
      </c>
      <c r="AJ35">
        <f>SUMIFS(NoSettings!AG:AG,NoSettings!$A:$A,"*"&amp;$B35&amp;"*",NoSettings!$A:$A,"*"&amp;$C35&amp;"*",NoSettings!$A:$A,"*"&amp;$D35&amp;"*",NoSettings!$A:$A,"*"&amp;$E35&amp;"*")</f>
        <v>546079000000</v>
      </c>
      <c r="AK35">
        <f>SUMIFS(NoSettings!AH:AH,NoSettings!$A:$A,"*"&amp;$B35&amp;"*",NoSettings!$A:$A,"*"&amp;$C35&amp;"*",NoSettings!$A:$A,"*"&amp;$D35&amp;"*",NoSettings!$A:$A,"*"&amp;$E35&amp;"*")</f>
        <v>520573000000</v>
      </c>
    </row>
    <row r="36" spans="1:37" x14ac:dyDescent="0.25">
      <c r="A36" t="s">
        <v>8930</v>
      </c>
      <c r="B36" s="57" t="s">
        <v>8953</v>
      </c>
      <c r="C36" s="57" t="s">
        <v>8920</v>
      </c>
      <c r="D36" s="57" t="s">
        <v>8950</v>
      </c>
      <c r="E36" s="57" t="s">
        <v>8960</v>
      </c>
      <c r="F36">
        <f>SUMIFS(NoSettings!C:C,NoSettings!$A:$A,"*"&amp;$B36&amp;"*",NoSettings!$A:$A,"*"&amp;$C36&amp;"*",NoSettings!$A:$A,"*"&amp;$D36&amp;"*",NoSettings!$A:$A,"*"&amp;$E36&amp;"*")</f>
        <v>154480000000</v>
      </c>
      <c r="G36">
        <f>SUMIFS(NoSettings!D:D,NoSettings!$A:$A,"*"&amp;$B36&amp;"*",NoSettings!$A:$A,"*"&amp;$C36&amp;"*",NoSettings!$A:$A,"*"&amp;$D36&amp;"*",NoSettings!$A:$A,"*"&amp;$E36&amp;"*")</f>
        <v>148494000000</v>
      </c>
      <c r="H36">
        <f>SUMIFS(NoSettings!E:E,NoSettings!$A:$A,"*"&amp;$B36&amp;"*",NoSettings!$A:$A,"*"&amp;$C36&amp;"*",NoSettings!$A:$A,"*"&amp;$D36&amp;"*",NoSettings!$A:$A,"*"&amp;$E36&amp;"*")</f>
        <v>142909000000</v>
      </c>
      <c r="I36">
        <f>SUMIFS(NoSettings!F:F,NoSettings!$A:$A,"*"&amp;$B36&amp;"*",NoSettings!$A:$A,"*"&amp;$C36&amp;"*",NoSettings!$A:$A,"*"&amp;$D36&amp;"*",NoSettings!$A:$A,"*"&amp;$E36&amp;"*")</f>
        <v>136881000000</v>
      </c>
      <c r="J36">
        <f>SUMIFS(NoSettings!G:G,NoSettings!$A:$A,"*"&amp;$B36&amp;"*",NoSettings!$A:$A,"*"&amp;$C36&amp;"*",NoSettings!$A:$A,"*"&amp;$D36&amp;"*",NoSettings!$A:$A,"*"&amp;$E36&amp;"*")</f>
        <v>130786000000</v>
      </c>
      <c r="K36">
        <f>SUMIFS(NoSettings!H:H,NoSettings!$A:$A,"*"&amp;$B36&amp;"*",NoSettings!$A:$A,"*"&amp;$C36&amp;"*",NoSettings!$A:$A,"*"&amp;$D36&amp;"*",NoSettings!$A:$A,"*"&amp;$E36&amp;"*")</f>
        <v>124435000000</v>
      </c>
      <c r="L36">
        <f>SUMIFS(NoSettings!I:I,NoSettings!$A:$A,"*"&amp;$B36&amp;"*",NoSettings!$A:$A,"*"&amp;$C36&amp;"*",NoSettings!$A:$A,"*"&amp;$D36&amp;"*",NoSettings!$A:$A,"*"&amp;$E36&amp;"*")</f>
        <v>117878000000</v>
      </c>
      <c r="M36">
        <f>SUMIFS(NoSettings!J:J,NoSettings!$A:$A,"*"&amp;$B36&amp;"*",NoSettings!$A:$A,"*"&amp;$C36&amp;"*",NoSettings!$A:$A,"*"&amp;$D36&amp;"*",NoSettings!$A:$A,"*"&amp;$E36&amp;"*")</f>
        <v>111130000000</v>
      </c>
      <c r="N36">
        <f>SUMIFS(NoSettings!K:K,NoSettings!$A:$A,"*"&amp;$B36&amp;"*",NoSettings!$A:$A,"*"&amp;$C36&amp;"*",NoSettings!$A:$A,"*"&amp;$D36&amp;"*",NoSettings!$A:$A,"*"&amp;$E36&amp;"*")</f>
        <v>104424000000</v>
      </c>
      <c r="O36">
        <f>SUMIFS(NoSettings!L:L,NoSettings!$A:$A,"*"&amp;$B36&amp;"*",NoSettings!$A:$A,"*"&amp;$C36&amp;"*",NoSettings!$A:$A,"*"&amp;$D36&amp;"*",NoSettings!$A:$A,"*"&amp;$E36&amp;"*")</f>
        <v>97912700000</v>
      </c>
      <c r="P36">
        <f>SUMIFS(NoSettings!M:M,NoSettings!$A:$A,"*"&amp;$B36&amp;"*",NoSettings!$A:$A,"*"&amp;$C36&amp;"*",NoSettings!$A:$A,"*"&amp;$D36&amp;"*",NoSettings!$A:$A,"*"&amp;$E36&amp;"*")</f>
        <v>91800200000</v>
      </c>
      <c r="Q36">
        <f>SUMIFS(NoSettings!N:N,NoSettings!$A:$A,"*"&amp;$B36&amp;"*",NoSettings!$A:$A,"*"&amp;$C36&amp;"*",NoSettings!$A:$A,"*"&amp;$D36&amp;"*",NoSettings!$A:$A,"*"&amp;$E36&amp;"*")</f>
        <v>85899900000</v>
      </c>
      <c r="R36">
        <f>SUMIFS(NoSettings!O:O,NoSettings!$A:$A,"*"&amp;$B36&amp;"*",NoSettings!$A:$A,"*"&amp;$C36&amp;"*",NoSettings!$A:$A,"*"&amp;$D36&amp;"*",NoSettings!$A:$A,"*"&amp;$E36&amp;"*")</f>
        <v>80473200000</v>
      </c>
      <c r="S36">
        <f>SUMIFS(NoSettings!P:P,NoSettings!$A:$A,"*"&amp;$B36&amp;"*",NoSettings!$A:$A,"*"&amp;$C36&amp;"*",NoSettings!$A:$A,"*"&amp;$D36&amp;"*",NoSettings!$A:$A,"*"&amp;$E36&amp;"*")</f>
        <v>80215600000</v>
      </c>
      <c r="T36">
        <f>SUMIFS(NoSettings!Q:Q,NoSettings!$A:$A,"*"&amp;$B36&amp;"*",NoSettings!$A:$A,"*"&amp;$C36&amp;"*",NoSettings!$A:$A,"*"&amp;$D36&amp;"*",NoSettings!$A:$A,"*"&amp;$E36&amp;"*")</f>
        <v>80720500000</v>
      </c>
      <c r="U36">
        <f>SUMIFS(NoSettings!R:R,NoSettings!$A:$A,"*"&amp;$B36&amp;"*",NoSettings!$A:$A,"*"&amp;$C36&amp;"*",NoSettings!$A:$A,"*"&amp;$D36&amp;"*",NoSettings!$A:$A,"*"&amp;$E36&amp;"*")</f>
        <v>81435800000</v>
      </c>
      <c r="V36">
        <f>SUMIFS(NoSettings!S:S,NoSettings!$A:$A,"*"&amp;$B36&amp;"*",NoSettings!$A:$A,"*"&amp;$C36&amp;"*",NoSettings!$A:$A,"*"&amp;$D36&amp;"*",NoSettings!$A:$A,"*"&amp;$E36&amp;"*")</f>
        <v>73693600000</v>
      </c>
      <c r="W36">
        <f>SUMIFS(NoSettings!T:T,NoSettings!$A:$A,"*"&amp;$B36&amp;"*",NoSettings!$A:$A,"*"&amp;$C36&amp;"*",NoSettings!$A:$A,"*"&amp;$D36&amp;"*",NoSettings!$A:$A,"*"&amp;$E36&amp;"*")</f>
        <v>66120100000</v>
      </c>
      <c r="X36">
        <f>SUMIFS(NoSettings!U:U,NoSettings!$A:$A,"*"&amp;$B36&amp;"*",NoSettings!$A:$A,"*"&amp;$C36&amp;"*",NoSettings!$A:$A,"*"&amp;$D36&amp;"*",NoSettings!$A:$A,"*"&amp;$E36&amp;"*")</f>
        <v>58928900000</v>
      </c>
      <c r="Y36">
        <f>SUMIFS(NoSettings!V:V,NoSettings!$A:$A,"*"&amp;$B36&amp;"*",NoSettings!$A:$A,"*"&amp;$C36&amp;"*",NoSettings!$A:$A,"*"&amp;$D36&amp;"*",NoSettings!$A:$A,"*"&amp;$E36&amp;"*")</f>
        <v>52111700000</v>
      </c>
      <c r="Z36">
        <f>SUMIFS(NoSettings!W:W,NoSettings!$A:$A,"*"&amp;$B36&amp;"*",NoSettings!$A:$A,"*"&amp;$C36&amp;"*",NoSettings!$A:$A,"*"&amp;$D36&amp;"*",NoSettings!$A:$A,"*"&amp;$E36&amp;"*")</f>
        <v>45661300000</v>
      </c>
      <c r="AA36">
        <f>SUMIFS(NoSettings!X:X,NoSettings!$A:$A,"*"&amp;$B36&amp;"*",NoSettings!$A:$A,"*"&amp;$C36&amp;"*",NoSettings!$A:$A,"*"&amp;$D36&amp;"*",NoSettings!$A:$A,"*"&amp;$E36&amp;"*")</f>
        <v>39375100000</v>
      </c>
      <c r="AB36">
        <f>SUMIFS(NoSettings!Y:Y,NoSettings!$A:$A,"*"&amp;$B36&amp;"*",NoSettings!$A:$A,"*"&amp;$C36&amp;"*",NoSettings!$A:$A,"*"&amp;$D36&amp;"*",NoSettings!$A:$A,"*"&amp;$E36&amp;"*")</f>
        <v>33168300000</v>
      </c>
      <c r="AC36">
        <f>SUMIFS(NoSettings!Z:Z,NoSettings!$A:$A,"*"&amp;$B36&amp;"*",NoSettings!$A:$A,"*"&amp;$C36&amp;"*",NoSettings!$A:$A,"*"&amp;$D36&amp;"*",NoSettings!$A:$A,"*"&amp;$E36&amp;"*")</f>
        <v>26882400000</v>
      </c>
      <c r="AD36">
        <f>SUMIFS(NoSettings!AA:AA,NoSettings!$A:$A,"*"&amp;$B36&amp;"*",NoSettings!$A:$A,"*"&amp;$C36&amp;"*",NoSettings!$A:$A,"*"&amp;$D36&amp;"*",NoSettings!$A:$A,"*"&amp;$E36&amp;"*")</f>
        <v>20668300000</v>
      </c>
      <c r="AE36">
        <f>SUMIFS(NoSettings!AB:AB,NoSettings!$A:$A,"*"&amp;$B36&amp;"*",NoSettings!$A:$A,"*"&amp;$C36&amp;"*",NoSettings!$A:$A,"*"&amp;$D36&amp;"*",NoSettings!$A:$A,"*"&amp;$E36&amp;"*")</f>
        <v>14434800000</v>
      </c>
      <c r="AF36">
        <f>SUMIFS(NoSettings!AC:AC,NoSettings!$A:$A,"*"&amp;$B36&amp;"*",NoSettings!$A:$A,"*"&amp;$C36&amp;"*",NoSettings!$A:$A,"*"&amp;$D36&amp;"*",NoSettings!$A:$A,"*"&amp;$E36&amp;"*")</f>
        <v>8335070000</v>
      </c>
      <c r="AG36">
        <f>SUMIFS(NoSettings!AD:AD,NoSettings!$A:$A,"*"&amp;$B36&amp;"*",NoSettings!$A:$A,"*"&amp;$C36&amp;"*",NoSettings!$A:$A,"*"&amp;$D36&amp;"*",NoSettings!$A:$A,"*"&amp;$E36&amp;"*")</f>
        <v>2895990000</v>
      </c>
      <c r="AH36">
        <f>SUMIFS(NoSettings!AE:AE,NoSettings!$A:$A,"*"&amp;$B36&amp;"*",NoSettings!$A:$A,"*"&amp;$C36&amp;"*",NoSettings!$A:$A,"*"&amp;$D36&amp;"*",NoSettings!$A:$A,"*"&amp;$E36&amp;"*")</f>
        <v>0</v>
      </c>
      <c r="AI36">
        <f>SUMIFS(NoSettings!AF:AF,NoSettings!$A:$A,"*"&amp;$B36&amp;"*",NoSettings!$A:$A,"*"&amp;$C36&amp;"*",NoSettings!$A:$A,"*"&amp;$D36&amp;"*",NoSettings!$A:$A,"*"&amp;$E36&amp;"*")</f>
        <v>0</v>
      </c>
      <c r="AJ36">
        <f>SUMIFS(NoSettings!AG:AG,NoSettings!$A:$A,"*"&amp;$B36&amp;"*",NoSettings!$A:$A,"*"&amp;$C36&amp;"*",NoSettings!$A:$A,"*"&amp;$D36&amp;"*",NoSettings!$A:$A,"*"&amp;$E36&amp;"*")</f>
        <v>0</v>
      </c>
      <c r="AK36">
        <f>SUMIFS(NoSettings!AH:AH,NoSettings!$A:$A,"*"&amp;$B36&amp;"*",NoSettings!$A:$A,"*"&amp;$C36&amp;"*",NoSettings!$A:$A,"*"&amp;$D36&amp;"*",NoSettings!$A:$A,"*"&amp;$E36&amp;"*")</f>
        <v>0</v>
      </c>
    </row>
    <row r="37" spans="1:37" x14ac:dyDescent="0.25">
      <c r="A37" t="s">
        <v>8930</v>
      </c>
      <c r="B37" s="57" t="s">
        <v>8953</v>
      </c>
      <c r="C37" s="57" t="s">
        <v>8922</v>
      </c>
      <c r="D37" s="57" t="s">
        <v>8949</v>
      </c>
      <c r="E37" s="57" t="s">
        <v>8961</v>
      </c>
      <c r="F37">
        <f>SUMIFS(NoSettings!C:C,NoSettings!$A:$A,"*"&amp;$B37&amp;"*",NoSettings!$A:$A,"*"&amp;$C37&amp;"*",NoSettings!$A:$A,"*"&amp;$D37&amp;"*",NoSettings!$A:$A,"*"&amp;$E37&amp;"*")</f>
        <v>400307379660000</v>
      </c>
      <c r="G37">
        <f>SUMIFS(NoSettings!D:D,NoSettings!$A:$A,"*"&amp;$B37&amp;"*",NoSettings!$A:$A,"*"&amp;$C37&amp;"*",NoSettings!$A:$A,"*"&amp;$D37&amp;"*",NoSettings!$A:$A,"*"&amp;$E37&amp;"*")</f>
        <v>351469938720000</v>
      </c>
      <c r="H37">
        <f>SUMIFS(NoSettings!E:E,NoSettings!$A:$A,"*"&amp;$B37&amp;"*",NoSettings!$A:$A,"*"&amp;$C37&amp;"*",NoSettings!$A:$A,"*"&amp;$D37&amp;"*",NoSettings!$A:$A,"*"&amp;$E37&amp;"*")</f>
        <v>345118917150000</v>
      </c>
      <c r="I37">
        <f>SUMIFS(NoSettings!F:F,NoSettings!$A:$A,"*"&amp;$B37&amp;"*",NoSettings!$A:$A,"*"&amp;$C37&amp;"*",NoSettings!$A:$A,"*"&amp;$D37&amp;"*",NoSettings!$A:$A,"*"&amp;$E37&amp;"*")</f>
        <v>336806108370000</v>
      </c>
      <c r="J37">
        <f>SUMIFS(NoSettings!G:G,NoSettings!$A:$A,"*"&amp;$B37&amp;"*",NoSettings!$A:$A,"*"&amp;$C37&amp;"*",NoSettings!$A:$A,"*"&amp;$D37&amp;"*",NoSettings!$A:$A,"*"&amp;$E37&amp;"*")</f>
        <v>327062637210000</v>
      </c>
      <c r="K37">
        <f>SUMIFS(NoSettings!H:H,NoSettings!$A:$A,"*"&amp;$B37&amp;"*",NoSettings!$A:$A,"*"&amp;$C37&amp;"*",NoSettings!$A:$A,"*"&amp;$D37&amp;"*",NoSettings!$A:$A,"*"&amp;$E37&amp;"*")</f>
        <v>319638443430000</v>
      </c>
      <c r="L37">
        <f>SUMIFS(NoSettings!I:I,NoSettings!$A:$A,"*"&amp;$B37&amp;"*",NoSettings!$A:$A,"*"&amp;$C37&amp;"*",NoSettings!$A:$A,"*"&amp;$D37&amp;"*",NoSettings!$A:$A,"*"&amp;$E37&amp;"*")</f>
        <v>313569349440000</v>
      </c>
      <c r="M37">
        <f>SUMIFS(NoSettings!J:J,NoSettings!$A:$A,"*"&amp;$B37&amp;"*",NoSettings!$A:$A,"*"&amp;$C37&amp;"*",NoSettings!$A:$A,"*"&amp;$D37&amp;"*",NoSettings!$A:$A,"*"&amp;$E37&amp;"*")</f>
        <v>309372314080000</v>
      </c>
      <c r="N37">
        <f>SUMIFS(NoSettings!K:K,NoSettings!$A:$A,"*"&amp;$B37&amp;"*",NoSettings!$A:$A,"*"&amp;$C37&amp;"*",NoSettings!$A:$A,"*"&amp;$D37&amp;"*",NoSettings!$A:$A,"*"&amp;$E37&amp;"*")</f>
        <v>306163345500000</v>
      </c>
      <c r="O37">
        <f>SUMIFS(NoSettings!L:L,NoSettings!$A:$A,"*"&amp;$B37&amp;"*",NoSettings!$A:$A,"*"&amp;$C37&amp;"*",NoSettings!$A:$A,"*"&amp;$D37&amp;"*",NoSettings!$A:$A,"*"&amp;$E37&amp;"*")</f>
        <v>303073403390000</v>
      </c>
      <c r="P37">
        <f>SUMIFS(NoSettings!M:M,NoSettings!$A:$A,"*"&amp;$B37&amp;"*",NoSettings!$A:$A,"*"&amp;$C37&amp;"*",NoSettings!$A:$A,"*"&amp;$D37&amp;"*",NoSettings!$A:$A,"*"&amp;$E37&amp;"*")</f>
        <v>299945522840000</v>
      </c>
      <c r="Q37">
        <f>SUMIFS(NoSettings!N:N,NoSettings!$A:$A,"*"&amp;$B37&amp;"*",NoSettings!$A:$A,"*"&amp;$C37&amp;"*",NoSettings!$A:$A,"*"&amp;$D37&amp;"*",NoSettings!$A:$A,"*"&amp;$E37&amp;"*")</f>
        <v>297032711340000</v>
      </c>
      <c r="R37">
        <f>SUMIFS(NoSettings!O:O,NoSettings!$A:$A,"*"&amp;$B37&amp;"*",NoSettings!$A:$A,"*"&amp;$C37&amp;"*",NoSettings!$A:$A,"*"&amp;$D37&amp;"*",NoSettings!$A:$A,"*"&amp;$E37&amp;"*")</f>
        <v>294976970150000</v>
      </c>
      <c r="S37">
        <f>SUMIFS(NoSettings!P:P,NoSettings!$A:$A,"*"&amp;$B37&amp;"*",NoSettings!$A:$A,"*"&amp;$C37&amp;"*",NoSettings!$A:$A,"*"&amp;$D37&amp;"*",NoSettings!$A:$A,"*"&amp;$E37&amp;"*")</f>
        <v>293961299140000</v>
      </c>
      <c r="T37">
        <f>SUMIFS(NoSettings!Q:Q,NoSettings!$A:$A,"*"&amp;$B37&amp;"*",NoSettings!$A:$A,"*"&amp;$C37&amp;"*",NoSettings!$A:$A,"*"&amp;$D37&amp;"*",NoSettings!$A:$A,"*"&amp;$E37&amp;"*")</f>
        <v>292653686760000</v>
      </c>
      <c r="U37">
        <f>SUMIFS(NoSettings!R:R,NoSettings!$A:$A,"*"&amp;$B37&amp;"*",NoSettings!$A:$A,"*"&amp;$C37&amp;"*",NoSettings!$A:$A,"*"&amp;$D37&amp;"*",NoSettings!$A:$A,"*"&amp;$E37&amp;"*")</f>
        <v>291303126370000</v>
      </c>
      <c r="V37">
        <f>SUMIFS(NoSettings!S:S,NoSettings!$A:$A,"*"&amp;$B37&amp;"*",NoSettings!$A:$A,"*"&amp;$C37&amp;"*",NoSettings!$A:$A,"*"&amp;$D37&amp;"*",NoSettings!$A:$A,"*"&amp;$E37&amp;"*")</f>
        <v>290286622330000</v>
      </c>
      <c r="W37">
        <f>SUMIFS(NoSettings!T:T,NoSettings!$A:$A,"*"&amp;$B37&amp;"*",NoSettings!$A:$A,"*"&amp;$C37&amp;"*",NoSettings!$A:$A,"*"&amp;$D37&amp;"*",NoSettings!$A:$A,"*"&amp;$E37&amp;"*")</f>
        <v>289457168400000</v>
      </c>
      <c r="X37">
        <f>SUMIFS(NoSettings!U:U,NoSettings!$A:$A,"*"&amp;$B37&amp;"*",NoSettings!$A:$A,"*"&amp;$C37&amp;"*",NoSettings!$A:$A,"*"&amp;$D37&amp;"*",NoSettings!$A:$A,"*"&amp;$E37&amp;"*")</f>
        <v>289088763740000</v>
      </c>
      <c r="Y37">
        <f>SUMIFS(NoSettings!V:V,NoSettings!$A:$A,"*"&amp;$B37&amp;"*",NoSettings!$A:$A,"*"&amp;$C37&amp;"*",NoSettings!$A:$A,"*"&amp;$D37&amp;"*",NoSettings!$A:$A,"*"&amp;$E37&amp;"*")</f>
        <v>289274414240000</v>
      </c>
      <c r="Z37">
        <f>SUMIFS(NoSettings!W:W,NoSettings!$A:$A,"*"&amp;$B37&amp;"*",NoSettings!$A:$A,"*"&amp;$C37&amp;"*",NoSettings!$A:$A,"*"&amp;$D37&amp;"*",NoSettings!$A:$A,"*"&amp;$E37&amp;"*")</f>
        <v>289994059720000</v>
      </c>
      <c r="AA37">
        <f>SUMIFS(NoSettings!X:X,NoSettings!$A:$A,"*"&amp;$B37&amp;"*",NoSettings!$A:$A,"*"&amp;$C37&amp;"*",NoSettings!$A:$A,"*"&amp;$D37&amp;"*",NoSettings!$A:$A,"*"&amp;$E37&amp;"*")</f>
        <v>290783696720000</v>
      </c>
      <c r="AB37">
        <f>SUMIFS(NoSettings!Y:Y,NoSettings!$A:$A,"*"&amp;$B37&amp;"*",NoSettings!$A:$A,"*"&amp;$C37&amp;"*",NoSettings!$A:$A,"*"&amp;$D37&amp;"*",NoSettings!$A:$A,"*"&amp;$E37&amp;"*")</f>
        <v>291716375980000</v>
      </c>
      <c r="AC37">
        <f>SUMIFS(NoSettings!Z:Z,NoSettings!$A:$A,"*"&amp;$B37&amp;"*",NoSettings!$A:$A,"*"&amp;$C37&amp;"*",NoSettings!$A:$A,"*"&amp;$D37&amp;"*",NoSettings!$A:$A,"*"&amp;$E37&amp;"*")</f>
        <v>292587011910000</v>
      </c>
      <c r="AD37">
        <f>SUMIFS(NoSettings!AA:AA,NoSettings!$A:$A,"*"&amp;$B37&amp;"*",NoSettings!$A:$A,"*"&amp;$C37&amp;"*",NoSettings!$A:$A,"*"&amp;$D37&amp;"*",NoSettings!$A:$A,"*"&amp;$E37&amp;"*")</f>
        <v>293579634170000</v>
      </c>
      <c r="AE37">
        <f>SUMIFS(NoSettings!AB:AB,NoSettings!$A:$A,"*"&amp;$B37&amp;"*",NoSettings!$A:$A,"*"&amp;$C37&amp;"*",NoSettings!$A:$A,"*"&amp;$D37&amp;"*",NoSettings!$A:$A,"*"&amp;$E37&amp;"*")</f>
        <v>294784244930000</v>
      </c>
      <c r="AF37">
        <f>SUMIFS(NoSettings!AC:AC,NoSettings!$A:$A,"*"&amp;$B37&amp;"*",NoSettings!$A:$A,"*"&amp;$C37&amp;"*",NoSettings!$A:$A,"*"&amp;$D37&amp;"*",NoSettings!$A:$A,"*"&amp;$E37&amp;"*")</f>
        <v>295772787820000</v>
      </c>
      <c r="AG37">
        <f>SUMIFS(NoSettings!AD:AD,NoSettings!$A:$A,"*"&amp;$B37&amp;"*",NoSettings!$A:$A,"*"&amp;$C37&amp;"*",NoSettings!$A:$A,"*"&amp;$D37&amp;"*",NoSettings!$A:$A,"*"&amp;$E37&amp;"*")</f>
        <v>296633313400000</v>
      </c>
      <c r="AH37">
        <f>SUMIFS(NoSettings!AE:AE,NoSettings!$A:$A,"*"&amp;$B37&amp;"*",NoSettings!$A:$A,"*"&amp;$C37&amp;"*",NoSettings!$A:$A,"*"&amp;$D37&amp;"*",NoSettings!$A:$A,"*"&amp;$E37&amp;"*")</f>
        <v>292881776800000</v>
      </c>
      <c r="AI37">
        <f>SUMIFS(NoSettings!AF:AF,NoSettings!$A:$A,"*"&amp;$B37&amp;"*",NoSettings!$A:$A,"*"&amp;$C37&amp;"*",NoSettings!$A:$A,"*"&amp;$D37&amp;"*",NoSettings!$A:$A,"*"&amp;$E37&amp;"*")</f>
        <v>289468158700000</v>
      </c>
      <c r="AJ37">
        <f>SUMIFS(NoSettings!AG:AG,NoSettings!$A:$A,"*"&amp;$B37&amp;"*",NoSettings!$A:$A,"*"&amp;$C37&amp;"*",NoSettings!$A:$A,"*"&amp;$D37&amp;"*",NoSettings!$A:$A,"*"&amp;$E37&amp;"*")</f>
        <v>286266543100000</v>
      </c>
      <c r="AK37">
        <f>SUMIFS(NoSettings!AH:AH,NoSettings!$A:$A,"*"&amp;$B37&amp;"*",NoSettings!$A:$A,"*"&amp;$C37&amp;"*",NoSettings!$A:$A,"*"&amp;$D37&amp;"*",NoSettings!$A:$A,"*"&amp;$E37&amp;"*")</f>
        <v>283298806500000</v>
      </c>
    </row>
    <row r="38" spans="1:37" x14ac:dyDescent="0.25">
      <c r="A38" t="s">
        <v>8930</v>
      </c>
      <c r="B38" s="57" t="s">
        <v>8953</v>
      </c>
      <c r="C38" s="57" t="s">
        <v>8922</v>
      </c>
      <c r="D38" s="57" t="s">
        <v>8949</v>
      </c>
      <c r="E38" s="57" t="s">
        <v>8960</v>
      </c>
      <c r="F38">
        <f>SUMIFS(NoSettings!C:C,NoSettings!$A:$A,"*"&amp;$B38&amp;"*",NoSettings!$A:$A,"*"&amp;$C38&amp;"*",NoSettings!$A:$A,"*"&amp;$D38&amp;"*",NoSettings!$A:$A,"*"&amp;$E38&amp;"*")</f>
        <v>16522600000000</v>
      </c>
      <c r="G38">
        <f>SUMIFS(NoSettings!D:D,NoSettings!$A:$A,"*"&amp;$B38&amp;"*",NoSettings!$A:$A,"*"&amp;$C38&amp;"*",NoSettings!$A:$A,"*"&amp;$D38&amp;"*",NoSettings!$A:$A,"*"&amp;$E38&amp;"*")</f>
        <v>25830600000000</v>
      </c>
      <c r="H38">
        <f>SUMIFS(NoSettings!E:E,NoSettings!$A:$A,"*"&amp;$B38&amp;"*",NoSettings!$A:$A,"*"&amp;$C38&amp;"*",NoSettings!$A:$A,"*"&amp;$D38&amp;"*",NoSettings!$A:$A,"*"&amp;$E38&amp;"*")</f>
        <v>37831200000000</v>
      </c>
      <c r="I38">
        <f>SUMIFS(NoSettings!F:F,NoSettings!$A:$A,"*"&amp;$B38&amp;"*",NoSettings!$A:$A,"*"&amp;$C38&amp;"*",NoSettings!$A:$A,"*"&amp;$D38&amp;"*",NoSettings!$A:$A,"*"&amp;$E38&amp;"*")</f>
        <v>50049000000000</v>
      </c>
      <c r="J38">
        <f>SUMIFS(NoSettings!G:G,NoSettings!$A:$A,"*"&amp;$B38&amp;"*",NoSettings!$A:$A,"*"&amp;$C38&amp;"*",NoSettings!$A:$A,"*"&amp;$D38&amp;"*",NoSettings!$A:$A,"*"&amp;$E38&amp;"*")</f>
        <v>61885800000000</v>
      </c>
      <c r="K38">
        <f>SUMIFS(NoSettings!H:H,NoSettings!$A:$A,"*"&amp;$B38&amp;"*",NoSettings!$A:$A,"*"&amp;$C38&amp;"*",NoSettings!$A:$A,"*"&amp;$D38&amp;"*",NoSettings!$A:$A,"*"&amp;$E38&amp;"*")</f>
        <v>73778000000000</v>
      </c>
      <c r="L38">
        <f>SUMIFS(NoSettings!I:I,NoSettings!$A:$A,"*"&amp;$B38&amp;"*",NoSettings!$A:$A,"*"&amp;$C38&amp;"*",NoSettings!$A:$A,"*"&amp;$D38&amp;"*",NoSettings!$A:$A,"*"&amp;$E38&amp;"*")</f>
        <v>85443200000000</v>
      </c>
      <c r="M38">
        <f>SUMIFS(NoSettings!J:J,NoSettings!$A:$A,"*"&amp;$B38&amp;"*",NoSettings!$A:$A,"*"&amp;$C38&amp;"*",NoSettings!$A:$A,"*"&amp;$D38&amp;"*",NoSettings!$A:$A,"*"&amp;$E38&amp;"*")</f>
        <v>97234900000000</v>
      </c>
      <c r="N38">
        <f>SUMIFS(NoSettings!K:K,NoSettings!$A:$A,"*"&amp;$B38&amp;"*",NoSettings!$A:$A,"*"&amp;$C38&amp;"*",NoSettings!$A:$A,"*"&amp;$D38&amp;"*",NoSettings!$A:$A,"*"&amp;$E38&amp;"*")</f>
        <v>109039000000000</v>
      </c>
      <c r="O38">
        <f>SUMIFS(NoSettings!L:L,NoSettings!$A:$A,"*"&amp;$B38&amp;"*",NoSettings!$A:$A,"*"&amp;$C38&amp;"*",NoSettings!$A:$A,"*"&amp;$D38&amp;"*",NoSettings!$A:$A,"*"&amp;$E38&amp;"*")</f>
        <v>120594000000000</v>
      </c>
      <c r="P38">
        <f>SUMIFS(NoSettings!M:M,NoSettings!$A:$A,"*"&amp;$B38&amp;"*",NoSettings!$A:$A,"*"&amp;$C38&amp;"*",NoSettings!$A:$A,"*"&amp;$D38&amp;"*",NoSettings!$A:$A,"*"&amp;$E38&amp;"*")</f>
        <v>131700000000000</v>
      </c>
      <c r="Q38">
        <f>SUMIFS(NoSettings!N:N,NoSettings!$A:$A,"*"&amp;$B38&amp;"*",NoSettings!$A:$A,"*"&amp;$C38&amp;"*",NoSettings!$A:$A,"*"&amp;$D38&amp;"*",NoSettings!$A:$A,"*"&amp;$E38&amp;"*")</f>
        <v>142491000000000</v>
      </c>
      <c r="R38">
        <f>SUMIFS(NoSettings!O:O,NoSettings!$A:$A,"*"&amp;$B38&amp;"*",NoSettings!$A:$A,"*"&amp;$C38&amp;"*",NoSettings!$A:$A,"*"&amp;$D38&amp;"*",NoSettings!$A:$A,"*"&amp;$E38&amp;"*")</f>
        <v>153430000000000</v>
      </c>
      <c r="S38">
        <f>SUMIFS(NoSettings!P:P,NoSettings!$A:$A,"*"&amp;$B38&amp;"*",NoSettings!$A:$A,"*"&amp;$C38&amp;"*",NoSettings!$A:$A,"*"&amp;$D38&amp;"*",NoSettings!$A:$A,"*"&amp;$E38&amp;"*")</f>
        <v>164559000000000</v>
      </c>
      <c r="T38">
        <f>SUMIFS(NoSettings!Q:Q,NoSettings!$A:$A,"*"&amp;$B38&amp;"*",NoSettings!$A:$A,"*"&amp;$C38&amp;"*",NoSettings!$A:$A,"*"&amp;$D38&amp;"*",NoSettings!$A:$A,"*"&amp;$E38&amp;"*")</f>
        <v>162851000000000</v>
      </c>
      <c r="U38">
        <f>SUMIFS(NoSettings!R:R,NoSettings!$A:$A,"*"&amp;$B38&amp;"*",NoSettings!$A:$A,"*"&amp;$C38&amp;"*",NoSettings!$A:$A,"*"&amp;$D38&amp;"*",NoSettings!$A:$A,"*"&amp;$E38&amp;"*")</f>
        <v>161040000000000</v>
      </c>
      <c r="V38">
        <f>SUMIFS(NoSettings!S:S,NoSettings!$A:$A,"*"&amp;$B38&amp;"*",NoSettings!$A:$A,"*"&amp;$C38&amp;"*",NoSettings!$A:$A,"*"&amp;$D38&amp;"*",NoSettings!$A:$A,"*"&amp;$E38&amp;"*")</f>
        <v>159480000000000</v>
      </c>
      <c r="W38">
        <f>SUMIFS(NoSettings!T:T,NoSettings!$A:$A,"*"&amp;$B38&amp;"*",NoSettings!$A:$A,"*"&amp;$C38&amp;"*",NoSettings!$A:$A,"*"&amp;$D38&amp;"*",NoSettings!$A:$A,"*"&amp;$E38&amp;"*")</f>
        <v>158139000000000</v>
      </c>
      <c r="X38">
        <f>SUMIFS(NoSettings!U:U,NoSettings!$A:$A,"*"&amp;$B38&amp;"*",NoSettings!$A:$A,"*"&amp;$C38&amp;"*",NoSettings!$A:$A,"*"&amp;$D38&amp;"*",NoSettings!$A:$A,"*"&amp;$E38&amp;"*")</f>
        <v>157289000000000</v>
      </c>
      <c r="Y38">
        <f>SUMIFS(NoSettings!V:V,NoSettings!$A:$A,"*"&amp;$B38&amp;"*",NoSettings!$A:$A,"*"&amp;$C38&amp;"*",NoSettings!$A:$A,"*"&amp;$D38&amp;"*",NoSettings!$A:$A,"*"&amp;$E38&amp;"*")</f>
        <v>157139000000000</v>
      </c>
      <c r="Z38">
        <f>SUMIFS(NoSettings!W:W,NoSettings!$A:$A,"*"&amp;$B38&amp;"*",NoSettings!$A:$A,"*"&amp;$C38&amp;"*",NoSettings!$A:$A,"*"&amp;$D38&amp;"*",NoSettings!$A:$A,"*"&amp;$E38&amp;"*")</f>
        <v>157621000000000</v>
      </c>
      <c r="AA38">
        <f>SUMIFS(NoSettings!X:X,NoSettings!$A:$A,"*"&amp;$B38&amp;"*",NoSettings!$A:$A,"*"&amp;$C38&amp;"*",NoSettings!$A:$A,"*"&amp;$D38&amp;"*",NoSettings!$A:$A,"*"&amp;$E38&amp;"*")</f>
        <v>158482000000000</v>
      </c>
      <c r="AB38">
        <f>SUMIFS(NoSettings!Y:Y,NoSettings!$A:$A,"*"&amp;$B38&amp;"*",NoSettings!$A:$A,"*"&amp;$C38&amp;"*",NoSettings!$A:$A,"*"&amp;$D38&amp;"*",NoSettings!$A:$A,"*"&amp;$E38&amp;"*")</f>
        <v>159615000000000</v>
      </c>
      <c r="AC38">
        <f>SUMIFS(NoSettings!Z:Z,NoSettings!$A:$A,"*"&amp;$B38&amp;"*",NoSettings!$A:$A,"*"&amp;$C38&amp;"*",NoSettings!$A:$A,"*"&amp;$D38&amp;"*",NoSettings!$A:$A,"*"&amp;$E38&amp;"*")</f>
        <v>160897000000000</v>
      </c>
      <c r="AD38">
        <f>SUMIFS(NoSettings!AA:AA,NoSettings!$A:$A,"*"&amp;$B38&amp;"*",NoSettings!$A:$A,"*"&amp;$C38&amp;"*",NoSettings!$A:$A,"*"&amp;$D38&amp;"*",NoSettings!$A:$A,"*"&amp;$E38&amp;"*")</f>
        <v>162309000000000</v>
      </c>
      <c r="AE38">
        <f>SUMIFS(NoSettings!AB:AB,NoSettings!$A:$A,"*"&amp;$B38&amp;"*",NoSettings!$A:$A,"*"&amp;$C38&amp;"*",NoSettings!$A:$A,"*"&amp;$D38&amp;"*",NoSettings!$A:$A,"*"&amp;$E38&amp;"*")</f>
        <v>163909000000000</v>
      </c>
      <c r="AF38">
        <f>SUMIFS(NoSettings!AC:AC,NoSettings!$A:$A,"*"&amp;$B38&amp;"*",NoSettings!$A:$A,"*"&amp;$C38&amp;"*",NoSettings!$A:$A,"*"&amp;$D38&amp;"*",NoSettings!$A:$A,"*"&amp;$E38&amp;"*")</f>
        <v>165460000000000</v>
      </c>
      <c r="AG38">
        <f>SUMIFS(NoSettings!AD:AD,NoSettings!$A:$A,"*"&amp;$B38&amp;"*",NoSettings!$A:$A,"*"&amp;$C38&amp;"*",NoSettings!$A:$A,"*"&amp;$D38&amp;"*",NoSettings!$A:$A,"*"&amp;$E38&amp;"*")</f>
        <v>166950000000000</v>
      </c>
      <c r="AH38">
        <f>SUMIFS(NoSettings!AE:AE,NoSettings!$A:$A,"*"&amp;$B38&amp;"*",NoSettings!$A:$A,"*"&amp;$C38&amp;"*",NoSettings!$A:$A,"*"&amp;$D38&amp;"*",NoSettings!$A:$A,"*"&amp;$E38&amp;"*")</f>
        <v>168449000000000</v>
      </c>
      <c r="AI38">
        <f>SUMIFS(NoSettings!AF:AF,NoSettings!$A:$A,"*"&amp;$B38&amp;"*",NoSettings!$A:$A,"*"&amp;$C38&amp;"*",NoSettings!$A:$A,"*"&amp;$D38&amp;"*",NoSettings!$A:$A,"*"&amp;$E38&amp;"*")</f>
        <v>169922000000000</v>
      </c>
      <c r="AJ38">
        <f>SUMIFS(NoSettings!AG:AG,NoSettings!$A:$A,"*"&amp;$B38&amp;"*",NoSettings!$A:$A,"*"&amp;$C38&amp;"*",NoSettings!$A:$A,"*"&amp;$D38&amp;"*",NoSettings!$A:$A,"*"&amp;$E38&amp;"*")</f>
        <v>171441000000000</v>
      </c>
      <c r="AK38">
        <f>SUMIFS(NoSettings!AH:AH,NoSettings!$A:$A,"*"&amp;$B38&amp;"*",NoSettings!$A:$A,"*"&amp;$C38&amp;"*",NoSettings!$A:$A,"*"&amp;$D38&amp;"*",NoSettings!$A:$A,"*"&amp;$E38&amp;"*")</f>
        <v>173004000000000</v>
      </c>
    </row>
    <row r="39" spans="1:37" x14ac:dyDescent="0.25">
      <c r="A39" t="s">
        <v>8930</v>
      </c>
      <c r="B39" s="57" t="s">
        <v>8953</v>
      </c>
      <c r="C39" s="57" t="s">
        <v>8922</v>
      </c>
      <c r="D39" s="57" t="s">
        <v>8949</v>
      </c>
      <c r="E39" s="57" t="s">
        <v>8959</v>
      </c>
      <c r="F39">
        <f>SUMIFS(NoSettings!C:C,NoSettings!$A:$A,"*"&amp;$B39&amp;"*",NoSettings!$A:$A,"*"&amp;$C39&amp;"*",NoSettings!$A:$A,"*"&amp;$D39&amp;"*",NoSettings!$A:$A,"*"&amp;$E39&amp;"*")</f>
        <v>96226800000000</v>
      </c>
      <c r="G39">
        <f>SUMIFS(NoSettings!D:D,NoSettings!$A:$A,"*"&amp;$B39&amp;"*",NoSettings!$A:$A,"*"&amp;$C39&amp;"*",NoSettings!$A:$A,"*"&amp;$D39&amp;"*",NoSettings!$A:$A,"*"&amp;$E39&amp;"*")</f>
        <v>90038300000000</v>
      </c>
      <c r="H39">
        <f>SUMIFS(NoSettings!E:E,NoSettings!$A:$A,"*"&amp;$B39&amp;"*",NoSettings!$A:$A,"*"&amp;$C39&amp;"*",NoSettings!$A:$A,"*"&amp;$D39&amp;"*",NoSettings!$A:$A,"*"&amp;$E39&amp;"*")</f>
        <v>93535400000000</v>
      </c>
      <c r="I39">
        <f>SUMIFS(NoSettings!F:F,NoSettings!$A:$A,"*"&amp;$B39&amp;"*",NoSettings!$A:$A,"*"&amp;$C39&amp;"*",NoSettings!$A:$A,"*"&amp;$D39&amp;"*",NoSettings!$A:$A,"*"&amp;$E39&amp;"*")</f>
        <v>95916800000000</v>
      </c>
      <c r="J39">
        <f>SUMIFS(NoSettings!G:G,NoSettings!$A:$A,"*"&amp;$B39&amp;"*",NoSettings!$A:$A,"*"&amp;$C39&amp;"*",NoSettings!$A:$A,"*"&amp;$D39&amp;"*",NoSettings!$A:$A,"*"&amp;$E39&amp;"*")</f>
        <v>97325900000000</v>
      </c>
      <c r="K39">
        <f>SUMIFS(NoSettings!H:H,NoSettings!$A:$A,"*"&amp;$B39&amp;"*",NoSettings!$A:$A,"*"&amp;$C39&amp;"*",NoSettings!$A:$A,"*"&amp;$D39&amp;"*",NoSettings!$A:$A,"*"&amp;$E39&amp;"*")</f>
        <v>98542900000000</v>
      </c>
      <c r="L39">
        <f>SUMIFS(NoSettings!I:I,NoSettings!$A:$A,"*"&amp;$B39&amp;"*",NoSettings!$A:$A,"*"&amp;$C39&amp;"*",NoSettings!$A:$A,"*"&amp;$D39&amp;"*",NoSettings!$A:$A,"*"&amp;$E39&amp;"*")</f>
        <v>99951500000000</v>
      </c>
      <c r="M39">
        <f>SUMIFS(NoSettings!J:J,NoSettings!$A:$A,"*"&amp;$B39&amp;"*",NoSettings!$A:$A,"*"&amp;$C39&amp;"*",NoSettings!$A:$A,"*"&amp;$D39&amp;"*",NoSettings!$A:$A,"*"&amp;$E39&amp;"*")</f>
        <v>101416000000000</v>
      </c>
      <c r="N39">
        <f>SUMIFS(NoSettings!K:K,NoSettings!$A:$A,"*"&amp;$B39&amp;"*",NoSettings!$A:$A,"*"&amp;$C39&amp;"*",NoSettings!$A:$A,"*"&amp;$D39&amp;"*",NoSettings!$A:$A,"*"&amp;$E39&amp;"*")</f>
        <v>102911000000000</v>
      </c>
      <c r="O39">
        <f>SUMIFS(NoSettings!L:L,NoSettings!$A:$A,"*"&amp;$B39&amp;"*",NoSettings!$A:$A,"*"&amp;$C39&amp;"*",NoSettings!$A:$A,"*"&amp;$D39&amp;"*",NoSettings!$A:$A,"*"&amp;$E39&amp;"*")</f>
        <v>104390000000000</v>
      </c>
      <c r="P39">
        <f>SUMIFS(NoSettings!M:M,NoSettings!$A:$A,"*"&amp;$B39&amp;"*",NoSettings!$A:$A,"*"&amp;$C39&amp;"*",NoSettings!$A:$A,"*"&amp;$D39&amp;"*",NoSettings!$A:$A,"*"&amp;$E39&amp;"*")</f>
        <v>105733000000000</v>
      </c>
      <c r="Q39">
        <f>SUMIFS(NoSettings!N:N,NoSettings!$A:$A,"*"&amp;$B39&amp;"*",NoSettings!$A:$A,"*"&amp;$C39&amp;"*",NoSettings!$A:$A,"*"&amp;$D39&amp;"*",NoSettings!$A:$A,"*"&amp;$E39&amp;"*")</f>
        <v>106972000000000</v>
      </c>
      <c r="R39">
        <f>SUMIFS(NoSettings!O:O,NoSettings!$A:$A,"*"&amp;$B39&amp;"*",NoSettings!$A:$A,"*"&amp;$C39&amp;"*",NoSettings!$A:$A,"*"&amp;$D39&amp;"*",NoSettings!$A:$A,"*"&amp;$E39&amp;"*")</f>
        <v>108522000000000</v>
      </c>
      <c r="S39">
        <f>SUMIFS(NoSettings!P:P,NoSettings!$A:$A,"*"&amp;$B39&amp;"*",NoSettings!$A:$A,"*"&amp;$C39&amp;"*",NoSettings!$A:$A,"*"&amp;$D39&amp;"*",NoSettings!$A:$A,"*"&amp;$E39&amp;"*")</f>
        <v>110263000000000</v>
      </c>
      <c r="T39">
        <f>SUMIFS(NoSettings!Q:Q,NoSettings!$A:$A,"*"&amp;$B39&amp;"*",NoSettings!$A:$A,"*"&amp;$C39&amp;"*",NoSettings!$A:$A,"*"&amp;$D39&amp;"*",NoSettings!$A:$A,"*"&amp;$E39&amp;"*")</f>
        <v>111619000000000</v>
      </c>
      <c r="U39">
        <f>SUMIFS(NoSettings!R:R,NoSettings!$A:$A,"*"&amp;$B39&amp;"*",NoSettings!$A:$A,"*"&amp;$C39&amp;"*",NoSettings!$A:$A,"*"&amp;$D39&amp;"*",NoSettings!$A:$A,"*"&amp;$E39&amp;"*")</f>
        <v>112894000000000</v>
      </c>
      <c r="V39">
        <f>SUMIFS(NoSettings!S:S,NoSettings!$A:$A,"*"&amp;$B39&amp;"*",NoSettings!$A:$A,"*"&amp;$C39&amp;"*",NoSettings!$A:$A,"*"&amp;$D39&amp;"*",NoSettings!$A:$A,"*"&amp;$E39&amp;"*")</f>
        <v>114208000000000</v>
      </c>
      <c r="W39">
        <f>SUMIFS(NoSettings!T:T,NoSettings!$A:$A,"*"&amp;$B39&amp;"*",NoSettings!$A:$A,"*"&amp;$C39&amp;"*",NoSettings!$A:$A,"*"&amp;$D39&amp;"*",NoSettings!$A:$A,"*"&amp;$E39&amp;"*")</f>
        <v>115425000000000</v>
      </c>
      <c r="X39">
        <f>SUMIFS(NoSettings!U:U,NoSettings!$A:$A,"*"&amp;$B39&amp;"*",NoSettings!$A:$A,"*"&amp;$C39&amp;"*",NoSettings!$A:$A,"*"&amp;$D39&amp;"*",NoSettings!$A:$A,"*"&amp;$E39&amp;"*")</f>
        <v>116687000000000</v>
      </c>
      <c r="Y39">
        <f>SUMIFS(NoSettings!V:V,NoSettings!$A:$A,"*"&amp;$B39&amp;"*",NoSettings!$A:$A,"*"&amp;$C39&amp;"*",NoSettings!$A:$A,"*"&amp;$D39&amp;"*",NoSettings!$A:$A,"*"&amp;$E39&amp;"*")</f>
        <v>118101000000000</v>
      </c>
      <c r="Z39">
        <f>SUMIFS(NoSettings!W:W,NoSettings!$A:$A,"*"&amp;$B39&amp;"*",NoSettings!$A:$A,"*"&amp;$C39&amp;"*",NoSettings!$A:$A,"*"&amp;$D39&amp;"*",NoSettings!$A:$A,"*"&amp;$E39&amp;"*")</f>
        <v>119612000000000</v>
      </c>
      <c r="AA39">
        <f>SUMIFS(NoSettings!X:X,NoSettings!$A:$A,"*"&amp;$B39&amp;"*",NoSettings!$A:$A,"*"&amp;$C39&amp;"*",NoSettings!$A:$A,"*"&amp;$D39&amp;"*",NoSettings!$A:$A,"*"&amp;$E39&amp;"*")</f>
        <v>121113000000000</v>
      </c>
      <c r="AB39">
        <f>SUMIFS(NoSettings!Y:Y,NoSettings!$A:$A,"*"&amp;$B39&amp;"*",NoSettings!$A:$A,"*"&amp;$C39&amp;"*",NoSettings!$A:$A,"*"&amp;$D39&amp;"*",NoSettings!$A:$A,"*"&amp;$E39&amp;"*")</f>
        <v>122486000000000</v>
      </c>
      <c r="AC39">
        <f>SUMIFS(NoSettings!Z:Z,NoSettings!$A:$A,"*"&amp;$B39&amp;"*",NoSettings!$A:$A,"*"&amp;$C39&amp;"*",NoSettings!$A:$A,"*"&amp;$D39&amp;"*",NoSettings!$A:$A,"*"&amp;$E39&amp;"*")</f>
        <v>123470000000000</v>
      </c>
      <c r="AD39">
        <f>SUMIFS(NoSettings!AA:AA,NoSettings!$A:$A,"*"&amp;$B39&amp;"*",NoSettings!$A:$A,"*"&amp;$C39&amp;"*",NoSettings!$A:$A,"*"&amp;$D39&amp;"*",NoSettings!$A:$A,"*"&amp;$E39&amp;"*")</f>
        <v>124854000000000</v>
      </c>
      <c r="AE39">
        <f>SUMIFS(NoSettings!AB:AB,NoSettings!$A:$A,"*"&amp;$B39&amp;"*",NoSettings!$A:$A,"*"&amp;$C39&amp;"*",NoSettings!$A:$A,"*"&amp;$D39&amp;"*",NoSettings!$A:$A,"*"&amp;$E39&amp;"*")</f>
        <v>126244000000000</v>
      </c>
      <c r="AF39">
        <f>SUMIFS(NoSettings!AC:AC,NoSettings!$A:$A,"*"&amp;$B39&amp;"*",NoSettings!$A:$A,"*"&amp;$C39&amp;"*",NoSettings!$A:$A,"*"&amp;$D39&amp;"*",NoSettings!$A:$A,"*"&amp;$E39&amp;"*")</f>
        <v>127361000000000</v>
      </c>
      <c r="AG39">
        <f>SUMIFS(NoSettings!AD:AD,NoSettings!$A:$A,"*"&amp;$B39&amp;"*",NoSettings!$A:$A,"*"&amp;$C39&amp;"*",NoSettings!$A:$A,"*"&amp;$D39&amp;"*",NoSettings!$A:$A,"*"&amp;$E39&amp;"*")</f>
        <v>128522000000000</v>
      </c>
      <c r="AH39">
        <f>SUMIFS(NoSettings!AE:AE,NoSettings!$A:$A,"*"&amp;$B39&amp;"*",NoSettings!$A:$A,"*"&amp;$C39&amp;"*",NoSettings!$A:$A,"*"&amp;$D39&amp;"*",NoSettings!$A:$A,"*"&amp;$E39&amp;"*")</f>
        <v>129797000000000</v>
      </c>
      <c r="AI39">
        <f>SUMIFS(NoSettings!AF:AF,NoSettings!$A:$A,"*"&amp;$B39&amp;"*",NoSettings!$A:$A,"*"&amp;$C39&amp;"*",NoSettings!$A:$A,"*"&amp;$D39&amp;"*",NoSettings!$A:$A,"*"&amp;$E39&amp;"*")</f>
        <v>131027000000000</v>
      </c>
      <c r="AJ39">
        <f>SUMIFS(NoSettings!AG:AG,NoSettings!$A:$A,"*"&amp;$B39&amp;"*",NoSettings!$A:$A,"*"&amp;$C39&amp;"*",NoSettings!$A:$A,"*"&amp;$D39&amp;"*",NoSettings!$A:$A,"*"&amp;$E39&amp;"*")</f>
        <v>132268000000000</v>
      </c>
      <c r="AK39">
        <f>SUMIFS(NoSettings!AH:AH,NoSettings!$A:$A,"*"&amp;$B39&amp;"*",NoSettings!$A:$A,"*"&amp;$C39&amp;"*",NoSettings!$A:$A,"*"&amp;$D39&amp;"*",NoSettings!$A:$A,"*"&amp;$E39&amp;"*")</f>
        <v>133492000000000</v>
      </c>
    </row>
    <row r="40" spans="1:37" x14ac:dyDescent="0.25">
      <c r="A40" t="s">
        <v>8930</v>
      </c>
      <c r="B40" s="57" t="s">
        <v>8953</v>
      </c>
      <c r="C40" s="57" t="s">
        <v>8922</v>
      </c>
      <c r="D40" s="57" t="s">
        <v>8949</v>
      </c>
      <c r="E40" s="57" t="s">
        <v>8956</v>
      </c>
      <c r="F40">
        <f>SUMIFS(NoSettings!C:C,NoSettings!$A:$A,"*"&amp;$B40&amp;"*",NoSettings!$A:$A,"*"&amp;$C40&amp;"*",NoSettings!$A:$A,"*"&amp;$D40&amp;"*",NoSettings!$A:$A,"*"&amp;$E40&amp;"*")</f>
        <v>69162200000000</v>
      </c>
      <c r="G40">
        <f>SUMIFS(NoSettings!D:D,NoSettings!$A:$A,"*"&amp;$B40&amp;"*",NoSettings!$A:$A,"*"&amp;$C40&amp;"*",NoSettings!$A:$A,"*"&amp;$D40&amp;"*",NoSettings!$A:$A,"*"&amp;$E40&amp;"*")</f>
        <v>65044500000000</v>
      </c>
      <c r="H40">
        <f>SUMIFS(NoSettings!E:E,NoSettings!$A:$A,"*"&amp;$B40&amp;"*",NoSettings!$A:$A,"*"&amp;$C40&amp;"*",NoSettings!$A:$A,"*"&amp;$D40&amp;"*",NoSettings!$A:$A,"*"&amp;$E40&amp;"*")</f>
        <v>67902800000000</v>
      </c>
      <c r="I40">
        <f>SUMIFS(NoSettings!F:F,NoSettings!$A:$A,"*"&amp;$B40&amp;"*",NoSettings!$A:$A,"*"&amp;$C40&amp;"*",NoSettings!$A:$A,"*"&amp;$D40&amp;"*",NoSettings!$A:$A,"*"&amp;$E40&amp;"*")</f>
        <v>69954500000000</v>
      </c>
      <c r="J40">
        <f>SUMIFS(NoSettings!G:G,NoSettings!$A:$A,"*"&amp;$B40&amp;"*",NoSettings!$A:$A,"*"&amp;$C40&amp;"*",NoSettings!$A:$A,"*"&amp;$D40&amp;"*",NoSettings!$A:$A,"*"&amp;$E40&amp;"*")</f>
        <v>71303800000000</v>
      </c>
      <c r="K40">
        <f>SUMIFS(NoSettings!H:H,NoSettings!$A:$A,"*"&amp;$B40&amp;"*",NoSettings!$A:$A,"*"&amp;$C40&amp;"*",NoSettings!$A:$A,"*"&amp;$D40&amp;"*",NoSettings!$A:$A,"*"&amp;$E40&amp;"*")</f>
        <v>72732000000000</v>
      </c>
      <c r="L40">
        <f>SUMIFS(NoSettings!I:I,NoSettings!$A:$A,"*"&amp;$B40&amp;"*",NoSettings!$A:$A,"*"&amp;$C40&amp;"*",NoSettings!$A:$A,"*"&amp;$D40&amp;"*",NoSettings!$A:$A,"*"&amp;$E40&amp;"*")</f>
        <v>74113600000000</v>
      </c>
      <c r="M40">
        <f>SUMIFS(NoSettings!J:J,NoSettings!$A:$A,"*"&amp;$B40&amp;"*",NoSettings!$A:$A,"*"&amp;$C40&amp;"*",NoSettings!$A:$A,"*"&amp;$D40&amp;"*",NoSettings!$A:$A,"*"&amp;$E40&amp;"*")</f>
        <v>75719200000000</v>
      </c>
      <c r="N40">
        <f>SUMIFS(NoSettings!K:K,NoSettings!$A:$A,"*"&amp;$B40&amp;"*",NoSettings!$A:$A,"*"&amp;$C40&amp;"*",NoSettings!$A:$A,"*"&amp;$D40&amp;"*",NoSettings!$A:$A,"*"&amp;$E40&amp;"*")</f>
        <v>77324300000000</v>
      </c>
      <c r="O40">
        <f>SUMIFS(NoSettings!L:L,NoSettings!$A:$A,"*"&amp;$B40&amp;"*",NoSettings!$A:$A,"*"&amp;$C40&amp;"*",NoSettings!$A:$A,"*"&amp;$D40&amp;"*",NoSettings!$A:$A,"*"&amp;$E40&amp;"*")</f>
        <v>78803000000000</v>
      </c>
      <c r="P40">
        <f>SUMIFS(NoSettings!M:M,NoSettings!$A:$A,"*"&amp;$B40&amp;"*",NoSettings!$A:$A,"*"&amp;$C40&amp;"*",NoSettings!$A:$A,"*"&amp;$D40&amp;"*",NoSettings!$A:$A,"*"&amp;$E40&amp;"*")</f>
        <v>80061800000000</v>
      </c>
      <c r="Q40">
        <f>SUMIFS(NoSettings!N:N,NoSettings!$A:$A,"*"&amp;$B40&amp;"*",NoSettings!$A:$A,"*"&amp;$C40&amp;"*",NoSettings!$A:$A,"*"&amp;$D40&amp;"*",NoSettings!$A:$A,"*"&amp;$E40&amp;"*")</f>
        <v>81184000000000</v>
      </c>
      <c r="R40">
        <f>SUMIFS(NoSettings!O:O,NoSettings!$A:$A,"*"&amp;$B40&amp;"*",NoSettings!$A:$A,"*"&amp;$C40&amp;"*",NoSettings!$A:$A,"*"&amp;$D40&amp;"*",NoSettings!$A:$A,"*"&amp;$E40&amp;"*")</f>
        <v>82426000000000</v>
      </c>
      <c r="S40">
        <f>SUMIFS(NoSettings!P:P,NoSettings!$A:$A,"*"&amp;$B40&amp;"*",NoSettings!$A:$A,"*"&amp;$C40&amp;"*",NoSettings!$A:$A,"*"&amp;$D40&amp;"*",NoSettings!$A:$A,"*"&amp;$E40&amp;"*")</f>
        <v>83813900000000</v>
      </c>
      <c r="T40">
        <f>SUMIFS(NoSettings!Q:Q,NoSettings!$A:$A,"*"&amp;$B40&amp;"*",NoSettings!$A:$A,"*"&amp;$C40&amp;"*",NoSettings!$A:$A,"*"&amp;$D40&amp;"*",NoSettings!$A:$A,"*"&amp;$E40&amp;"*")</f>
        <v>85038100000000</v>
      </c>
      <c r="U40">
        <f>SUMIFS(NoSettings!R:R,NoSettings!$A:$A,"*"&amp;$B40&amp;"*",NoSettings!$A:$A,"*"&amp;$C40&amp;"*",NoSettings!$A:$A,"*"&amp;$D40&amp;"*",NoSettings!$A:$A,"*"&amp;$E40&amp;"*")</f>
        <v>86121200000000</v>
      </c>
      <c r="V40">
        <f>SUMIFS(NoSettings!S:S,NoSettings!$A:$A,"*"&amp;$B40&amp;"*",NoSettings!$A:$A,"*"&amp;$C40&amp;"*",NoSettings!$A:$A,"*"&amp;$D40&amp;"*",NoSettings!$A:$A,"*"&amp;$E40&amp;"*")</f>
        <v>87237100000000</v>
      </c>
      <c r="W40">
        <f>SUMIFS(NoSettings!T:T,NoSettings!$A:$A,"*"&amp;$B40&amp;"*",NoSettings!$A:$A,"*"&amp;$C40&amp;"*",NoSettings!$A:$A,"*"&amp;$D40&amp;"*",NoSettings!$A:$A,"*"&amp;$E40&amp;"*")</f>
        <v>88303000000000</v>
      </c>
      <c r="X40">
        <f>SUMIFS(NoSettings!U:U,NoSettings!$A:$A,"*"&amp;$B40&amp;"*",NoSettings!$A:$A,"*"&amp;$C40&amp;"*",NoSettings!$A:$A,"*"&amp;$D40&amp;"*",NoSettings!$A:$A,"*"&amp;$E40&amp;"*")</f>
        <v>89419600000000</v>
      </c>
      <c r="Y40">
        <f>SUMIFS(NoSettings!V:V,NoSettings!$A:$A,"*"&amp;$B40&amp;"*",NoSettings!$A:$A,"*"&amp;$C40&amp;"*",NoSettings!$A:$A,"*"&amp;$D40&amp;"*",NoSettings!$A:$A,"*"&amp;$E40&amp;"*")</f>
        <v>90676600000000</v>
      </c>
      <c r="Z40">
        <f>SUMIFS(NoSettings!W:W,NoSettings!$A:$A,"*"&amp;$B40&amp;"*",NoSettings!$A:$A,"*"&amp;$C40&amp;"*",NoSettings!$A:$A,"*"&amp;$D40&amp;"*",NoSettings!$A:$A,"*"&amp;$E40&amp;"*")</f>
        <v>92034800000000</v>
      </c>
      <c r="AA40">
        <f>SUMIFS(NoSettings!X:X,NoSettings!$A:$A,"*"&amp;$B40&amp;"*",NoSettings!$A:$A,"*"&amp;$C40&amp;"*",NoSettings!$A:$A,"*"&amp;$D40&amp;"*",NoSettings!$A:$A,"*"&amp;$E40&amp;"*")</f>
        <v>93402200000000</v>
      </c>
      <c r="AB40">
        <f>SUMIFS(NoSettings!Y:Y,NoSettings!$A:$A,"*"&amp;$B40&amp;"*",NoSettings!$A:$A,"*"&amp;$C40&amp;"*",NoSettings!$A:$A,"*"&amp;$D40&amp;"*",NoSettings!$A:$A,"*"&amp;$E40&amp;"*")</f>
        <v>94763900000000</v>
      </c>
      <c r="AC40">
        <f>SUMIFS(NoSettings!Z:Z,NoSettings!$A:$A,"*"&amp;$B40&amp;"*",NoSettings!$A:$A,"*"&amp;$C40&amp;"*",NoSettings!$A:$A,"*"&amp;$D40&amp;"*",NoSettings!$A:$A,"*"&amp;$E40&amp;"*")</f>
        <v>96099900000000</v>
      </c>
      <c r="AD40">
        <f>SUMIFS(NoSettings!AA:AA,NoSettings!$A:$A,"*"&amp;$B40&amp;"*",NoSettings!$A:$A,"*"&amp;$C40&amp;"*",NoSettings!$A:$A,"*"&amp;$D40&amp;"*",NoSettings!$A:$A,"*"&amp;$E40&amp;"*")</f>
        <v>97432400000000</v>
      </c>
      <c r="AE40">
        <f>SUMIFS(NoSettings!AB:AB,NoSettings!$A:$A,"*"&amp;$B40&amp;"*",NoSettings!$A:$A,"*"&amp;$C40&amp;"*",NoSettings!$A:$A,"*"&amp;$D40&amp;"*",NoSettings!$A:$A,"*"&amp;$E40&amp;"*")</f>
        <v>98795000000000</v>
      </c>
      <c r="AF40">
        <f>SUMIFS(NoSettings!AC:AC,NoSettings!$A:$A,"*"&amp;$B40&amp;"*",NoSettings!$A:$A,"*"&amp;$C40&amp;"*",NoSettings!$A:$A,"*"&amp;$D40&amp;"*",NoSettings!$A:$A,"*"&amp;$E40&amp;"*")</f>
        <v>100145000000000</v>
      </c>
      <c r="AG40">
        <f>SUMIFS(NoSettings!AD:AD,NoSettings!$A:$A,"*"&amp;$B40&amp;"*",NoSettings!$A:$A,"*"&amp;$C40&amp;"*",NoSettings!$A:$A,"*"&amp;$D40&amp;"*",NoSettings!$A:$A,"*"&amp;$E40&amp;"*")</f>
        <v>101467000000000</v>
      </c>
      <c r="AH40">
        <f>SUMIFS(NoSettings!AE:AE,NoSettings!$A:$A,"*"&amp;$B40&amp;"*",NoSettings!$A:$A,"*"&amp;$C40&amp;"*",NoSettings!$A:$A,"*"&amp;$D40&amp;"*",NoSettings!$A:$A,"*"&amp;$E40&amp;"*")</f>
        <v>102785000000000</v>
      </c>
      <c r="AI40">
        <f>SUMIFS(NoSettings!AF:AF,NoSettings!$A:$A,"*"&amp;$B40&amp;"*",NoSettings!$A:$A,"*"&amp;$C40&amp;"*",NoSettings!$A:$A,"*"&amp;$D40&amp;"*",NoSettings!$A:$A,"*"&amp;$E40&amp;"*")</f>
        <v>104092000000000</v>
      </c>
      <c r="AJ40">
        <f>SUMIFS(NoSettings!AG:AG,NoSettings!$A:$A,"*"&amp;$B40&amp;"*",NoSettings!$A:$A,"*"&amp;$C40&amp;"*",NoSettings!$A:$A,"*"&amp;$D40&amp;"*",NoSettings!$A:$A,"*"&amp;$E40&amp;"*")</f>
        <v>105433000000000</v>
      </c>
      <c r="AK40">
        <f>SUMIFS(NoSettings!AH:AH,NoSettings!$A:$A,"*"&amp;$B40&amp;"*",NoSettings!$A:$A,"*"&amp;$C40&amp;"*",NoSettings!$A:$A,"*"&amp;$D40&amp;"*",NoSettings!$A:$A,"*"&amp;$E40&amp;"*")</f>
        <v>106783000000000</v>
      </c>
    </row>
    <row r="41" spans="1:37" x14ac:dyDescent="0.25">
      <c r="A41" t="s">
        <v>8930</v>
      </c>
      <c r="B41" s="57" t="s">
        <v>8953</v>
      </c>
      <c r="C41" s="57" t="s">
        <v>8922</v>
      </c>
      <c r="D41" s="57" t="s">
        <v>8962</v>
      </c>
      <c r="E41" s="57" t="s">
        <v>8966</v>
      </c>
      <c r="F41">
        <f>SUMIFS(NoSettings!C:C,NoSettings!$A:$A,"*"&amp;$B41&amp;"*",NoSettings!$A:$A,"*"&amp;$C41&amp;"*",NoSettings!$A:$A,"*"&amp;$D41&amp;"*",NoSettings!$A:$A,"*"&amp;$E41&amp;"*")</f>
        <v>0</v>
      </c>
      <c r="G41">
        <f>SUMIFS(NoSettings!D:D,NoSettings!$A:$A,"*"&amp;$B41&amp;"*",NoSettings!$A:$A,"*"&amp;$C41&amp;"*",NoSettings!$A:$A,"*"&amp;$D41&amp;"*",NoSettings!$A:$A,"*"&amp;$E41&amp;"*")</f>
        <v>0</v>
      </c>
      <c r="H41">
        <f>SUMIFS(NoSettings!E:E,NoSettings!$A:$A,"*"&amp;$B41&amp;"*",NoSettings!$A:$A,"*"&amp;$C41&amp;"*",NoSettings!$A:$A,"*"&amp;$D41&amp;"*",NoSettings!$A:$A,"*"&amp;$E41&amp;"*")</f>
        <v>0</v>
      </c>
      <c r="I41">
        <f>SUMIFS(NoSettings!F:F,NoSettings!$A:$A,"*"&amp;$B41&amp;"*",NoSettings!$A:$A,"*"&amp;$C41&amp;"*",NoSettings!$A:$A,"*"&amp;$D41&amp;"*",NoSettings!$A:$A,"*"&amp;$E41&amp;"*")</f>
        <v>0</v>
      </c>
      <c r="J41">
        <f>SUMIFS(NoSettings!G:G,NoSettings!$A:$A,"*"&amp;$B41&amp;"*",NoSettings!$A:$A,"*"&amp;$C41&amp;"*",NoSettings!$A:$A,"*"&amp;$D41&amp;"*",NoSettings!$A:$A,"*"&amp;$E41&amp;"*")</f>
        <v>0</v>
      </c>
      <c r="K41">
        <f>SUMIFS(NoSettings!H:H,NoSettings!$A:$A,"*"&amp;$B41&amp;"*",NoSettings!$A:$A,"*"&amp;$C41&amp;"*",NoSettings!$A:$A,"*"&amp;$D41&amp;"*",NoSettings!$A:$A,"*"&amp;$E41&amp;"*")</f>
        <v>0</v>
      </c>
      <c r="L41">
        <f>SUMIFS(NoSettings!I:I,NoSettings!$A:$A,"*"&amp;$B41&amp;"*",NoSettings!$A:$A,"*"&amp;$C41&amp;"*",NoSettings!$A:$A,"*"&amp;$D41&amp;"*",NoSettings!$A:$A,"*"&amp;$E41&amp;"*")</f>
        <v>0</v>
      </c>
      <c r="M41">
        <f>SUMIFS(NoSettings!J:J,NoSettings!$A:$A,"*"&amp;$B41&amp;"*",NoSettings!$A:$A,"*"&amp;$C41&amp;"*",NoSettings!$A:$A,"*"&amp;$D41&amp;"*",NoSettings!$A:$A,"*"&amp;$E41&amp;"*")</f>
        <v>0</v>
      </c>
      <c r="N41">
        <f>SUMIFS(NoSettings!K:K,NoSettings!$A:$A,"*"&amp;$B41&amp;"*",NoSettings!$A:$A,"*"&amp;$C41&amp;"*",NoSettings!$A:$A,"*"&amp;$D41&amp;"*",NoSettings!$A:$A,"*"&amp;$E41&amp;"*")</f>
        <v>0</v>
      </c>
      <c r="O41">
        <f>SUMIFS(NoSettings!L:L,NoSettings!$A:$A,"*"&amp;$B41&amp;"*",NoSettings!$A:$A,"*"&amp;$C41&amp;"*",NoSettings!$A:$A,"*"&amp;$D41&amp;"*",NoSettings!$A:$A,"*"&amp;$E41&amp;"*")</f>
        <v>0</v>
      </c>
      <c r="P41">
        <f>SUMIFS(NoSettings!M:M,NoSettings!$A:$A,"*"&amp;$B41&amp;"*",NoSettings!$A:$A,"*"&amp;$C41&amp;"*",NoSettings!$A:$A,"*"&amp;$D41&amp;"*",NoSettings!$A:$A,"*"&amp;$E41&amp;"*")</f>
        <v>0</v>
      </c>
      <c r="Q41">
        <f>SUMIFS(NoSettings!N:N,NoSettings!$A:$A,"*"&amp;$B41&amp;"*",NoSettings!$A:$A,"*"&amp;$C41&amp;"*",NoSettings!$A:$A,"*"&amp;$D41&amp;"*",NoSettings!$A:$A,"*"&amp;$E41&amp;"*")</f>
        <v>0</v>
      </c>
      <c r="R41">
        <f>SUMIFS(NoSettings!O:O,NoSettings!$A:$A,"*"&amp;$B41&amp;"*",NoSettings!$A:$A,"*"&amp;$C41&amp;"*",NoSettings!$A:$A,"*"&amp;$D41&amp;"*",NoSettings!$A:$A,"*"&amp;$E41&amp;"*")</f>
        <v>0</v>
      </c>
      <c r="S41">
        <f>SUMIFS(NoSettings!P:P,NoSettings!$A:$A,"*"&amp;$B41&amp;"*",NoSettings!$A:$A,"*"&amp;$C41&amp;"*",NoSettings!$A:$A,"*"&amp;$D41&amp;"*",NoSettings!$A:$A,"*"&amp;$E41&amp;"*")</f>
        <v>0</v>
      </c>
      <c r="T41">
        <f>SUMIFS(NoSettings!Q:Q,NoSettings!$A:$A,"*"&amp;$B41&amp;"*",NoSettings!$A:$A,"*"&amp;$C41&amp;"*",NoSettings!$A:$A,"*"&amp;$D41&amp;"*",NoSettings!$A:$A,"*"&amp;$E41&amp;"*")</f>
        <v>0</v>
      </c>
      <c r="U41">
        <f>SUMIFS(NoSettings!R:R,NoSettings!$A:$A,"*"&amp;$B41&amp;"*",NoSettings!$A:$A,"*"&amp;$C41&amp;"*",NoSettings!$A:$A,"*"&amp;$D41&amp;"*",NoSettings!$A:$A,"*"&amp;$E41&amp;"*")</f>
        <v>0</v>
      </c>
      <c r="V41">
        <f>SUMIFS(NoSettings!S:S,NoSettings!$A:$A,"*"&amp;$B41&amp;"*",NoSettings!$A:$A,"*"&amp;$C41&amp;"*",NoSettings!$A:$A,"*"&amp;$D41&amp;"*",NoSettings!$A:$A,"*"&amp;$E41&amp;"*")</f>
        <v>0</v>
      </c>
      <c r="W41">
        <f>SUMIFS(NoSettings!T:T,NoSettings!$A:$A,"*"&amp;$B41&amp;"*",NoSettings!$A:$A,"*"&amp;$C41&amp;"*",NoSettings!$A:$A,"*"&amp;$D41&amp;"*",NoSettings!$A:$A,"*"&amp;$E41&amp;"*")</f>
        <v>0</v>
      </c>
      <c r="X41">
        <f>SUMIFS(NoSettings!U:U,NoSettings!$A:$A,"*"&amp;$B41&amp;"*",NoSettings!$A:$A,"*"&amp;$C41&amp;"*",NoSettings!$A:$A,"*"&amp;$D41&amp;"*",NoSettings!$A:$A,"*"&amp;$E41&amp;"*")</f>
        <v>0</v>
      </c>
      <c r="Y41">
        <f>SUMIFS(NoSettings!V:V,NoSettings!$A:$A,"*"&amp;$B41&amp;"*",NoSettings!$A:$A,"*"&amp;$C41&amp;"*",NoSettings!$A:$A,"*"&amp;$D41&amp;"*",NoSettings!$A:$A,"*"&amp;$E41&amp;"*")</f>
        <v>0</v>
      </c>
      <c r="Z41">
        <f>SUMIFS(NoSettings!W:W,NoSettings!$A:$A,"*"&amp;$B41&amp;"*",NoSettings!$A:$A,"*"&amp;$C41&amp;"*",NoSettings!$A:$A,"*"&amp;$D41&amp;"*",NoSettings!$A:$A,"*"&amp;$E41&amp;"*")</f>
        <v>0</v>
      </c>
      <c r="AA41">
        <f>SUMIFS(NoSettings!X:X,NoSettings!$A:$A,"*"&amp;$B41&amp;"*",NoSettings!$A:$A,"*"&amp;$C41&amp;"*",NoSettings!$A:$A,"*"&amp;$D41&amp;"*",NoSettings!$A:$A,"*"&amp;$E41&amp;"*")</f>
        <v>0</v>
      </c>
      <c r="AB41">
        <f>SUMIFS(NoSettings!Y:Y,NoSettings!$A:$A,"*"&amp;$B41&amp;"*",NoSettings!$A:$A,"*"&amp;$C41&amp;"*",NoSettings!$A:$A,"*"&amp;$D41&amp;"*",NoSettings!$A:$A,"*"&amp;$E41&amp;"*")</f>
        <v>0</v>
      </c>
      <c r="AC41">
        <f>SUMIFS(NoSettings!Z:Z,NoSettings!$A:$A,"*"&amp;$B41&amp;"*",NoSettings!$A:$A,"*"&amp;$C41&amp;"*",NoSettings!$A:$A,"*"&amp;$D41&amp;"*",NoSettings!$A:$A,"*"&amp;$E41&amp;"*")</f>
        <v>0</v>
      </c>
      <c r="AD41">
        <f>SUMIFS(NoSettings!AA:AA,NoSettings!$A:$A,"*"&amp;$B41&amp;"*",NoSettings!$A:$A,"*"&amp;$C41&amp;"*",NoSettings!$A:$A,"*"&amp;$D41&amp;"*",NoSettings!$A:$A,"*"&amp;$E41&amp;"*")</f>
        <v>0</v>
      </c>
      <c r="AE41">
        <f>SUMIFS(NoSettings!AB:AB,NoSettings!$A:$A,"*"&amp;$B41&amp;"*",NoSettings!$A:$A,"*"&amp;$C41&amp;"*",NoSettings!$A:$A,"*"&amp;$D41&amp;"*",NoSettings!$A:$A,"*"&amp;$E41&amp;"*")</f>
        <v>0</v>
      </c>
      <c r="AF41">
        <f>SUMIFS(NoSettings!AC:AC,NoSettings!$A:$A,"*"&amp;$B41&amp;"*",NoSettings!$A:$A,"*"&amp;$C41&amp;"*",NoSettings!$A:$A,"*"&amp;$D41&amp;"*",NoSettings!$A:$A,"*"&amp;$E41&amp;"*")</f>
        <v>0</v>
      </c>
      <c r="AG41">
        <f>SUMIFS(NoSettings!AD:AD,NoSettings!$A:$A,"*"&amp;$B41&amp;"*",NoSettings!$A:$A,"*"&amp;$C41&amp;"*",NoSettings!$A:$A,"*"&amp;$D41&amp;"*",NoSettings!$A:$A,"*"&amp;$E41&amp;"*")</f>
        <v>0</v>
      </c>
      <c r="AH41">
        <f>SUMIFS(NoSettings!AE:AE,NoSettings!$A:$A,"*"&amp;$B41&amp;"*",NoSettings!$A:$A,"*"&amp;$C41&amp;"*",NoSettings!$A:$A,"*"&amp;$D41&amp;"*",NoSettings!$A:$A,"*"&amp;$E41&amp;"*")</f>
        <v>0</v>
      </c>
      <c r="AI41">
        <f>SUMIFS(NoSettings!AF:AF,NoSettings!$A:$A,"*"&amp;$B41&amp;"*",NoSettings!$A:$A,"*"&amp;$C41&amp;"*",NoSettings!$A:$A,"*"&amp;$D41&amp;"*",NoSettings!$A:$A,"*"&amp;$E41&amp;"*")</f>
        <v>0</v>
      </c>
      <c r="AJ41">
        <f>SUMIFS(NoSettings!AG:AG,NoSettings!$A:$A,"*"&amp;$B41&amp;"*",NoSettings!$A:$A,"*"&amp;$C41&amp;"*",NoSettings!$A:$A,"*"&amp;$D41&amp;"*",NoSettings!$A:$A,"*"&amp;$E41&amp;"*")</f>
        <v>0</v>
      </c>
      <c r="AK41">
        <f>SUMIFS(NoSettings!AH:AH,NoSettings!$A:$A,"*"&amp;$B41&amp;"*",NoSettings!$A:$A,"*"&amp;$C41&amp;"*",NoSettings!$A:$A,"*"&amp;$D41&amp;"*",NoSettings!$A:$A,"*"&amp;$E41&amp;"*")</f>
        <v>0</v>
      </c>
    </row>
    <row r="42" spans="1:37" x14ac:dyDescent="0.25">
      <c r="A42" t="s">
        <v>8930</v>
      </c>
      <c r="B42" s="57" t="s">
        <v>8953</v>
      </c>
      <c r="C42" s="57" t="s">
        <v>8922</v>
      </c>
      <c r="D42" s="57" t="s">
        <v>8950</v>
      </c>
      <c r="E42" s="57" t="s">
        <v>8961</v>
      </c>
      <c r="F42">
        <f>SUMIFS(NoSettings!C:C,NoSettings!$A:$A,"*"&amp;$B42&amp;"*",NoSettings!$A:$A,"*"&amp;$C42&amp;"*",NoSettings!$A:$A,"*"&amp;$D42&amp;"*",NoSettings!$A:$A,"*"&amp;$E42&amp;"*")</f>
        <v>33970800000000</v>
      </c>
      <c r="G42">
        <f>SUMIFS(NoSettings!D:D,NoSettings!$A:$A,"*"&amp;$B42&amp;"*",NoSettings!$A:$A,"*"&amp;$C42&amp;"*",NoSettings!$A:$A,"*"&amp;$D42&amp;"*",NoSettings!$A:$A,"*"&amp;$E42&amp;"*")</f>
        <v>31353900000000</v>
      </c>
      <c r="H42">
        <f>SUMIFS(NoSettings!E:E,NoSettings!$A:$A,"*"&amp;$B42&amp;"*",NoSettings!$A:$A,"*"&amp;$C42&amp;"*",NoSettings!$A:$A,"*"&amp;$D42&amp;"*",NoSettings!$A:$A,"*"&amp;$E42&amp;"*")</f>
        <v>29309900000000</v>
      </c>
      <c r="I42">
        <f>SUMIFS(NoSettings!F:F,NoSettings!$A:$A,"*"&amp;$B42&amp;"*",NoSettings!$A:$A,"*"&amp;$C42&amp;"*",NoSettings!$A:$A,"*"&amp;$D42&amp;"*",NoSettings!$A:$A,"*"&amp;$E42&amp;"*")</f>
        <v>27686800000000</v>
      </c>
      <c r="J42">
        <f>SUMIFS(NoSettings!G:G,NoSettings!$A:$A,"*"&amp;$B42&amp;"*",NoSettings!$A:$A,"*"&amp;$C42&amp;"*",NoSettings!$A:$A,"*"&amp;$D42&amp;"*",NoSettings!$A:$A,"*"&amp;$E42&amp;"*")</f>
        <v>26349800000000</v>
      </c>
      <c r="K42">
        <f>SUMIFS(NoSettings!H:H,NoSettings!$A:$A,"*"&amp;$B42&amp;"*",NoSettings!$A:$A,"*"&amp;$C42&amp;"*",NoSettings!$A:$A,"*"&amp;$D42&amp;"*",NoSettings!$A:$A,"*"&amp;$E42&amp;"*")</f>
        <v>25242900000000</v>
      </c>
      <c r="L42">
        <f>SUMIFS(NoSettings!I:I,NoSettings!$A:$A,"*"&amp;$B42&amp;"*",NoSettings!$A:$A,"*"&amp;$C42&amp;"*",NoSettings!$A:$A,"*"&amp;$D42&amp;"*",NoSettings!$A:$A,"*"&amp;$E42&amp;"*")</f>
        <v>24296199848400</v>
      </c>
      <c r="M42">
        <f>SUMIFS(NoSettings!J:J,NoSettings!$A:$A,"*"&amp;$B42&amp;"*",NoSettings!$A:$A,"*"&amp;$C42&amp;"*",NoSettings!$A:$A,"*"&amp;$D42&amp;"*",NoSettings!$A:$A,"*"&amp;$E42&amp;"*")</f>
        <v>23490391794000</v>
      </c>
      <c r="N42">
        <f>SUMIFS(NoSettings!K:K,NoSettings!$A:$A,"*"&amp;$B42&amp;"*",NoSettings!$A:$A,"*"&amp;$C42&amp;"*",NoSettings!$A:$A,"*"&amp;$D42&amp;"*",NoSettings!$A:$A,"*"&amp;$E42&amp;"*")</f>
        <v>22785176519000</v>
      </c>
      <c r="O42">
        <f>SUMIFS(NoSettings!L:L,NoSettings!$A:$A,"*"&amp;$B42&amp;"*",NoSettings!$A:$A,"*"&amp;$C42&amp;"*",NoSettings!$A:$A,"*"&amp;$D42&amp;"*",NoSettings!$A:$A,"*"&amp;$E42&amp;"*")</f>
        <v>22163440457000</v>
      </c>
      <c r="P42">
        <f>SUMIFS(NoSettings!M:M,NoSettings!$A:$A,"*"&amp;$B42&amp;"*",NoSettings!$A:$A,"*"&amp;$C42&amp;"*",NoSettings!$A:$A,"*"&amp;$D42&amp;"*",NoSettings!$A:$A,"*"&amp;$E42&amp;"*")</f>
        <v>21619173736000</v>
      </c>
      <c r="Q42">
        <f>SUMIFS(NoSettings!N:N,NoSettings!$A:$A,"*"&amp;$B42&amp;"*",NoSettings!$A:$A,"*"&amp;$C42&amp;"*",NoSettings!$A:$A,"*"&amp;$D42&amp;"*",NoSettings!$A:$A,"*"&amp;$E42&amp;"*")</f>
        <v>21130067632000</v>
      </c>
      <c r="R42">
        <f>SUMIFS(NoSettings!O:O,NoSettings!$A:$A,"*"&amp;$B42&amp;"*",NoSettings!$A:$A,"*"&amp;$C42&amp;"*",NoSettings!$A:$A,"*"&amp;$D42&amp;"*",NoSettings!$A:$A,"*"&amp;$E42&amp;"*")</f>
        <v>20697013680000</v>
      </c>
      <c r="S42">
        <f>SUMIFS(NoSettings!P:P,NoSettings!$A:$A,"*"&amp;$B42&amp;"*",NoSettings!$A:$A,"*"&amp;$C42&amp;"*",NoSettings!$A:$A,"*"&amp;$D42&amp;"*",NoSettings!$A:$A,"*"&amp;$E42&amp;"*")</f>
        <v>20306105680000</v>
      </c>
      <c r="T42">
        <f>SUMIFS(NoSettings!Q:Q,NoSettings!$A:$A,"*"&amp;$B42&amp;"*",NoSettings!$A:$A,"*"&amp;$C42&amp;"*",NoSettings!$A:$A,"*"&amp;$D42&amp;"*",NoSettings!$A:$A,"*"&amp;$E42&amp;"*")</f>
        <v>19955737610000</v>
      </c>
      <c r="U42">
        <f>SUMIFS(NoSettings!R:R,NoSettings!$A:$A,"*"&amp;$B42&amp;"*",NoSettings!$A:$A,"*"&amp;$C42&amp;"*",NoSettings!$A:$A,"*"&amp;$D42&amp;"*",NoSettings!$A:$A,"*"&amp;$E42&amp;"*")</f>
        <v>19633768970000</v>
      </c>
      <c r="V42">
        <f>SUMIFS(NoSettings!S:S,NoSettings!$A:$A,"*"&amp;$B42&amp;"*",NoSettings!$A:$A,"*"&amp;$C42&amp;"*",NoSettings!$A:$A,"*"&amp;$D42&amp;"*",NoSettings!$A:$A,"*"&amp;$E42&amp;"*")</f>
        <v>19344325760000</v>
      </c>
      <c r="W42">
        <f>SUMIFS(NoSettings!T:T,NoSettings!$A:$A,"*"&amp;$B42&amp;"*",NoSettings!$A:$A,"*"&amp;$C42&amp;"*",NoSettings!$A:$A,"*"&amp;$D42&amp;"*",NoSettings!$A:$A,"*"&amp;$E42&amp;"*")</f>
        <v>19075663660000</v>
      </c>
      <c r="X42">
        <f>SUMIFS(NoSettings!U:U,NoSettings!$A:$A,"*"&amp;$B42&amp;"*",NoSettings!$A:$A,"*"&amp;$C42&amp;"*",NoSettings!$A:$A,"*"&amp;$D42&amp;"*",NoSettings!$A:$A,"*"&amp;$E42&amp;"*")</f>
        <v>18827215810000</v>
      </c>
      <c r="Y42">
        <f>SUMIFS(NoSettings!V:V,NoSettings!$A:$A,"*"&amp;$B42&amp;"*",NoSettings!$A:$A,"*"&amp;$C42&amp;"*",NoSettings!$A:$A,"*"&amp;$D42&amp;"*",NoSettings!$A:$A,"*"&amp;$E42&amp;"*")</f>
        <v>18598979190000</v>
      </c>
      <c r="Z42">
        <f>SUMIFS(NoSettings!W:W,NoSettings!$A:$A,"*"&amp;$B42&amp;"*",NoSettings!$A:$A,"*"&amp;$C42&amp;"*",NoSettings!$A:$A,"*"&amp;$D42&amp;"*",NoSettings!$A:$A,"*"&amp;$E42&amp;"*")</f>
        <v>18384951560000</v>
      </c>
      <c r="AA42">
        <f>SUMIFS(NoSettings!X:X,NoSettings!$A:$A,"*"&amp;$B42&amp;"*",NoSettings!$A:$A,"*"&amp;$C42&amp;"*",NoSettings!$A:$A,"*"&amp;$D42&amp;"*",NoSettings!$A:$A,"*"&amp;$E42&amp;"*")</f>
        <v>18188530500000</v>
      </c>
      <c r="AB42">
        <f>SUMIFS(NoSettings!Y:Y,NoSettings!$A:$A,"*"&amp;$B42&amp;"*",NoSettings!$A:$A,"*"&amp;$C42&amp;"*",NoSettings!$A:$A,"*"&amp;$D42&amp;"*",NoSettings!$A:$A,"*"&amp;$E42&amp;"*")</f>
        <v>18001913900000</v>
      </c>
      <c r="AC42">
        <f>SUMIFS(NoSettings!Z:Z,NoSettings!$A:$A,"*"&amp;$B42&amp;"*",NoSettings!$A:$A,"*"&amp;$C42&amp;"*",NoSettings!$A:$A,"*"&amp;$D42&amp;"*",NoSettings!$A:$A,"*"&amp;$E42&amp;"*")</f>
        <v>17736857810000</v>
      </c>
      <c r="AD42">
        <f>SUMIFS(NoSettings!AA:AA,NoSettings!$A:$A,"*"&amp;$B42&amp;"*",NoSettings!$A:$A,"*"&amp;$C42&amp;"*",NoSettings!$A:$A,"*"&amp;$D42&amp;"*",NoSettings!$A:$A,"*"&amp;$E42&amp;"*")</f>
        <v>17473384530000</v>
      </c>
      <c r="AE42">
        <f>SUMIFS(NoSettings!AB:AB,NoSettings!$A:$A,"*"&amp;$B42&amp;"*",NoSettings!$A:$A,"*"&amp;$C42&amp;"*",NoSettings!$A:$A,"*"&amp;$D42&amp;"*",NoSettings!$A:$A,"*"&amp;$E42&amp;"*")</f>
        <v>17228794600000</v>
      </c>
      <c r="AF42">
        <f>SUMIFS(NoSettings!AC:AC,NoSettings!$A:$A,"*"&amp;$B42&amp;"*",NoSettings!$A:$A,"*"&amp;$C42&amp;"*",NoSettings!$A:$A,"*"&amp;$D42&amp;"*",NoSettings!$A:$A,"*"&amp;$E42&amp;"*")</f>
        <v>16991589300000</v>
      </c>
      <c r="AG42">
        <f>SUMIFS(NoSettings!AD:AD,NoSettings!$A:$A,"*"&amp;$B42&amp;"*",NoSettings!$A:$A,"*"&amp;$C42&amp;"*",NoSettings!$A:$A,"*"&amp;$D42&amp;"*",NoSettings!$A:$A,"*"&amp;$E42&amp;"*")</f>
        <v>16768212900000</v>
      </c>
      <c r="AH42">
        <f>SUMIFS(NoSettings!AE:AE,NoSettings!$A:$A,"*"&amp;$B42&amp;"*",NoSettings!$A:$A,"*"&amp;$C42&amp;"*",NoSettings!$A:$A,"*"&amp;$D42&amp;"*",NoSettings!$A:$A,"*"&amp;$E42&amp;"*")</f>
        <v>16553721400000</v>
      </c>
      <c r="AI42">
        <f>SUMIFS(NoSettings!AF:AF,NoSettings!$A:$A,"*"&amp;$B42&amp;"*",NoSettings!$A:$A,"*"&amp;$C42&amp;"*",NoSettings!$A:$A,"*"&amp;$D42&amp;"*",NoSettings!$A:$A,"*"&amp;$E42&amp;"*")</f>
        <v>16350254200000</v>
      </c>
      <c r="AJ42">
        <f>SUMIFS(NoSettings!AG:AG,NoSettings!$A:$A,"*"&amp;$B42&amp;"*",NoSettings!$A:$A,"*"&amp;$C42&amp;"*",NoSettings!$A:$A,"*"&amp;$D42&amp;"*",NoSettings!$A:$A,"*"&amp;$E42&amp;"*")</f>
        <v>16156474300000</v>
      </c>
      <c r="AK42">
        <f>SUMIFS(NoSettings!AH:AH,NoSettings!$A:$A,"*"&amp;$B42&amp;"*",NoSettings!$A:$A,"*"&amp;$C42&amp;"*",NoSettings!$A:$A,"*"&amp;$D42&amp;"*",NoSettings!$A:$A,"*"&amp;$E42&amp;"*")</f>
        <v>15971282300000</v>
      </c>
    </row>
    <row r="43" spans="1:37" x14ac:dyDescent="0.25">
      <c r="A43" t="s">
        <v>8930</v>
      </c>
      <c r="B43" s="57" t="s">
        <v>8953</v>
      </c>
      <c r="C43" s="57" t="s">
        <v>8922</v>
      </c>
      <c r="D43" s="57" t="s">
        <v>8950</v>
      </c>
      <c r="E43" s="57" t="s">
        <v>8960</v>
      </c>
      <c r="F43">
        <f>SUMIFS(NoSettings!C:C,NoSettings!$A:$A,"*"&amp;$B43&amp;"*",NoSettings!$A:$A,"*"&amp;$C43&amp;"*",NoSettings!$A:$A,"*"&amp;$D43&amp;"*",NoSettings!$A:$A,"*"&amp;$E43&amp;"*")</f>
        <v>13057500000000</v>
      </c>
      <c r="G43">
        <f>SUMIFS(NoSettings!D:D,NoSettings!$A:$A,"*"&amp;$B43&amp;"*",NoSettings!$A:$A,"*"&amp;$C43&amp;"*",NoSettings!$A:$A,"*"&amp;$D43&amp;"*",NoSettings!$A:$A,"*"&amp;$E43&amp;"*")</f>
        <v>11980400000000</v>
      </c>
      <c r="H43">
        <f>SUMIFS(NoSettings!E:E,NoSettings!$A:$A,"*"&amp;$B43&amp;"*",NoSettings!$A:$A,"*"&amp;$C43&amp;"*",NoSettings!$A:$A,"*"&amp;$D43&amp;"*",NoSettings!$A:$A,"*"&amp;$E43&amp;"*")</f>
        <v>10918400000000</v>
      </c>
      <c r="I43">
        <f>SUMIFS(NoSettings!F:F,NoSettings!$A:$A,"*"&amp;$B43&amp;"*",NoSettings!$A:$A,"*"&amp;$C43&amp;"*",NoSettings!$A:$A,"*"&amp;$D43&amp;"*",NoSettings!$A:$A,"*"&amp;$E43&amp;"*")</f>
        <v>9875420000000</v>
      </c>
      <c r="J43">
        <f>SUMIFS(NoSettings!G:G,NoSettings!$A:$A,"*"&amp;$B43&amp;"*",NoSettings!$A:$A,"*"&amp;$C43&amp;"*",NoSettings!$A:$A,"*"&amp;$D43&amp;"*",NoSettings!$A:$A,"*"&amp;$E43&amp;"*")</f>
        <v>8847110000000</v>
      </c>
      <c r="K43">
        <f>SUMIFS(NoSettings!H:H,NoSettings!$A:$A,"*"&amp;$B43&amp;"*",NoSettings!$A:$A,"*"&amp;$C43&amp;"*",NoSettings!$A:$A,"*"&amp;$D43&amp;"*",NoSettings!$A:$A,"*"&amp;$E43&amp;"*")</f>
        <v>7835880000000</v>
      </c>
      <c r="L43">
        <f>SUMIFS(NoSettings!I:I,NoSettings!$A:$A,"*"&amp;$B43&amp;"*",NoSettings!$A:$A,"*"&amp;$C43&amp;"*",NoSettings!$A:$A,"*"&amp;$D43&amp;"*",NoSettings!$A:$A,"*"&amp;$E43&amp;"*")</f>
        <v>6839790000000</v>
      </c>
      <c r="M43">
        <f>SUMIFS(NoSettings!J:J,NoSettings!$A:$A,"*"&amp;$B43&amp;"*",NoSettings!$A:$A,"*"&amp;$C43&amp;"*",NoSettings!$A:$A,"*"&amp;$D43&amp;"*",NoSettings!$A:$A,"*"&amp;$E43&amp;"*")</f>
        <v>5863880000000</v>
      </c>
      <c r="N43">
        <f>SUMIFS(NoSettings!K:K,NoSettings!$A:$A,"*"&amp;$B43&amp;"*",NoSettings!$A:$A,"*"&amp;$C43&amp;"*",NoSettings!$A:$A,"*"&amp;$D43&amp;"*",NoSettings!$A:$A,"*"&amp;$E43&amp;"*")</f>
        <v>4908060000000</v>
      </c>
      <c r="O43">
        <f>SUMIFS(NoSettings!L:L,NoSettings!$A:$A,"*"&amp;$B43&amp;"*",NoSettings!$A:$A,"*"&amp;$C43&amp;"*",NoSettings!$A:$A,"*"&amp;$D43&amp;"*",NoSettings!$A:$A,"*"&amp;$E43&amp;"*")</f>
        <v>3977570000000</v>
      </c>
      <c r="P43">
        <f>SUMIFS(NoSettings!M:M,NoSettings!$A:$A,"*"&amp;$B43&amp;"*",NoSettings!$A:$A,"*"&amp;$C43&amp;"*",NoSettings!$A:$A,"*"&amp;$D43&amp;"*",NoSettings!$A:$A,"*"&amp;$E43&amp;"*")</f>
        <v>3071770000000</v>
      </c>
      <c r="Q43">
        <f>SUMIFS(NoSettings!N:N,NoSettings!$A:$A,"*"&amp;$B43&amp;"*",NoSettings!$A:$A,"*"&amp;$C43&amp;"*",NoSettings!$A:$A,"*"&amp;$D43&amp;"*",NoSettings!$A:$A,"*"&amp;$E43&amp;"*")</f>
        <v>2182950000000</v>
      </c>
      <c r="R43">
        <f>SUMIFS(NoSettings!O:O,NoSettings!$A:$A,"*"&amp;$B43&amp;"*",NoSettings!$A:$A,"*"&amp;$C43&amp;"*",NoSettings!$A:$A,"*"&amp;$D43&amp;"*",NoSettings!$A:$A,"*"&amp;$E43&amp;"*")</f>
        <v>1319860000000</v>
      </c>
      <c r="S43">
        <f>SUMIFS(NoSettings!P:P,NoSettings!$A:$A,"*"&amp;$B43&amp;"*",NoSettings!$A:$A,"*"&amp;$C43&amp;"*",NoSettings!$A:$A,"*"&amp;$D43&amp;"*",NoSettings!$A:$A,"*"&amp;$E43&amp;"*")</f>
        <v>1377330000000</v>
      </c>
      <c r="T43">
        <f>SUMIFS(NoSettings!Q:Q,NoSettings!$A:$A,"*"&amp;$B43&amp;"*",NoSettings!$A:$A,"*"&amp;$C43&amp;"*",NoSettings!$A:$A,"*"&amp;$D43&amp;"*",NoSettings!$A:$A,"*"&amp;$E43&amp;"*")</f>
        <v>1437420000000</v>
      </c>
      <c r="U43">
        <f>SUMIFS(NoSettings!R:R,NoSettings!$A:$A,"*"&amp;$B43&amp;"*",NoSettings!$A:$A,"*"&amp;$C43&amp;"*",NoSettings!$A:$A,"*"&amp;$D43&amp;"*",NoSettings!$A:$A,"*"&amp;$E43&amp;"*")</f>
        <v>1492840000000</v>
      </c>
      <c r="V43">
        <f>SUMIFS(NoSettings!S:S,NoSettings!$A:$A,"*"&amp;$B43&amp;"*",NoSettings!$A:$A,"*"&amp;$C43&amp;"*",NoSettings!$A:$A,"*"&amp;$D43&amp;"*",NoSettings!$A:$A,"*"&amp;$E43&amp;"*")</f>
        <v>1396870000000</v>
      </c>
      <c r="W43">
        <f>SUMIFS(NoSettings!T:T,NoSettings!$A:$A,"*"&amp;$B43&amp;"*",NoSettings!$A:$A,"*"&amp;$C43&amp;"*",NoSettings!$A:$A,"*"&amp;$D43&amp;"*",NoSettings!$A:$A,"*"&amp;$E43&amp;"*")</f>
        <v>1295180000000</v>
      </c>
      <c r="X43">
        <f>SUMIFS(NoSettings!U:U,NoSettings!$A:$A,"*"&amp;$B43&amp;"*",NoSettings!$A:$A,"*"&amp;$C43&amp;"*",NoSettings!$A:$A,"*"&amp;$D43&amp;"*",NoSettings!$A:$A,"*"&amp;$E43&amp;"*")</f>
        <v>1190780000000</v>
      </c>
      <c r="Y43">
        <f>SUMIFS(NoSettings!V:V,NoSettings!$A:$A,"*"&amp;$B43&amp;"*",NoSettings!$A:$A,"*"&amp;$C43&amp;"*",NoSettings!$A:$A,"*"&amp;$D43&amp;"*",NoSettings!$A:$A,"*"&amp;$E43&amp;"*")</f>
        <v>1084880000000</v>
      </c>
      <c r="Z43">
        <f>SUMIFS(NoSettings!W:W,NoSettings!$A:$A,"*"&amp;$B43&amp;"*",NoSettings!$A:$A,"*"&amp;$C43&amp;"*",NoSettings!$A:$A,"*"&amp;$D43&amp;"*",NoSettings!$A:$A,"*"&amp;$E43&amp;"*")</f>
        <v>977580000000</v>
      </c>
      <c r="AA43">
        <f>SUMIFS(NoSettings!X:X,NoSettings!$A:$A,"*"&amp;$B43&amp;"*",NoSettings!$A:$A,"*"&amp;$C43&amp;"*",NoSettings!$A:$A,"*"&amp;$D43&amp;"*",NoSettings!$A:$A,"*"&amp;$E43&amp;"*")</f>
        <v>868089000000</v>
      </c>
      <c r="AB43">
        <f>SUMIFS(NoSettings!Y:Y,NoSettings!$A:$A,"*"&amp;$B43&amp;"*",NoSettings!$A:$A,"*"&amp;$C43&amp;"*",NoSettings!$A:$A,"*"&amp;$D43&amp;"*",NoSettings!$A:$A,"*"&amp;$E43&amp;"*")</f>
        <v>755782000000</v>
      </c>
      <c r="AC43">
        <f>SUMIFS(NoSettings!Z:Z,NoSettings!$A:$A,"*"&amp;$B43&amp;"*",NoSettings!$A:$A,"*"&amp;$C43&amp;"*",NoSettings!$A:$A,"*"&amp;$D43&amp;"*",NoSettings!$A:$A,"*"&amp;$E43&amp;"*")</f>
        <v>640261000000</v>
      </c>
      <c r="AD43">
        <f>SUMIFS(NoSettings!AA:AA,NoSettings!$A:$A,"*"&amp;$B43&amp;"*",NoSettings!$A:$A,"*"&amp;$C43&amp;"*",NoSettings!$A:$A,"*"&amp;$D43&amp;"*",NoSettings!$A:$A,"*"&amp;$E43&amp;"*")</f>
        <v>521452000000</v>
      </c>
      <c r="AE43">
        <f>SUMIFS(NoSettings!AB:AB,NoSettings!$A:$A,"*"&amp;$B43&amp;"*",NoSettings!$A:$A,"*"&amp;$C43&amp;"*",NoSettings!$A:$A,"*"&amp;$D43&amp;"*",NoSettings!$A:$A,"*"&amp;$E43&amp;"*")</f>
        <v>396820000000</v>
      </c>
      <c r="AF43">
        <f>SUMIFS(NoSettings!AC:AC,NoSettings!$A:$A,"*"&amp;$B43&amp;"*",NoSettings!$A:$A,"*"&amp;$C43&amp;"*",NoSettings!$A:$A,"*"&amp;$D43&amp;"*",NoSettings!$A:$A,"*"&amp;$E43&amp;"*")</f>
        <v>266625000000</v>
      </c>
      <c r="AG43">
        <f>SUMIFS(NoSettings!AD:AD,NoSettings!$A:$A,"*"&amp;$B43&amp;"*",NoSettings!$A:$A,"*"&amp;$C43&amp;"*",NoSettings!$A:$A,"*"&amp;$D43&amp;"*",NoSettings!$A:$A,"*"&amp;$E43&amp;"*")</f>
        <v>131276000000</v>
      </c>
      <c r="AH43">
        <f>SUMIFS(NoSettings!AE:AE,NoSettings!$A:$A,"*"&amp;$B43&amp;"*",NoSettings!$A:$A,"*"&amp;$C43&amp;"*",NoSettings!$A:$A,"*"&amp;$D43&amp;"*",NoSettings!$A:$A,"*"&amp;$E43&amp;"*")</f>
        <v>0</v>
      </c>
      <c r="AI43">
        <f>SUMIFS(NoSettings!AF:AF,NoSettings!$A:$A,"*"&amp;$B43&amp;"*",NoSettings!$A:$A,"*"&amp;$C43&amp;"*",NoSettings!$A:$A,"*"&amp;$D43&amp;"*",NoSettings!$A:$A,"*"&amp;$E43&amp;"*")</f>
        <v>0</v>
      </c>
      <c r="AJ43">
        <f>SUMIFS(NoSettings!AG:AG,NoSettings!$A:$A,"*"&amp;$B43&amp;"*",NoSettings!$A:$A,"*"&amp;$C43&amp;"*",NoSettings!$A:$A,"*"&amp;$D43&amp;"*",NoSettings!$A:$A,"*"&amp;$E43&amp;"*")</f>
        <v>0</v>
      </c>
      <c r="AK43">
        <f>SUMIFS(NoSettings!AH:AH,NoSettings!$A:$A,"*"&amp;$B43&amp;"*",NoSettings!$A:$A,"*"&amp;$C43&amp;"*",NoSettings!$A:$A,"*"&amp;$D43&amp;"*",NoSettings!$A:$A,"*"&amp;$E43&amp;"*")</f>
        <v>0</v>
      </c>
    </row>
    <row r="44" spans="1:37" x14ac:dyDescent="0.25">
      <c r="A44" t="s">
        <v>8930</v>
      </c>
      <c r="B44" s="57" t="s">
        <v>8953</v>
      </c>
      <c r="C44" s="57" t="s">
        <v>8926</v>
      </c>
      <c r="D44" s="57" t="s">
        <v>8949</v>
      </c>
      <c r="E44" s="57" t="s">
        <v>8961</v>
      </c>
      <c r="F44">
        <f>SUMIFS(NoSettings!C:C,NoSettings!$A:$A,"*"&amp;$B44&amp;"*",NoSettings!$A:$A,"*"&amp;$C44&amp;"*",NoSettings!$A:$A,"*"&amp;$D44&amp;"*",NoSettings!$A:$A,"*"&amp;$E44&amp;"*")</f>
        <v>773812000000000</v>
      </c>
      <c r="G44">
        <f>SUMIFS(NoSettings!D:D,NoSettings!$A:$A,"*"&amp;$B44&amp;"*",NoSettings!$A:$A,"*"&amp;$C44&amp;"*",NoSettings!$A:$A,"*"&amp;$D44&amp;"*",NoSettings!$A:$A,"*"&amp;$E44&amp;"*")</f>
        <v>702041000000000</v>
      </c>
      <c r="H44">
        <f>SUMIFS(NoSettings!E:E,NoSettings!$A:$A,"*"&amp;$B44&amp;"*",NoSettings!$A:$A,"*"&amp;$C44&amp;"*",NoSettings!$A:$A,"*"&amp;$D44&amp;"*",NoSettings!$A:$A,"*"&amp;$E44&amp;"*")</f>
        <v>704910000000000</v>
      </c>
      <c r="I44">
        <f>SUMIFS(NoSettings!F:F,NoSettings!$A:$A,"*"&amp;$B44&amp;"*",NoSettings!$A:$A,"*"&amp;$C44&amp;"*",NoSettings!$A:$A,"*"&amp;$D44&amp;"*",NoSettings!$A:$A,"*"&amp;$E44&amp;"*")</f>
        <v>696619000000000</v>
      </c>
      <c r="J44">
        <f>SUMIFS(NoSettings!G:G,NoSettings!$A:$A,"*"&amp;$B44&amp;"*",NoSettings!$A:$A,"*"&amp;$C44&amp;"*",NoSettings!$A:$A,"*"&amp;$D44&amp;"*",NoSettings!$A:$A,"*"&amp;$E44&amp;"*")</f>
        <v>679464000000000</v>
      </c>
      <c r="K44">
        <f>SUMIFS(NoSettings!H:H,NoSettings!$A:$A,"*"&amp;$B44&amp;"*",NoSettings!$A:$A,"*"&amp;$C44&amp;"*",NoSettings!$A:$A,"*"&amp;$D44&amp;"*",NoSettings!$A:$A,"*"&amp;$E44&amp;"*")</f>
        <v>661468000000000</v>
      </c>
      <c r="L44">
        <f>SUMIFS(NoSettings!I:I,NoSettings!$A:$A,"*"&amp;$B44&amp;"*",NoSettings!$A:$A,"*"&amp;$C44&amp;"*",NoSettings!$A:$A,"*"&amp;$D44&amp;"*",NoSettings!$A:$A,"*"&amp;$E44&amp;"*")</f>
        <v>641510000000000</v>
      </c>
      <c r="M44">
        <f>SUMIFS(NoSettings!J:J,NoSettings!$A:$A,"*"&amp;$B44&amp;"*",NoSettings!$A:$A,"*"&amp;$C44&amp;"*",NoSettings!$A:$A,"*"&amp;$D44&amp;"*",NoSettings!$A:$A,"*"&amp;$E44&amp;"*")</f>
        <v>621858000000000</v>
      </c>
      <c r="N44">
        <f>SUMIFS(NoSettings!K:K,NoSettings!$A:$A,"*"&amp;$B44&amp;"*",NoSettings!$A:$A,"*"&amp;$C44&amp;"*",NoSettings!$A:$A,"*"&amp;$D44&amp;"*",NoSettings!$A:$A,"*"&amp;$E44&amp;"*")</f>
        <v>600539000000000</v>
      </c>
      <c r="O44">
        <f>SUMIFS(NoSettings!L:L,NoSettings!$A:$A,"*"&amp;$B44&amp;"*",NoSettings!$A:$A,"*"&amp;$C44&amp;"*",NoSettings!$A:$A,"*"&amp;$D44&amp;"*",NoSettings!$A:$A,"*"&amp;$E44&amp;"*")</f>
        <v>576744000000000</v>
      </c>
      <c r="P44">
        <f>SUMIFS(NoSettings!M:M,NoSettings!$A:$A,"*"&amp;$B44&amp;"*",NoSettings!$A:$A,"*"&amp;$C44&amp;"*",NoSettings!$A:$A,"*"&amp;$D44&amp;"*",NoSettings!$A:$A,"*"&amp;$E44&amp;"*")</f>
        <v>550140000000000</v>
      </c>
      <c r="Q44">
        <f>SUMIFS(NoSettings!N:N,NoSettings!$A:$A,"*"&amp;$B44&amp;"*",NoSettings!$A:$A,"*"&amp;$C44&amp;"*",NoSettings!$A:$A,"*"&amp;$D44&amp;"*",NoSettings!$A:$A,"*"&amp;$E44&amp;"*")</f>
        <v>521661000000000</v>
      </c>
      <c r="R44">
        <f>SUMIFS(NoSettings!O:O,NoSettings!$A:$A,"*"&amp;$B44&amp;"*",NoSettings!$A:$A,"*"&amp;$C44&amp;"*",NoSettings!$A:$A,"*"&amp;$D44&amp;"*",NoSettings!$A:$A,"*"&amp;$E44&amp;"*")</f>
        <v>493060000000000</v>
      </c>
      <c r="S44">
        <f>SUMIFS(NoSettings!P:P,NoSettings!$A:$A,"*"&amp;$B44&amp;"*",NoSettings!$A:$A,"*"&amp;$C44&amp;"*",NoSettings!$A:$A,"*"&amp;$D44&amp;"*",NoSettings!$A:$A,"*"&amp;$E44&amp;"*")</f>
        <v>464361000000000</v>
      </c>
      <c r="T44">
        <f>SUMIFS(NoSettings!Q:Q,NoSettings!$A:$A,"*"&amp;$B44&amp;"*",NoSettings!$A:$A,"*"&amp;$C44&amp;"*",NoSettings!$A:$A,"*"&amp;$D44&amp;"*",NoSettings!$A:$A,"*"&amp;$E44&amp;"*")</f>
        <v>433908000000000</v>
      </c>
      <c r="U44">
        <f>SUMIFS(NoSettings!R:R,NoSettings!$A:$A,"*"&amp;$B44&amp;"*",NoSettings!$A:$A,"*"&amp;$C44&amp;"*",NoSettings!$A:$A,"*"&amp;$D44&amp;"*",NoSettings!$A:$A,"*"&amp;$E44&amp;"*")</f>
        <v>402124000000000</v>
      </c>
      <c r="V44">
        <f>SUMIFS(NoSettings!S:S,NoSettings!$A:$A,"*"&amp;$B44&amp;"*",NoSettings!$A:$A,"*"&amp;$C44&amp;"*",NoSettings!$A:$A,"*"&amp;$D44&amp;"*",NoSettings!$A:$A,"*"&amp;$E44&amp;"*")</f>
        <v>369989000000000</v>
      </c>
      <c r="W44">
        <f>SUMIFS(NoSettings!T:T,NoSettings!$A:$A,"*"&amp;$B44&amp;"*",NoSettings!$A:$A,"*"&amp;$C44&amp;"*",NoSettings!$A:$A,"*"&amp;$D44&amp;"*",NoSettings!$A:$A,"*"&amp;$E44&amp;"*")</f>
        <v>337218000000000</v>
      </c>
      <c r="X44">
        <f>SUMIFS(NoSettings!U:U,NoSettings!$A:$A,"*"&amp;$B44&amp;"*",NoSettings!$A:$A,"*"&amp;$C44&amp;"*",NoSettings!$A:$A,"*"&amp;$D44&amp;"*",NoSettings!$A:$A,"*"&amp;$E44&amp;"*")</f>
        <v>304270000000000</v>
      </c>
      <c r="Y44">
        <f>SUMIFS(NoSettings!V:V,NoSettings!$A:$A,"*"&amp;$B44&amp;"*",NoSettings!$A:$A,"*"&amp;$C44&amp;"*",NoSettings!$A:$A,"*"&amp;$D44&amp;"*",NoSettings!$A:$A,"*"&amp;$E44&amp;"*")</f>
        <v>271395000000000</v>
      </c>
      <c r="Z44">
        <f>SUMIFS(NoSettings!W:W,NoSettings!$A:$A,"*"&amp;$B44&amp;"*",NoSettings!$A:$A,"*"&amp;$C44&amp;"*",NoSettings!$A:$A,"*"&amp;$D44&amp;"*",NoSettings!$A:$A,"*"&amp;$E44&amp;"*")</f>
        <v>238382000000000</v>
      </c>
      <c r="AA44">
        <f>SUMIFS(NoSettings!X:X,NoSettings!$A:$A,"*"&amp;$B44&amp;"*",NoSettings!$A:$A,"*"&amp;$C44&amp;"*",NoSettings!$A:$A,"*"&amp;$D44&amp;"*",NoSettings!$A:$A,"*"&amp;$E44&amp;"*")</f>
        <v>204984000000000</v>
      </c>
      <c r="AB44">
        <f>SUMIFS(NoSettings!Y:Y,NoSettings!$A:$A,"*"&amp;$B44&amp;"*",NoSettings!$A:$A,"*"&amp;$C44&amp;"*",NoSettings!$A:$A,"*"&amp;$D44&amp;"*",NoSettings!$A:$A,"*"&amp;$E44&amp;"*")</f>
        <v>171237000000000</v>
      </c>
      <c r="AC44">
        <f>SUMIFS(NoSettings!Z:Z,NoSettings!$A:$A,"*"&amp;$B44&amp;"*",NoSettings!$A:$A,"*"&amp;$C44&amp;"*",NoSettings!$A:$A,"*"&amp;$D44&amp;"*",NoSettings!$A:$A,"*"&amp;$E44&amp;"*")</f>
        <v>137196000000000</v>
      </c>
      <c r="AD44">
        <f>SUMIFS(NoSettings!AA:AA,NoSettings!$A:$A,"*"&amp;$B44&amp;"*",NoSettings!$A:$A,"*"&amp;$C44&amp;"*",NoSettings!$A:$A,"*"&amp;$D44&amp;"*",NoSettings!$A:$A,"*"&amp;$E44&amp;"*")</f>
        <v>102984000000000</v>
      </c>
      <c r="AE44">
        <f>SUMIFS(NoSettings!AB:AB,NoSettings!$A:$A,"*"&amp;$B44&amp;"*",NoSettings!$A:$A,"*"&amp;$C44&amp;"*",NoSettings!$A:$A,"*"&amp;$D44&amp;"*",NoSettings!$A:$A,"*"&amp;$E44&amp;"*")</f>
        <v>68692500000000</v>
      </c>
      <c r="AF44">
        <f>SUMIFS(NoSettings!AC:AC,NoSettings!$A:$A,"*"&amp;$B44&amp;"*",NoSettings!$A:$A,"*"&amp;$C44&amp;"*",NoSettings!$A:$A,"*"&amp;$D44&amp;"*",NoSettings!$A:$A,"*"&amp;$E44&amp;"*")</f>
        <v>34339400000000</v>
      </c>
      <c r="AG44">
        <f>SUMIFS(NoSettings!AD:AD,NoSettings!$A:$A,"*"&amp;$B44&amp;"*",NoSettings!$A:$A,"*"&amp;$C44&amp;"*",NoSettings!$A:$A,"*"&amp;$D44&amp;"*",NoSettings!$A:$A,"*"&amp;$E44&amp;"*")</f>
        <v>0</v>
      </c>
      <c r="AH44">
        <f>SUMIFS(NoSettings!AE:AE,NoSettings!$A:$A,"*"&amp;$B44&amp;"*",NoSettings!$A:$A,"*"&amp;$C44&amp;"*",NoSettings!$A:$A,"*"&amp;$D44&amp;"*",NoSettings!$A:$A,"*"&amp;$E44&amp;"*")</f>
        <v>0</v>
      </c>
      <c r="AI44">
        <f>SUMIFS(NoSettings!AF:AF,NoSettings!$A:$A,"*"&amp;$B44&amp;"*",NoSettings!$A:$A,"*"&amp;$C44&amp;"*",NoSettings!$A:$A,"*"&amp;$D44&amp;"*",NoSettings!$A:$A,"*"&amp;$E44&amp;"*")</f>
        <v>0</v>
      </c>
      <c r="AJ44">
        <f>SUMIFS(NoSettings!AG:AG,NoSettings!$A:$A,"*"&amp;$B44&amp;"*",NoSettings!$A:$A,"*"&amp;$C44&amp;"*",NoSettings!$A:$A,"*"&amp;$D44&amp;"*",NoSettings!$A:$A,"*"&amp;$E44&amp;"*")</f>
        <v>0</v>
      </c>
      <c r="AK44">
        <f>SUMIFS(NoSettings!AH:AH,NoSettings!$A:$A,"*"&amp;$B44&amp;"*",NoSettings!$A:$A,"*"&amp;$C44&amp;"*",NoSettings!$A:$A,"*"&amp;$D44&amp;"*",NoSettings!$A:$A,"*"&amp;$E44&amp;"*")</f>
        <v>0</v>
      </c>
    </row>
    <row r="45" spans="1:37" x14ac:dyDescent="0.25">
      <c r="A45" t="s">
        <v>8930</v>
      </c>
      <c r="B45" s="57" t="s">
        <v>8953</v>
      </c>
      <c r="C45" s="57" t="s">
        <v>8926</v>
      </c>
      <c r="D45" s="57" t="s">
        <v>8949</v>
      </c>
      <c r="E45" s="57" t="s">
        <v>8960</v>
      </c>
      <c r="F45">
        <f>SUMIFS(NoSettings!C:C,NoSettings!$A:$A,"*"&amp;$B45&amp;"*",NoSettings!$A:$A,"*"&amp;$C45&amp;"*",NoSettings!$A:$A,"*"&amp;$D45&amp;"*",NoSettings!$A:$A,"*"&amp;$E45&amp;"*")</f>
        <v>358522000000000</v>
      </c>
      <c r="G45">
        <f>SUMIFS(NoSettings!D:D,NoSettings!$A:$A,"*"&amp;$B45&amp;"*",NoSettings!$A:$A,"*"&amp;$C45&amp;"*",NoSettings!$A:$A,"*"&amp;$D45&amp;"*",NoSettings!$A:$A,"*"&amp;$E45&amp;"*")</f>
        <v>325511000000000</v>
      </c>
      <c r="H45">
        <f>SUMIFS(NoSettings!E:E,NoSettings!$A:$A,"*"&amp;$B45&amp;"*",NoSettings!$A:$A,"*"&amp;$C45&amp;"*",NoSettings!$A:$A,"*"&amp;$D45&amp;"*",NoSettings!$A:$A,"*"&amp;$E45&amp;"*")</f>
        <v>326924800380000</v>
      </c>
      <c r="I45">
        <f>SUMIFS(NoSettings!F:F,NoSettings!$A:$A,"*"&amp;$B45&amp;"*",NoSettings!$A:$A,"*"&amp;$C45&amp;"*",NoSettings!$A:$A,"*"&amp;$D45&amp;"*",NoSettings!$A:$A,"*"&amp;$E45&amp;"*")</f>
        <v>322928761470000</v>
      </c>
      <c r="J45">
        <f>SUMIFS(NoSettings!G:G,NoSettings!$A:$A,"*"&amp;$B45&amp;"*",NoSettings!$A:$A,"*"&amp;$C45&amp;"*",NoSettings!$A:$A,"*"&amp;$D45&amp;"*",NoSettings!$A:$A,"*"&amp;$E45&amp;"*")</f>
        <v>314457247700000</v>
      </c>
      <c r="K45">
        <f>SUMIFS(NoSettings!H:H,NoSettings!$A:$A,"*"&amp;$B45&amp;"*",NoSettings!$A:$A,"*"&amp;$C45&amp;"*",NoSettings!$A:$A,"*"&amp;$D45&amp;"*",NoSettings!$A:$A,"*"&amp;$E45&amp;"*")</f>
        <v>305275869600000</v>
      </c>
      <c r="L45">
        <f>SUMIFS(NoSettings!I:I,NoSettings!$A:$A,"*"&amp;$B45&amp;"*",NoSettings!$A:$A,"*"&amp;$C45&amp;"*",NoSettings!$A:$A,"*"&amp;$D45&amp;"*",NoSettings!$A:$A,"*"&amp;$E45&amp;"*")</f>
        <v>294747917000000</v>
      </c>
      <c r="M45">
        <f>SUMIFS(NoSettings!J:J,NoSettings!$A:$A,"*"&amp;$B45&amp;"*",NoSettings!$A:$A,"*"&amp;$C45&amp;"*",NoSettings!$A:$A,"*"&amp;$D45&amp;"*",NoSettings!$A:$A,"*"&amp;$E45&amp;"*")</f>
        <v>284048347300000</v>
      </c>
      <c r="N45">
        <f>SUMIFS(NoSettings!K:K,NoSettings!$A:$A,"*"&amp;$B45&amp;"*",NoSettings!$A:$A,"*"&amp;$C45&amp;"*",NoSettings!$A:$A,"*"&amp;$D45&amp;"*",NoSettings!$A:$A,"*"&amp;$E45&amp;"*")</f>
        <v>272552429300000</v>
      </c>
      <c r="O45">
        <f>SUMIFS(NoSettings!L:L,NoSettings!$A:$A,"*"&amp;$B45&amp;"*",NoSettings!$A:$A,"*"&amp;$C45&amp;"*",NoSettings!$A:$A,"*"&amp;$D45&amp;"*",NoSettings!$A:$A,"*"&amp;$E45&amp;"*")</f>
        <v>259927291800000</v>
      </c>
      <c r="P45">
        <f>SUMIFS(NoSettings!M:M,NoSettings!$A:$A,"*"&amp;$B45&amp;"*",NoSettings!$A:$A,"*"&amp;$C45&amp;"*",NoSettings!$A:$A,"*"&amp;$D45&amp;"*",NoSettings!$A:$A,"*"&amp;$E45&amp;"*")</f>
        <v>246145331000000</v>
      </c>
      <c r="Q45">
        <f>SUMIFS(NoSettings!N:N,NoSettings!$A:$A,"*"&amp;$B45&amp;"*",NoSettings!$A:$A,"*"&amp;$C45&amp;"*",NoSettings!$A:$A,"*"&amp;$D45&amp;"*",NoSettings!$A:$A,"*"&amp;$E45&amp;"*")</f>
        <v>231815761000000</v>
      </c>
      <c r="R45">
        <f>SUMIFS(NoSettings!O:O,NoSettings!$A:$A,"*"&amp;$B45&amp;"*",NoSettings!$A:$A,"*"&amp;$C45&amp;"*",NoSettings!$A:$A,"*"&amp;$D45&amp;"*",NoSettings!$A:$A,"*"&amp;$E45&amp;"*")</f>
        <v>217820201000000</v>
      </c>
      <c r="S45">
        <f>SUMIFS(NoSettings!P:P,NoSettings!$A:$A,"*"&amp;$B45&amp;"*",NoSettings!$A:$A,"*"&amp;$C45&amp;"*",NoSettings!$A:$A,"*"&amp;$D45&amp;"*",NoSettings!$A:$A,"*"&amp;$E45&amp;"*")</f>
        <v>204139488000000</v>
      </c>
      <c r="T45">
        <f>SUMIFS(NoSettings!Q:Q,NoSettings!$A:$A,"*"&amp;$B45&amp;"*",NoSettings!$A:$A,"*"&amp;$C45&amp;"*",NoSettings!$A:$A,"*"&amp;$D45&amp;"*",NoSettings!$A:$A,"*"&amp;$E45&amp;"*")</f>
        <v>202025981000000</v>
      </c>
      <c r="U45">
        <f>SUMIFS(NoSettings!R:R,NoSettings!$A:$A,"*"&amp;$B45&amp;"*",NoSettings!$A:$A,"*"&amp;$C45&amp;"*",NoSettings!$A:$A,"*"&amp;$D45&amp;"*",NoSettings!$A:$A,"*"&amp;$E45&amp;"*")</f>
        <v>199749555000000</v>
      </c>
      <c r="V45">
        <f>SUMIFS(NoSettings!S:S,NoSettings!$A:$A,"*"&amp;$B45&amp;"*",NoSettings!$A:$A,"*"&amp;$C45&amp;"*",NoSettings!$A:$A,"*"&amp;$D45&amp;"*",NoSettings!$A:$A,"*"&amp;$E45&amp;"*")</f>
        <v>197862147000000</v>
      </c>
      <c r="W45">
        <f>SUMIFS(NoSettings!T:T,NoSettings!$A:$A,"*"&amp;$B45&amp;"*",NoSettings!$A:$A,"*"&amp;$C45&amp;"*",NoSettings!$A:$A,"*"&amp;$D45&amp;"*",NoSettings!$A:$A,"*"&amp;$E45&amp;"*")</f>
        <v>196223971000000</v>
      </c>
      <c r="X45">
        <f>SUMIFS(NoSettings!U:U,NoSettings!$A:$A,"*"&amp;$B45&amp;"*",NoSettings!$A:$A,"*"&amp;$C45&amp;"*",NoSettings!$A:$A,"*"&amp;$D45&amp;"*",NoSettings!$A:$A,"*"&amp;$E45&amp;"*")</f>
        <v>195130290000000</v>
      </c>
      <c r="Y45">
        <f>SUMIFS(NoSettings!V:V,NoSettings!$A:$A,"*"&amp;$B45&amp;"*",NoSettings!$A:$A,"*"&amp;$C45&amp;"*",NoSettings!$A:$A,"*"&amp;$D45&amp;"*",NoSettings!$A:$A,"*"&amp;$E45&amp;"*")</f>
        <v>195002731000000</v>
      </c>
      <c r="Z45">
        <f>SUMIFS(NoSettings!W:W,NoSettings!$A:$A,"*"&amp;$B45&amp;"*",NoSettings!$A:$A,"*"&amp;$C45&amp;"*",NoSettings!$A:$A,"*"&amp;$D45&amp;"*",NoSettings!$A:$A,"*"&amp;$E45&amp;"*")</f>
        <v>195613050000000</v>
      </c>
      <c r="AA45">
        <f>SUMIFS(NoSettings!X:X,NoSettings!$A:$A,"*"&amp;$B45&amp;"*",NoSettings!$A:$A,"*"&amp;$C45&amp;"*",NoSettings!$A:$A,"*"&amp;$D45&amp;"*",NoSettings!$A:$A,"*"&amp;$E45&amp;"*")</f>
        <v>196667600000000</v>
      </c>
      <c r="AB45">
        <f>SUMIFS(NoSettings!Y:Y,NoSettings!$A:$A,"*"&amp;$B45&amp;"*",NoSettings!$A:$A,"*"&amp;$C45&amp;"*",NoSettings!$A:$A,"*"&amp;$D45&amp;"*",NoSettings!$A:$A,"*"&amp;$E45&amp;"*")</f>
        <v>198133310000000</v>
      </c>
      <c r="AC45">
        <f>SUMIFS(NoSettings!Z:Z,NoSettings!$A:$A,"*"&amp;$B45&amp;"*",NoSettings!$A:$A,"*"&amp;$C45&amp;"*",NoSettings!$A:$A,"*"&amp;$D45&amp;"*",NoSettings!$A:$A,"*"&amp;$E45&amp;"*")</f>
        <v>199753760000000</v>
      </c>
      <c r="AD45">
        <f>SUMIFS(NoSettings!AA:AA,NoSettings!$A:$A,"*"&amp;$B45&amp;"*",NoSettings!$A:$A,"*"&amp;$C45&amp;"*",NoSettings!$A:$A,"*"&amp;$D45&amp;"*",NoSettings!$A:$A,"*"&amp;$E45&amp;"*")</f>
        <v>201501790000000</v>
      </c>
      <c r="AE45">
        <f>SUMIFS(NoSettings!AB:AB,NoSettings!$A:$A,"*"&amp;$B45&amp;"*",NoSettings!$A:$A,"*"&amp;$C45&amp;"*",NoSettings!$A:$A,"*"&amp;$D45&amp;"*",NoSettings!$A:$A,"*"&amp;$E45&amp;"*")</f>
        <v>203532340000000</v>
      </c>
      <c r="AF45">
        <f>SUMIFS(NoSettings!AC:AC,NoSettings!$A:$A,"*"&amp;$B45&amp;"*",NoSettings!$A:$A,"*"&amp;$C45&amp;"*",NoSettings!$A:$A,"*"&amp;$D45&amp;"*",NoSettings!$A:$A,"*"&amp;$E45&amp;"*")</f>
        <v>205512950000000</v>
      </c>
      <c r="AG45">
        <f>SUMIFS(NoSettings!AD:AD,NoSettings!$A:$A,"*"&amp;$B45&amp;"*",NoSettings!$A:$A,"*"&amp;$C45&amp;"*",NoSettings!$A:$A,"*"&amp;$D45&amp;"*",NoSettings!$A:$A,"*"&amp;$E45&amp;"*")</f>
        <v>207368640000000</v>
      </c>
      <c r="AH45">
        <f>SUMIFS(NoSettings!AE:AE,NoSettings!$A:$A,"*"&amp;$B45&amp;"*",NoSettings!$A:$A,"*"&amp;$C45&amp;"*",NoSettings!$A:$A,"*"&amp;$D45&amp;"*",NoSettings!$A:$A,"*"&amp;$E45&amp;"*")</f>
        <v>209259190000000</v>
      </c>
      <c r="AI45">
        <f>SUMIFS(NoSettings!AF:AF,NoSettings!$A:$A,"*"&amp;$B45&amp;"*",NoSettings!$A:$A,"*"&amp;$C45&amp;"*",NoSettings!$A:$A,"*"&amp;$D45&amp;"*",NoSettings!$A:$A,"*"&amp;$E45&amp;"*")</f>
        <v>211102250000000</v>
      </c>
      <c r="AJ45">
        <f>SUMIFS(NoSettings!AG:AG,NoSettings!$A:$A,"*"&amp;$B45&amp;"*",NoSettings!$A:$A,"*"&amp;$C45&amp;"*",NoSettings!$A:$A,"*"&amp;$D45&amp;"*",NoSettings!$A:$A,"*"&amp;$E45&amp;"*")</f>
        <v>212983670000000</v>
      </c>
      <c r="AK45">
        <f>SUMIFS(NoSettings!AH:AH,NoSettings!$A:$A,"*"&amp;$B45&amp;"*",NoSettings!$A:$A,"*"&amp;$C45&amp;"*",NoSettings!$A:$A,"*"&amp;$D45&amp;"*",NoSettings!$A:$A,"*"&amp;$E45&amp;"*")</f>
        <v>214920980000000</v>
      </c>
    </row>
    <row r="46" spans="1:37" x14ac:dyDescent="0.25">
      <c r="A46" t="s">
        <v>8930</v>
      </c>
      <c r="B46" s="57" t="s">
        <v>8953</v>
      </c>
      <c r="C46" s="57" t="s">
        <v>8926</v>
      </c>
      <c r="D46" s="57" t="s">
        <v>8949</v>
      </c>
      <c r="E46" s="57" t="s">
        <v>8956</v>
      </c>
      <c r="F46">
        <f>SUMIFS(NoSettings!C:C,NoSettings!$A:$A,"*"&amp;$B46&amp;"*",NoSettings!$A:$A,"*"&amp;$C46&amp;"*",NoSettings!$A:$A,"*"&amp;$D46&amp;"*",NoSettings!$A:$A,"*"&amp;$E46&amp;"*")</f>
        <v>0</v>
      </c>
      <c r="G46">
        <f>SUMIFS(NoSettings!D:D,NoSettings!$A:$A,"*"&amp;$B46&amp;"*",NoSettings!$A:$A,"*"&amp;$C46&amp;"*",NoSettings!$A:$A,"*"&amp;$D46&amp;"*",NoSettings!$A:$A,"*"&amp;$E46&amp;"*")</f>
        <v>0</v>
      </c>
      <c r="H46">
        <f>SUMIFS(NoSettings!E:E,NoSettings!$A:$A,"*"&amp;$B46&amp;"*",NoSettings!$A:$A,"*"&amp;$C46&amp;"*",NoSettings!$A:$A,"*"&amp;$D46&amp;"*",NoSettings!$A:$A,"*"&amp;$E46&amp;"*")</f>
        <v>0</v>
      </c>
      <c r="I46">
        <f>SUMIFS(NoSettings!F:F,NoSettings!$A:$A,"*"&amp;$B46&amp;"*",NoSettings!$A:$A,"*"&amp;$C46&amp;"*",NoSettings!$A:$A,"*"&amp;$D46&amp;"*",NoSettings!$A:$A,"*"&amp;$E46&amp;"*")</f>
        <v>0</v>
      </c>
      <c r="J46">
        <f>SUMIFS(NoSettings!G:G,NoSettings!$A:$A,"*"&amp;$B46&amp;"*",NoSettings!$A:$A,"*"&amp;$C46&amp;"*",NoSettings!$A:$A,"*"&amp;$D46&amp;"*",NoSettings!$A:$A,"*"&amp;$E46&amp;"*")</f>
        <v>0</v>
      </c>
      <c r="K46">
        <f>SUMIFS(NoSettings!H:H,NoSettings!$A:$A,"*"&amp;$B46&amp;"*",NoSettings!$A:$A,"*"&amp;$C46&amp;"*",NoSettings!$A:$A,"*"&amp;$D46&amp;"*",NoSettings!$A:$A,"*"&amp;$E46&amp;"*")</f>
        <v>0</v>
      </c>
      <c r="L46">
        <f>SUMIFS(NoSettings!I:I,NoSettings!$A:$A,"*"&amp;$B46&amp;"*",NoSettings!$A:$A,"*"&amp;$C46&amp;"*",NoSettings!$A:$A,"*"&amp;$D46&amp;"*",NoSettings!$A:$A,"*"&amp;$E46&amp;"*")</f>
        <v>0</v>
      </c>
      <c r="M46">
        <f>SUMIFS(NoSettings!J:J,NoSettings!$A:$A,"*"&amp;$B46&amp;"*",NoSettings!$A:$A,"*"&amp;$C46&amp;"*",NoSettings!$A:$A,"*"&amp;$D46&amp;"*",NoSettings!$A:$A,"*"&amp;$E46&amp;"*")</f>
        <v>0</v>
      </c>
      <c r="N46">
        <f>SUMIFS(NoSettings!K:K,NoSettings!$A:$A,"*"&amp;$B46&amp;"*",NoSettings!$A:$A,"*"&amp;$C46&amp;"*",NoSettings!$A:$A,"*"&amp;$D46&amp;"*",NoSettings!$A:$A,"*"&amp;$E46&amp;"*")</f>
        <v>0</v>
      </c>
      <c r="O46">
        <f>SUMIFS(NoSettings!L:L,NoSettings!$A:$A,"*"&amp;$B46&amp;"*",NoSettings!$A:$A,"*"&amp;$C46&amp;"*",NoSettings!$A:$A,"*"&amp;$D46&amp;"*",NoSettings!$A:$A,"*"&amp;$E46&amp;"*")</f>
        <v>0</v>
      </c>
      <c r="P46">
        <f>SUMIFS(NoSettings!M:M,NoSettings!$A:$A,"*"&amp;$B46&amp;"*",NoSettings!$A:$A,"*"&amp;$C46&amp;"*",NoSettings!$A:$A,"*"&amp;$D46&amp;"*",NoSettings!$A:$A,"*"&amp;$E46&amp;"*")</f>
        <v>0</v>
      </c>
      <c r="Q46">
        <f>SUMIFS(NoSettings!N:N,NoSettings!$A:$A,"*"&amp;$B46&amp;"*",NoSettings!$A:$A,"*"&amp;$C46&amp;"*",NoSettings!$A:$A,"*"&amp;$D46&amp;"*",NoSettings!$A:$A,"*"&amp;$E46&amp;"*")</f>
        <v>0</v>
      </c>
      <c r="R46">
        <f>SUMIFS(NoSettings!O:O,NoSettings!$A:$A,"*"&amp;$B46&amp;"*",NoSettings!$A:$A,"*"&amp;$C46&amp;"*",NoSettings!$A:$A,"*"&amp;$D46&amp;"*",NoSettings!$A:$A,"*"&amp;$E46&amp;"*")</f>
        <v>0</v>
      </c>
      <c r="S46">
        <f>SUMIFS(NoSettings!P:P,NoSettings!$A:$A,"*"&amp;$B46&amp;"*",NoSettings!$A:$A,"*"&amp;$C46&amp;"*",NoSettings!$A:$A,"*"&amp;$D46&amp;"*",NoSettings!$A:$A,"*"&amp;$E46&amp;"*")</f>
        <v>0</v>
      </c>
      <c r="T46">
        <f>SUMIFS(NoSettings!Q:Q,NoSettings!$A:$A,"*"&amp;$B46&amp;"*",NoSettings!$A:$A,"*"&amp;$C46&amp;"*",NoSettings!$A:$A,"*"&amp;$D46&amp;"*",NoSettings!$A:$A,"*"&amp;$E46&amp;"*")</f>
        <v>0</v>
      </c>
      <c r="U46">
        <f>SUMIFS(NoSettings!R:R,NoSettings!$A:$A,"*"&amp;$B46&amp;"*",NoSettings!$A:$A,"*"&amp;$C46&amp;"*",NoSettings!$A:$A,"*"&amp;$D46&amp;"*",NoSettings!$A:$A,"*"&amp;$E46&amp;"*")</f>
        <v>0</v>
      </c>
      <c r="V46">
        <f>SUMIFS(NoSettings!S:S,NoSettings!$A:$A,"*"&amp;$B46&amp;"*",NoSettings!$A:$A,"*"&amp;$C46&amp;"*",NoSettings!$A:$A,"*"&amp;$D46&amp;"*",NoSettings!$A:$A,"*"&amp;$E46&amp;"*")</f>
        <v>0</v>
      </c>
      <c r="W46">
        <f>SUMIFS(NoSettings!T:T,NoSettings!$A:$A,"*"&amp;$B46&amp;"*",NoSettings!$A:$A,"*"&amp;$C46&amp;"*",NoSettings!$A:$A,"*"&amp;$D46&amp;"*",NoSettings!$A:$A,"*"&amp;$E46&amp;"*")</f>
        <v>0</v>
      </c>
      <c r="X46">
        <f>SUMIFS(NoSettings!U:U,NoSettings!$A:$A,"*"&amp;$B46&amp;"*",NoSettings!$A:$A,"*"&amp;$C46&amp;"*",NoSettings!$A:$A,"*"&amp;$D46&amp;"*",NoSettings!$A:$A,"*"&amp;$E46&amp;"*")</f>
        <v>0</v>
      </c>
      <c r="Y46">
        <f>SUMIFS(NoSettings!V:V,NoSettings!$A:$A,"*"&amp;$B46&amp;"*",NoSettings!$A:$A,"*"&amp;$C46&amp;"*",NoSettings!$A:$A,"*"&amp;$D46&amp;"*",NoSettings!$A:$A,"*"&amp;$E46&amp;"*")</f>
        <v>0</v>
      </c>
      <c r="Z46">
        <f>SUMIFS(NoSettings!W:W,NoSettings!$A:$A,"*"&amp;$B46&amp;"*",NoSettings!$A:$A,"*"&amp;$C46&amp;"*",NoSettings!$A:$A,"*"&amp;$D46&amp;"*",NoSettings!$A:$A,"*"&amp;$E46&amp;"*")</f>
        <v>0</v>
      </c>
      <c r="AA46">
        <f>SUMIFS(NoSettings!X:X,NoSettings!$A:$A,"*"&amp;$B46&amp;"*",NoSettings!$A:$A,"*"&amp;$C46&amp;"*",NoSettings!$A:$A,"*"&amp;$D46&amp;"*",NoSettings!$A:$A,"*"&amp;$E46&amp;"*")</f>
        <v>0</v>
      </c>
      <c r="AB46">
        <f>SUMIFS(NoSettings!Y:Y,NoSettings!$A:$A,"*"&amp;$B46&amp;"*",NoSettings!$A:$A,"*"&amp;$C46&amp;"*",NoSettings!$A:$A,"*"&amp;$D46&amp;"*",NoSettings!$A:$A,"*"&amp;$E46&amp;"*")</f>
        <v>0</v>
      </c>
      <c r="AC46">
        <f>SUMIFS(NoSettings!Z:Z,NoSettings!$A:$A,"*"&amp;$B46&amp;"*",NoSettings!$A:$A,"*"&amp;$C46&amp;"*",NoSettings!$A:$A,"*"&amp;$D46&amp;"*",NoSettings!$A:$A,"*"&amp;$E46&amp;"*")</f>
        <v>0</v>
      </c>
      <c r="AD46">
        <f>SUMIFS(NoSettings!AA:AA,NoSettings!$A:$A,"*"&amp;$B46&amp;"*",NoSettings!$A:$A,"*"&amp;$C46&amp;"*",NoSettings!$A:$A,"*"&amp;$D46&amp;"*",NoSettings!$A:$A,"*"&amp;$E46&amp;"*")</f>
        <v>0</v>
      </c>
      <c r="AE46">
        <f>SUMIFS(NoSettings!AB:AB,NoSettings!$A:$A,"*"&amp;$B46&amp;"*",NoSettings!$A:$A,"*"&amp;$C46&amp;"*",NoSettings!$A:$A,"*"&amp;$D46&amp;"*",NoSettings!$A:$A,"*"&amp;$E46&amp;"*")</f>
        <v>0</v>
      </c>
      <c r="AF46">
        <f>SUMIFS(NoSettings!AC:AC,NoSettings!$A:$A,"*"&amp;$B46&amp;"*",NoSettings!$A:$A,"*"&amp;$C46&amp;"*",NoSettings!$A:$A,"*"&amp;$D46&amp;"*",NoSettings!$A:$A,"*"&amp;$E46&amp;"*")</f>
        <v>0</v>
      </c>
      <c r="AG46">
        <f>SUMIFS(NoSettings!AD:AD,NoSettings!$A:$A,"*"&amp;$B46&amp;"*",NoSettings!$A:$A,"*"&amp;$C46&amp;"*",NoSettings!$A:$A,"*"&amp;$D46&amp;"*",NoSettings!$A:$A,"*"&amp;$E46&amp;"*")</f>
        <v>0</v>
      </c>
      <c r="AH46">
        <f>SUMIFS(NoSettings!AE:AE,NoSettings!$A:$A,"*"&amp;$B46&amp;"*",NoSettings!$A:$A,"*"&amp;$C46&amp;"*",NoSettings!$A:$A,"*"&amp;$D46&amp;"*",NoSettings!$A:$A,"*"&amp;$E46&amp;"*")</f>
        <v>0</v>
      </c>
      <c r="AI46">
        <f>SUMIFS(NoSettings!AF:AF,NoSettings!$A:$A,"*"&amp;$B46&amp;"*",NoSettings!$A:$A,"*"&amp;$C46&amp;"*",NoSettings!$A:$A,"*"&amp;$D46&amp;"*",NoSettings!$A:$A,"*"&amp;$E46&amp;"*")</f>
        <v>0</v>
      </c>
      <c r="AJ46">
        <f>SUMIFS(NoSettings!AG:AG,NoSettings!$A:$A,"*"&amp;$B46&amp;"*",NoSettings!$A:$A,"*"&amp;$C46&amp;"*",NoSettings!$A:$A,"*"&amp;$D46&amp;"*",NoSettings!$A:$A,"*"&amp;$E46&amp;"*")</f>
        <v>0</v>
      </c>
      <c r="AK46">
        <f>SUMIFS(NoSettings!AH:AH,NoSettings!$A:$A,"*"&amp;$B46&amp;"*",NoSettings!$A:$A,"*"&amp;$C46&amp;"*",NoSettings!$A:$A,"*"&amp;$D46&amp;"*",NoSettings!$A:$A,"*"&amp;$E46&amp;"*")</f>
        <v>0</v>
      </c>
    </row>
    <row r="47" spans="1:37" x14ac:dyDescent="0.25">
      <c r="A47" t="s">
        <v>8930</v>
      </c>
      <c r="B47" s="57" t="s">
        <v>8953</v>
      </c>
      <c r="C47" s="57" t="s">
        <v>8926</v>
      </c>
      <c r="D47" s="57" t="s">
        <v>8962</v>
      </c>
      <c r="E47" s="57" t="s">
        <v>8966</v>
      </c>
      <c r="F47">
        <f>SUMIFS(NoSettings!C:C,NoSettings!$A:$A,"*"&amp;$B47&amp;"*",NoSettings!$A:$A,"*"&amp;$C47&amp;"*",NoSettings!$A:$A,"*"&amp;$D47&amp;"*",NoSettings!$A:$A,"*"&amp;$E47&amp;"*")</f>
        <v>0</v>
      </c>
      <c r="G47">
        <f>SUMIFS(NoSettings!D:D,NoSettings!$A:$A,"*"&amp;$B47&amp;"*",NoSettings!$A:$A,"*"&amp;$C47&amp;"*",NoSettings!$A:$A,"*"&amp;$D47&amp;"*",NoSettings!$A:$A,"*"&amp;$E47&amp;"*")</f>
        <v>0</v>
      </c>
      <c r="H47">
        <f>SUMIFS(NoSettings!E:E,NoSettings!$A:$A,"*"&amp;$B47&amp;"*",NoSettings!$A:$A,"*"&amp;$C47&amp;"*",NoSettings!$A:$A,"*"&amp;$D47&amp;"*",NoSettings!$A:$A,"*"&amp;$E47&amp;"*")</f>
        <v>0</v>
      </c>
      <c r="I47">
        <f>SUMIFS(NoSettings!F:F,NoSettings!$A:$A,"*"&amp;$B47&amp;"*",NoSettings!$A:$A,"*"&amp;$C47&amp;"*",NoSettings!$A:$A,"*"&amp;$D47&amp;"*",NoSettings!$A:$A,"*"&amp;$E47&amp;"*")</f>
        <v>0</v>
      </c>
      <c r="J47">
        <f>SUMIFS(NoSettings!G:G,NoSettings!$A:$A,"*"&amp;$B47&amp;"*",NoSettings!$A:$A,"*"&amp;$C47&amp;"*",NoSettings!$A:$A,"*"&amp;$D47&amp;"*",NoSettings!$A:$A,"*"&amp;$E47&amp;"*")</f>
        <v>0</v>
      </c>
      <c r="K47">
        <f>SUMIFS(NoSettings!H:H,NoSettings!$A:$A,"*"&amp;$B47&amp;"*",NoSettings!$A:$A,"*"&amp;$C47&amp;"*",NoSettings!$A:$A,"*"&amp;$D47&amp;"*",NoSettings!$A:$A,"*"&amp;$E47&amp;"*")</f>
        <v>0</v>
      </c>
      <c r="L47">
        <f>SUMIFS(NoSettings!I:I,NoSettings!$A:$A,"*"&amp;$B47&amp;"*",NoSettings!$A:$A,"*"&amp;$C47&amp;"*",NoSettings!$A:$A,"*"&amp;$D47&amp;"*",NoSettings!$A:$A,"*"&amp;$E47&amp;"*")</f>
        <v>0</v>
      </c>
      <c r="M47">
        <f>SUMIFS(NoSettings!J:J,NoSettings!$A:$A,"*"&amp;$B47&amp;"*",NoSettings!$A:$A,"*"&amp;$C47&amp;"*",NoSettings!$A:$A,"*"&amp;$D47&amp;"*",NoSettings!$A:$A,"*"&amp;$E47&amp;"*")</f>
        <v>0</v>
      </c>
      <c r="N47">
        <f>SUMIFS(NoSettings!K:K,NoSettings!$A:$A,"*"&amp;$B47&amp;"*",NoSettings!$A:$A,"*"&amp;$C47&amp;"*",NoSettings!$A:$A,"*"&amp;$D47&amp;"*",NoSettings!$A:$A,"*"&amp;$E47&amp;"*")</f>
        <v>0</v>
      </c>
      <c r="O47">
        <f>SUMIFS(NoSettings!L:L,NoSettings!$A:$A,"*"&amp;$B47&amp;"*",NoSettings!$A:$A,"*"&amp;$C47&amp;"*",NoSettings!$A:$A,"*"&amp;$D47&amp;"*",NoSettings!$A:$A,"*"&amp;$E47&amp;"*")</f>
        <v>0</v>
      </c>
      <c r="P47">
        <f>SUMIFS(NoSettings!M:M,NoSettings!$A:$A,"*"&amp;$B47&amp;"*",NoSettings!$A:$A,"*"&amp;$C47&amp;"*",NoSettings!$A:$A,"*"&amp;$D47&amp;"*",NoSettings!$A:$A,"*"&amp;$E47&amp;"*")</f>
        <v>0</v>
      </c>
      <c r="Q47">
        <f>SUMIFS(NoSettings!N:N,NoSettings!$A:$A,"*"&amp;$B47&amp;"*",NoSettings!$A:$A,"*"&amp;$C47&amp;"*",NoSettings!$A:$A,"*"&amp;$D47&amp;"*",NoSettings!$A:$A,"*"&amp;$E47&amp;"*")</f>
        <v>0</v>
      </c>
      <c r="R47">
        <f>SUMIFS(NoSettings!O:O,NoSettings!$A:$A,"*"&amp;$B47&amp;"*",NoSettings!$A:$A,"*"&amp;$C47&amp;"*",NoSettings!$A:$A,"*"&amp;$D47&amp;"*",NoSettings!$A:$A,"*"&amp;$E47&amp;"*")</f>
        <v>0</v>
      </c>
      <c r="S47">
        <f>SUMIFS(NoSettings!P:P,NoSettings!$A:$A,"*"&amp;$B47&amp;"*",NoSettings!$A:$A,"*"&amp;$C47&amp;"*",NoSettings!$A:$A,"*"&amp;$D47&amp;"*",NoSettings!$A:$A,"*"&amp;$E47&amp;"*")</f>
        <v>0</v>
      </c>
      <c r="T47">
        <f>SUMIFS(NoSettings!Q:Q,NoSettings!$A:$A,"*"&amp;$B47&amp;"*",NoSettings!$A:$A,"*"&amp;$C47&amp;"*",NoSettings!$A:$A,"*"&amp;$D47&amp;"*",NoSettings!$A:$A,"*"&amp;$E47&amp;"*")</f>
        <v>0</v>
      </c>
      <c r="U47">
        <f>SUMIFS(NoSettings!R:R,NoSettings!$A:$A,"*"&amp;$B47&amp;"*",NoSettings!$A:$A,"*"&amp;$C47&amp;"*",NoSettings!$A:$A,"*"&amp;$D47&amp;"*",NoSettings!$A:$A,"*"&amp;$E47&amp;"*")</f>
        <v>0</v>
      </c>
      <c r="V47">
        <f>SUMIFS(NoSettings!S:S,NoSettings!$A:$A,"*"&amp;$B47&amp;"*",NoSettings!$A:$A,"*"&amp;$C47&amp;"*",NoSettings!$A:$A,"*"&amp;$D47&amp;"*",NoSettings!$A:$A,"*"&amp;$E47&amp;"*")</f>
        <v>0</v>
      </c>
      <c r="W47">
        <f>SUMIFS(NoSettings!T:T,NoSettings!$A:$A,"*"&amp;$B47&amp;"*",NoSettings!$A:$A,"*"&amp;$C47&amp;"*",NoSettings!$A:$A,"*"&amp;$D47&amp;"*",NoSettings!$A:$A,"*"&amp;$E47&amp;"*")</f>
        <v>0</v>
      </c>
      <c r="X47">
        <f>SUMIFS(NoSettings!U:U,NoSettings!$A:$A,"*"&amp;$B47&amp;"*",NoSettings!$A:$A,"*"&amp;$C47&amp;"*",NoSettings!$A:$A,"*"&amp;$D47&amp;"*",NoSettings!$A:$A,"*"&amp;$E47&amp;"*")</f>
        <v>0</v>
      </c>
      <c r="Y47">
        <f>SUMIFS(NoSettings!V:V,NoSettings!$A:$A,"*"&amp;$B47&amp;"*",NoSettings!$A:$A,"*"&amp;$C47&amp;"*",NoSettings!$A:$A,"*"&amp;$D47&amp;"*",NoSettings!$A:$A,"*"&amp;$E47&amp;"*")</f>
        <v>0</v>
      </c>
      <c r="Z47">
        <f>SUMIFS(NoSettings!W:W,NoSettings!$A:$A,"*"&amp;$B47&amp;"*",NoSettings!$A:$A,"*"&amp;$C47&amp;"*",NoSettings!$A:$A,"*"&amp;$D47&amp;"*",NoSettings!$A:$A,"*"&amp;$E47&amp;"*")</f>
        <v>0</v>
      </c>
      <c r="AA47">
        <f>SUMIFS(NoSettings!X:X,NoSettings!$A:$A,"*"&amp;$B47&amp;"*",NoSettings!$A:$A,"*"&amp;$C47&amp;"*",NoSettings!$A:$A,"*"&amp;$D47&amp;"*",NoSettings!$A:$A,"*"&amp;$E47&amp;"*")</f>
        <v>0</v>
      </c>
      <c r="AB47">
        <f>SUMIFS(NoSettings!Y:Y,NoSettings!$A:$A,"*"&amp;$B47&amp;"*",NoSettings!$A:$A,"*"&amp;$C47&amp;"*",NoSettings!$A:$A,"*"&amp;$D47&amp;"*",NoSettings!$A:$A,"*"&amp;$E47&amp;"*")</f>
        <v>0</v>
      </c>
      <c r="AC47">
        <f>SUMIFS(NoSettings!Z:Z,NoSettings!$A:$A,"*"&amp;$B47&amp;"*",NoSettings!$A:$A,"*"&amp;$C47&amp;"*",NoSettings!$A:$A,"*"&amp;$D47&amp;"*",NoSettings!$A:$A,"*"&amp;$E47&amp;"*")</f>
        <v>0</v>
      </c>
      <c r="AD47">
        <f>SUMIFS(NoSettings!AA:AA,NoSettings!$A:$A,"*"&amp;$B47&amp;"*",NoSettings!$A:$A,"*"&amp;$C47&amp;"*",NoSettings!$A:$A,"*"&amp;$D47&amp;"*",NoSettings!$A:$A,"*"&amp;$E47&amp;"*")</f>
        <v>0</v>
      </c>
      <c r="AE47">
        <f>SUMIFS(NoSettings!AB:AB,NoSettings!$A:$A,"*"&amp;$B47&amp;"*",NoSettings!$A:$A,"*"&amp;$C47&amp;"*",NoSettings!$A:$A,"*"&amp;$D47&amp;"*",NoSettings!$A:$A,"*"&amp;$E47&amp;"*")</f>
        <v>0</v>
      </c>
      <c r="AF47">
        <f>SUMIFS(NoSettings!AC:AC,NoSettings!$A:$A,"*"&amp;$B47&amp;"*",NoSettings!$A:$A,"*"&amp;$C47&amp;"*",NoSettings!$A:$A,"*"&amp;$D47&amp;"*",NoSettings!$A:$A,"*"&amp;$E47&amp;"*")</f>
        <v>0</v>
      </c>
      <c r="AG47">
        <f>SUMIFS(NoSettings!AD:AD,NoSettings!$A:$A,"*"&amp;$B47&amp;"*",NoSettings!$A:$A,"*"&amp;$C47&amp;"*",NoSettings!$A:$A,"*"&amp;$D47&amp;"*",NoSettings!$A:$A,"*"&amp;$E47&amp;"*")</f>
        <v>0</v>
      </c>
      <c r="AH47">
        <f>SUMIFS(NoSettings!AE:AE,NoSettings!$A:$A,"*"&amp;$B47&amp;"*",NoSettings!$A:$A,"*"&amp;$C47&amp;"*",NoSettings!$A:$A,"*"&amp;$D47&amp;"*",NoSettings!$A:$A,"*"&amp;$E47&amp;"*")</f>
        <v>0</v>
      </c>
      <c r="AI47">
        <f>SUMIFS(NoSettings!AF:AF,NoSettings!$A:$A,"*"&amp;$B47&amp;"*",NoSettings!$A:$A,"*"&amp;$C47&amp;"*",NoSettings!$A:$A,"*"&amp;$D47&amp;"*",NoSettings!$A:$A,"*"&amp;$E47&amp;"*")</f>
        <v>0</v>
      </c>
      <c r="AJ47">
        <f>SUMIFS(NoSettings!AG:AG,NoSettings!$A:$A,"*"&amp;$B47&amp;"*",NoSettings!$A:$A,"*"&amp;$C47&amp;"*",NoSettings!$A:$A,"*"&amp;$D47&amp;"*",NoSettings!$A:$A,"*"&amp;$E47&amp;"*")</f>
        <v>0</v>
      </c>
      <c r="AK47">
        <f>SUMIFS(NoSettings!AH:AH,NoSettings!$A:$A,"*"&amp;$B47&amp;"*",NoSettings!$A:$A,"*"&amp;$C47&amp;"*",NoSettings!$A:$A,"*"&amp;$D47&amp;"*",NoSettings!$A:$A,"*"&amp;$E47&amp;"*")</f>
        <v>0</v>
      </c>
    </row>
    <row r="48" spans="1:37" x14ac:dyDescent="0.25">
      <c r="A48" t="s">
        <v>8930</v>
      </c>
      <c r="B48" s="57" t="s">
        <v>8953</v>
      </c>
      <c r="C48" s="57" t="s">
        <v>8926</v>
      </c>
      <c r="D48" s="57" t="s">
        <v>8950</v>
      </c>
      <c r="E48" s="57" t="s">
        <v>8961</v>
      </c>
      <c r="F48">
        <f>SUMIFS(NoSettings!C:C,NoSettings!$A:$A,"*"&amp;$B48&amp;"*",NoSettings!$A:$A,"*"&amp;$C48&amp;"*",NoSettings!$A:$A,"*"&amp;$D48&amp;"*",NoSettings!$A:$A,"*"&amp;$E48&amp;"*")</f>
        <v>1724130000000</v>
      </c>
      <c r="G48">
        <f>SUMIFS(NoSettings!D:D,NoSettings!$A:$A,"*"&amp;$B48&amp;"*",NoSettings!$A:$A,"*"&amp;$C48&amp;"*",NoSettings!$A:$A,"*"&amp;$D48&amp;"*",NoSettings!$A:$A,"*"&amp;$E48&amp;"*")</f>
        <v>1647740000000</v>
      </c>
      <c r="H48">
        <f>SUMIFS(NoSettings!E:E,NoSettings!$A:$A,"*"&amp;$B48&amp;"*",NoSettings!$A:$A,"*"&amp;$C48&amp;"*",NoSettings!$A:$A,"*"&amp;$D48&amp;"*",NoSettings!$A:$A,"*"&amp;$E48&amp;"*")</f>
        <v>1607250000000</v>
      </c>
      <c r="I48">
        <f>SUMIFS(NoSettings!F:F,NoSettings!$A:$A,"*"&amp;$B48&amp;"*",NoSettings!$A:$A,"*"&amp;$C48&amp;"*",NoSettings!$A:$A,"*"&amp;$D48&amp;"*",NoSettings!$A:$A,"*"&amp;$E48&amp;"*")</f>
        <v>1587930000000</v>
      </c>
      <c r="J48">
        <f>SUMIFS(NoSettings!G:G,NoSettings!$A:$A,"*"&amp;$B48&amp;"*",NoSettings!$A:$A,"*"&amp;$C48&amp;"*",NoSettings!$A:$A,"*"&amp;$D48&amp;"*",NoSettings!$A:$A,"*"&amp;$E48&amp;"*")</f>
        <v>1579290000000</v>
      </c>
      <c r="K48">
        <f>SUMIFS(NoSettings!H:H,NoSettings!$A:$A,"*"&amp;$B48&amp;"*",NoSettings!$A:$A,"*"&amp;$C48&amp;"*",NoSettings!$A:$A,"*"&amp;$D48&amp;"*",NoSettings!$A:$A,"*"&amp;$E48&amp;"*")</f>
        <v>1577770000000</v>
      </c>
      <c r="L48">
        <f>SUMIFS(NoSettings!I:I,NoSettings!$A:$A,"*"&amp;$B48&amp;"*",NoSettings!$A:$A,"*"&amp;$C48&amp;"*",NoSettings!$A:$A,"*"&amp;$D48&amp;"*",NoSettings!$A:$A,"*"&amp;$E48&amp;"*")</f>
        <v>1579750000000</v>
      </c>
      <c r="M48">
        <f>SUMIFS(NoSettings!J:J,NoSettings!$A:$A,"*"&amp;$B48&amp;"*",NoSettings!$A:$A,"*"&amp;$C48&amp;"*",NoSettings!$A:$A,"*"&amp;$D48&amp;"*",NoSettings!$A:$A,"*"&amp;$E48&amp;"*")</f>
        <v>1584470000000</v>
      </c>
      <c r="N48">
        <f>SUMIFS(NoSettings!K:K,NoSettings!$A:$A,"*"&amp;$B48&amp;"*",NoSettings!$A:$A,"*"&amp;$C48&amp;"*",NoSettings!$A:$A,"*"&amp;$D48&amp;"*",NoSettings!$A:$A,"*"&amp;$E48&amp;"*")</f>
        <v>1590240000000</v>
      </c>
      <c r="O48">
        <f>SUMIFS(NoSettings!L:L,NoSettings!$A:$A,"*"&amp;$B48&amp;"*",NoSettings!$A:$A,"*"&amp;$C48&amp;"*",NoSettings!$A:$A,"*"&amp;$D48&amp;"*",NoSettings!$A:$A,"*"&amp;$E48&amp;"*")</f>
        <v>1596550000000</v>
      </c>
      <c r="P48">
        <f>SUMIFS(NoSettings!M:M,NoSettings!$A:$A,"*"&amp;$B48&amp;"*",NoSettings!$A:$A,"*"&amp;$C48&amp;"*",NoSettings!$A:$A,"*"&amp;$D48&amp;"*",NoSettings!$A:$A,"*"&amp;$E48&amp;"*")</f>
        <v>1603650000000</v>
      </c>
      <c r="Q48">
        <f>SUMIFS(NoSettings!N:N,NoSettings!$A:$A,"*"&amp;$B48&amp;"*",NoSettings!$A:$A,"*"&amp;$C48&amp;"*",NoSettings!$A:$A,"*"&amp;$D48&amp;"*",NoSettings!$A:$A,"*"&amp;$E48&amp;"*")</f>
        <v>1610780000000</v>
      </c>
      <c r="R48">
        <f>SUMIFS(NoSettings!O:O,NoSettings!$A:$A,"*"&amp;$B48&amp;"*",NoSettings!$A:$A,"*"&amp;$C48&amp;"*",NoSettings!$A:$A,"*"&amp;$D48&amp;"*",NoSettings!$A:$A,"*"&amp;$E48&amp;"*")</f>
        <v>1618130000000</v>
      </c>
      <c r="S48">
        <f>SUMIFS(NoSettings!P:P,NoSettings!$A:$A,"*"&amp;$B48&amp;"*",NoSettings!$A:$A,"*"&amp;$C48&amp;"*",NoSettings!$A:$A,"*"&amp;$D48&amp;"*",NoSettings!$A:$A,"*"&amp;$E48&amp;"*")</f>
        <v>1624950000000</v>
      </c>
      <c r="T48">
        <f>SUMIFS(NoSettings!Q:Q,NoSettings!$A:$A,"*"&amp;$B48&amp;"*",NoSettings!$A:$A,"*"&amp;$C48&amp;"*",NoSettings!$A:$A,"*"&amp;$D48&amp;"*",NoSettings!$A:$A,"*"&amp;$E48&amp;"*")</f>
        <v>1631980000000</v>
      </c>
      <c r="U48">
        <f>SUMIFS(NoSettings!R:R,NoSettings!$A:$A,"*"&amp;$B48&amp;"*",NoSettings!$A:$A,"*"&amp;$C48&amp;"*",NoSettings!$A:$A,"*"&amp;$D48&amp;"*",NoSettings!$A:$A,"*"&amp;$E48&amp;"*")</f>
        <v>1638240000000</v>
      </c>
      <c r="V48">
        <f>SUMIFS(NoSettings!S:S,NoSettings!$A:$A,"*"&amp;$B48&amp;"*",NoSettings!$A:$A,"*"&amp;$C48&amp;"*",NoSettings!$A:$A,"*"&amp;$D48&amp;"*",NoSettings!$A:$A,"*"&amp;$E48&amp;"*")</f>
        <v>1644610000000</v>
      </c>
      <c r="W48">
        <f>SUMIFS(NoSettings!T:T,NoSettings!$A:$A,"*"&amp;$B48&amp;"*",NoSettings!$A:$A,"*"&amp;$C48&amp;"*",NoSettings!$A:$A,"*"&amp;$D48&amp;"*",NoSettings!$A:$A,"*"&amp;$E48&amp;"*")</f>
        <v>1650200000000</v>
      </c>
      <c r="X48">
        <f>SUMIFS(NoSettings!U:U,NoSettings!$A:$A,"*"&amp;$B48&amp;"*",NoSettings!$A:$A,"*"&amp;$C48&amp;"*",NoSettings!$A:$A,"*"&amp;$D48&amp;"*",NoSettings!$A:$A,"*"&amp;$E48&amp;"*")</f>
        <v>1655160000000</v>
      </c>
      <c r="Y48">
        <f>SUMIFS(NoSettings!V:V,NoSettings!$A:$A,"*"&amp;$B48&amp;"*",NoSettings!$A:$A,"*"&amp;$C48&amp;"*",NoSettings!$A:$A,"*"&amp;$D48&amp;"*",NoSettings!$A:$A,"*"&amp;$E48&amp;"*")</f>
        <v>1659770000000</v>
      </c>
      <c r="Z48">
        <f>SUMIFS(NoSettings!W:W,NoSettings!$A:$A,"*"&amp;$B48&amp;"*",NoSettings!$A:$A,"*"&amp;$C48&amp;"*",NoSettings!$A:$A,"*"&amp;$D48&amp;"*",NoSettings!$A:$A,"*"&amp;$E48&amp;"*")</f>
        <v>1663730000000</v>
      </c>
      <c r="AA48">
        <f>SUMIFS(NoSettings!X:X,NoSettings!$A:$A,"*"&amp;$B48&amp;"*",NoSettings!$A:$A,"*"&amp;$C48&amp;"*",NoSettings!$A:$A,"*"&amp;$D48&amp;"*",NoSettings!$A:$A,"*"&amp;$E48&amp;"*")</f>
        <v>1667460000000</v>
      </c>
      <c r="AB48">
        <f>SUMIFS(NoSettings!Y:Y,NoSettings!$A:$A,"*"&amp;$B48&amp;"*",NoSettings!$A:$A,"*"&amp;$C48&amp;"*",NoSettings!$A:$A,"*"&amp;$D48&amp;"*",NoSettings!$A:$A,"*"&amp;$E48&amp;"*")</f>
        <v>1670500000000</v>
      </c>
      <c r="AC48">
        <f>SUMIFS(NoSettings!Z:Z,NoSettings!$A:$A,"*"&amp;$B48&amp;"*",NoSettings!$A:$A,"*"&amp;$C48&amp;"*",NoSettings!$A:$A,"*"&amp;$D48&amp;"*",NoSettings!$A:$A,"*"&amp;$E48&amp;"*")</f>
        <v>1647450000000</v>
      </c>
      <c r="AD48">
        <f>SUMIFS(NoSettings!AA:AA,NoSettings!$A:$A,"*"&amp;$B48&amp;"*",NoSettings!$A:$A,"*"&amp;$C48&amp;"*",NoSettings!$A:$A,"*"&amp;$D48&amp;"*",NoSettings!$A:$A,"*"&amp;$E48&amp;"*")</f>
        <v>1624680000000</v>
      </c>
      <c r="AE48">
        <f>SUMIFS(NoSettings!AB:AB,NoSettings!$A:$A,"*"&amp;$B48&amp;"*",NoSettings!$A:$A,"*"&amp;$C48&amp;"*",NoSettings!$A:$A,"*"&amp;$D48&amp;"*",NoSettings!$A:$A,"*"&amp;$E48&amp;"*")</f>
        <v>1603440000000</v>
      </c>
      <c r="AF48">
        <f>SUMIFS(NoSettings!AC:AC,NoSettings!$A:$A,"*"&amp;$B48&amp;"*",NoSettings!$A:$A,"*"&amp;$C48&amp;"*",NoSettings!$A:$A,"*"&amp;$D48&amp;"*",NoSettings!$A:$A,"*"&amp;$E48&amp;"*")</f>
        <v>1582540000000</v>
      </c>
      <c r="AG48">
        <f>SUMIFS(NoSettings!AD:AD,NoSettings!$A:$A,"*"&amp;$B48&amp;"*",NoSettings!$A:$A,"*"&amp;$C48&amp;"*",NoSettings!$A:$A,"*"&amp;$D48&amp;"*",NoSettings!$A:$A,"*"&amp;$E48&amp;"*")</f>
        <v>1562770000000</v>
      </c>
      <c r="AH48">
        <f>SUMIFS(NoSettings!AE:AE,NoSettings!$A:$A,"*"&amp;$B48&amp;"*",NoSettings!$A:$A,"*"&amp;$C48&amp;"*",NoSettings!$A:$A,"*"&amp;$D48&amp;"*",NoSettings!$A:$A,"*"&amp;$E48&amp;"*")</f>
        <v>1543670000000</v>
      </c>
      <c r="AI48">
        <f>SUMIFS(NoSettings!AF:AF,NoSettings!$A:$A,"*"&amp;$B48&amp;"*",NoSettings!$A:$A,"*"&amp;$C48&amp;"*",NoSettings!$A:$A,"*"&amp;$D48&amp;"*",NoSettings!$A:$A,"*"&amp;$E48&amp;"*")</f>
        <v>1525380000000</v>
      </c>
      <c r="AJ48">
        <f>SUMIFS(NoSettings!AG:AG,NoSettings!$A:$A,"*"&amp;$B48&amp;"*",NoSettings!$A:$A,"*"&amp;$C48&amp;"*",NoSettings!$A:$A,"*"&amp;$D48&amp;"*",NoSettings!$A:$A,"*"&amp;$E48&amp;"*")</f>
        <v>1508130000000</v>
      </c>
      <c r="AK48">
        <f>SUMIFS(NoSettings!AH:AH,NoSettings!$A:$A,"*"&amp;$B48&amp;"*",NoSettings!$A:$A,"*"&amp;$C48&amp;"*",NoSettings!$A:$A,"*"&amp;$D48&amp;"*",NoSettings!$A:$A,"*"&amp;$E48&amp;"*")</f>
        <v>1491580000000</v>
      </c>
    </row>
    <row r="49" spans="1:37" x14ac:dyDescent="0.25">
      <c r="A49" t="s">
        <v>8930</v>
      </c>
      <c r="B49" s="57" t="s">
        <v>8953</v>
      </c>
      <c r="C49" s="57" t="s">
        <v>8926</v>
      </c>
      <c r="D49" s="57" t="s">
        <v>8950</v>
      </c>
      <c r="E49" s="57" t="s">
        <v>8960</v>
      </c>
      <c r="F49">
        <f>SUMIFS(NoSettings!C:C,NoSettings!$A:$A,"*"&amp;$B49&amp;"*",NoSettings!$A:$A,"*"&amp;$C49&amp;"*",NoSettings!$A:$A,"*"&amp;$D49&amp;"*",NoSettings!$A:$A,"*"&amp;$E49&amp;"*")</f>
        <v>966098460000000</v>
      </c>
      <c r="G49">
        <f>SUMIFS(NoSettings!D:D,NoSettings!$A:$A,"*"&amp;$B49&amp;"*",NoSettings!$A:$A,"*"&amp;$C49&amp;"*",NoSettings!$A:$A,"*"&amp;$D49&amp;"*",NoSettings!$A:$A,"*"&amp;$E49&amp;"*")</f>
        <v>959078004000000</v>
      </c>
      <c r="H49">
        <f>SUMIFS(NoSettings!E:E,NoSettings!$A:$A,"*"&amp;$B49&amp;"*",NoSettings!$A:$A,"*"&amp;$C49&amp;"*",NoSettings!$A:$A,"*"&amp;$D49&amp;"*",NoSettings!$A:$A,"*"&amp;$E49&amp;"*")</f>
        <v>947411114000000</v>
      </c>
      <c r="I49">
        <f>SUMIFS(NoSettings!F:F,NoSettings!$A:$A,"*"&amp;$B49&amp;"*",NoSettings!$A:$A,"*"&amp;$C49&amp;"*",NoSettings!$A:$A,"*"&amp;$D49&amp;"*",NoSettings!$A:$A,"*"&amp;$E49&amp;"*")</f>
        <v>932448306000000</v>
      </c>
      <c r="J49">
        <f>SUMIFS(NoSettings!G:G,NoSettings!$A:$A,"*"&amp;$B49&amp;"*",NoSettings!$A:$A,"*"&amp;$C49&amp;"*",NoSettings!$A:$A,"*"&amp;$D49&amp;"*",NoSettings!$A:$A,"*"&amp;$E49&amp;"*")</f>
        <v>912774638000000</v>
      </c>
      <c r="K49">
        <f>SUMIFS(NoSettings!H:H,NoSettings!$A:$A,"*"&amp;$B49&amp;"*",NoSettings!$A:$A,"*"&amp;$C49&amp;"*",NoSettings!$A:$A,"*"&amp;$D49&amp;"*",NoSettings!$A:$A,"*"&amp;$E49&amp;"*")</f>
        <v>888205078000000</v>
      </c>
      <c r="L49">
        <f>SUMIFS(NoSettings!I:I,NoSettings!$A:$A,"*"&amp;$B49&amp;"*",NoSettings!$A:$A,"*"&amp;$C49&amp;"*",NoSettings!$A:$A,"*"&amp;$D49&amp;"*",NoSettings!$A:$A,"*"&amp;$E49&amp;"*")</f>
        <v>859111716000000</v>
      </c>
      <c r="M49">
        <f>SUMIFS(NoSettings!J:J,NoSettings!$A:$A,"*"&amp;$B49&amp;"*",NoSettings!$A:$A,"*"&amp;$C49&amp;"*",NoSettings!$A:$A,"*"&amp;$D49&amp;"*",NoSettings!$A:$A,"*"&amp;$E49&amp;"*")</f>
        <v>826610000000000</v>
      </c>
      <c r="N49">
        <f>SUMIFS(NoSettings!K:K,NoSettings!$A:$A,"*"&amp;$B49&amp;"*",NoSettings!$A:$A,"*"&amp;$C49&amp;"*",NoSettings!$A:$A,"*"&amp;$D49&amp;"*",NoSettings!$A:$A,"*"&amp;$E49&amp;"*")</f>
        <v>791689516000000</v>
      </c>
      <c r="O49">
        <f>SUMIFS(NoSettings!L:L,NoSettings!$A:$A,"*"&amp;$B49&amp;"*",NoSettings!$A:$A,"*"&amp;$C49&amp;"*",NoSettings!$A:$A,"*"&amp;$D49&amp;"*",NoSettings!$A:$A,"*"&amp;$E49&amp;"*")</f>
        <v>755370370000000</v>
      </c>
      <c r="P49">
        <f>SUMIFS(NoSettings!M:M,NoSettings!$A:$A,"*"&amp;$B49&amp;"*",NoSettings!$A:$A,"*"&amp;$C49&amp;"*",NoSettings!$A:$A,"*"&amp;$D49&amp;"*",NoSettings!$A:$A,"*"&amp;$E49&amp;"*")</f>
        <v>718007290000000</v>
      </c>
      <c r="Q49">
        <f>SUMIFS(NoSettings!N:N,NoSettings!$A:$A,"*"&amp;$B49&amp;"*",NoSettings!$A:$A,"*"&amp;$C49&amp;"*",NoSettings!$A:$A,"*"&amp;$D49&amp;"*",NoSettings!$A:$A,"*"&amp;$E49&amp;"*")</f>
        <v>679322830000000</v>
      </c>
      <c r="R49">
        <f>SUMIFS(NoSettings!O:O,NoSettings!$A:$A,"*"&amp;$B49&amp;"*",NoSettings!$A:$A,"*"&amp;$C49&amp;"*",NoSettings!$A:$A,"*"&amp;$D49&amp;"*",NoSettings!$A:$A,"*"&amp;$E49&amp;"*")</f>
        <v>640477090000000</v>
      </c>
      <c r="S49">
        <f>SUMIFS(NoSettings!P:P,NoSettings!$A:$A,"*"&amp;$B49&amp;"*",NoSettings!$A:$A,"*"&amp;$C49&amp;"*",NoSettings!$A:$A,"*"&amp;$D49&amp;"*",NoSettings!$A:$A,"*"&amp;$E49&amp;"*")</f>
        <v>607654300000000</v>
      </c>
      <c r="T49">
        <f>SUMIFS(NoSettings!Q:Q,NoSettings!$A:$A,"*"&amp;$B49&amp;"*",NoSettings!$A:$A,"*"&amp;$C49&amp;"*",NoSettings!$A:$A,"*"&amp;$D49&amp;"*",NoSettings!$A:$A,"*"&amp;$E49&amp;"*")</f>
        <v>571843100000000</v>
      </c>
      <c r="U49">
        <f>SUMIFS(NoSettings!R:R,NoSettings!$A:$A,"*"&amp;$B49&amp;"*",NoSettings!$A:$A,"*"&amp;$C49&amp;"*",NoSettings!$A:$A,"*"&amp;$D49&amp;"*",NoSettings!$A:$A,"*"&amp;$E49&amp;"*")</f>
        <v>540015800000000</v>
      </c>
      <c r="V49">
        <f>SUMIFS(NoSettings!S:S,NoSettings!$A:$A,"*"&amp;$B49&amp;"*",NoSettings!$A:$A,"*"&amp;$C49&amp;"*",NoSettings!$A:$A,"*"&amp;$D49&amp;"*",NoSettings!$A:$A,"*"&amp;$E49&amp;"*")</f>
        <v>478915120000000</v>
      </c>
      <c r="W49">
        <f>SUMIFS(NoSettings!T:T,NoSettings!$A:$A,"*"&amp;$B49&amp;"*",NoSettings!$A:$A,"*"&amp;$C49&amp;"*",NoSettings!$A:$A,"*"&amp;$D49&amp;"*",NoSettings!$A:$A,"*"&amp;$E49&amp;"*")</f>
        <v>422389880000000</v>
      </c>
      <c r="X49">
        <f>SUMIFS(NoSettings!U:U,NoSettings!$A:$A,"*"&amp;$B49&amp;"*",NoSettings!$A:$A,"*"&amp;$C49&amp;"*",NoSettings!$A:$A,"*"&amp;$D49&amp;"*",NoSettings!$A:$A,"*"&amp;$E49&amp;"*")</f>
        <v>370902810000000</v>
      </c>
      <c r="Y49">
        <f>SUMIFS(NoSettings!V:V,NoSettings!$A:$A,"*"&amp;$B49&amp;"*",NoSettings!$A:$A,"*"&amp;$C49&amp;"*",NoSettings!$A:$A,"*"&amp;$D49&amp;"*",NoSettings!$A:$A,"*"&amp;$E49&amp;"*")</f>
        <v>324023700000000</v>
      </c>
      <c r="Z49">
        <f>SUMIFS(NoSettings!W:W,NoSettings!$A:$A,"*"&amp;$B49&amp;"*",NoSettings!$A:$A,"*"&amp;$C49&amp;"*",NoSettings!$A:$A,"*"&amp;$D49&amp;"*",NoSettings!$A:$A,"*"&amp;$E49&amp;"*")</f>
        <v>281002080000000</v>
      </c>
      <c r="AA49">
        <f>SUMIFS(NoSettings!X:X,NoSettings!$A:$A,"*"&amp;$B49&amp;"*",NoSettings!$A:$A,"*"&amp;$C49&amp;"*",NoSettings!$A:$A,"*"&amp;$D49&amp;"*",NoSettings!$A:$A,"*"&amp;$E49&amp;"*")</f>
        <v>240823255000000</v>
      </c>
      <c r="AB49">
        <f>SUMIFS(NoSettings!Y:Y,NoSettings!$A:$A,"*"&amp;$B49&amp;"*",NoSettings!$A:$A,"*"&amp;$C49&amp;"*",NoSettings!$A:$A,"*"&amp;$D49&amp;"*",NoSettings!$A:$A,"*"&amp;$E49&amp;"*")</f>
        <v>202800037000000</v>
      </c>
      <c r="AC49">
        <f>SUMIFS(NoSettings!Z:Z,NoSettings!$A:$A,"*"&amp;$B49&amp;"*",NoSettings!$A:$A,"*"&amp;$C49&amp;"*",NoSettings!$A:$A,"*"&amp;$D49&amp;"*",NoSettings!$A:$A,"*"&amp;$E49&amp;"*")</f>
        <v>166518489000000</v>
      </c>
      <c r="AD49">
        <f>SUMIFS(NoSettings!AA:AA,NoSettings!$A:$A,"*"&amp;$B49&amp;"*",NoSettings!$A:$A,"*"&amp;$C49&amp;"*",NoSettings!$A:$A,"*"&amp;$D49&amp;"*",NoSettings!$A:$A,"*"&amp;$E49&amp;"*")</f>
        <v>131724596000000</v>
      </c>
      <c r="AE49">
        <f>SUMIFS(NoSettings!AB:AB,NoSettings!$A:$A,"*"&amp;$B49&amp;"*",NoSettings!$A:$A,"*"&amp;$C49&amp;"*",NoSettings!$A:$A,"*"&amp;$D49&amp;"*",NoSettings!$A:$A,"*"&amp;$E49&amp;"*")</f>
        <v>97511615000000</v>
      </c>
      <c r="AF49">
        <f>SUMIFS(NoSettings!AC:AC,NoSettings!$A:$A,"*"&amp;$B49&amp;"*",NoSettings!$A:$A,"*"&amp;$C49&amp;"*",NoSettings!$A:$A,"*"&amp;$D49&amp;"*",NoSettings!$A:$A,"*"&amp;$E49&amp;"*")</f>
        <v>63860489000000</v>
      </c>
      <c r="AG49">
        <f>SUMIFS(NoSettings!AD:AD,NoSettings!$A:$A,"*"&amp;$B49&amp;"*",NoSettings!$A:$A,"*"&amp;$C49&amp;"*",NoSettings!$A:$A,"*"&amp;$D49&amp;"*",NoSettings!$A:$A,"*"&amp;$E49&amp;"*")</f>
        <v>30813673000000</v>
      </c>
      <c r="AH49">
        <f>SUMIFS(NoSettings!AE:AE,NoSettings!$A:$A,"*"&amp;$B49&amp;"*",NoSettings!$A:$A,"*"&amp;$C49&amp;"*",NoSettings!$A:$A,"*"&amp;$D49&amp;"*",NoSettings!$A:$A,"*"&amp;$E49&amp;"*")</f>
        <v>0</v>
      </c>
      <c r="AI49">
        <f>SUMIFS(NoSettings!AF:AF,NoSettings!$A:$A,"*"&amp;$B49&amp;"*",NoSettings!$A:$A,"*"&amp;$C49&amp;"*",NoSettings!$A:$A,"*"&amp;$D49&amp;"*",NoSettings!$A:$A,"*"&amp;$E49&amp;"*")</f>
        <v>0</v>
      </c>
      <c r="AJ49">
        <f>SUMIFS(NoSettings!AG:AG,NoSettings!$A:$A,"*"&amp;$B49&amp;"*",NoSettings!$A:$A,"*"&amp;$C49&amp;"*",NoSettings!$A:$A,"*"&amp;$D49&amp;"*",NoSettings!$A:$A,"*"&amp;$E49&amp;"*")</f>
        <v>0</v>
      </c>
      <c r="AK49">
        <f>SUMIFS(NoSettings!AH:AH,NoSettings!$A:$A,"*"&amp;$B49&amp;"*",NoSettings!$A:$A,"*"&amp;$C49&amp;"*",NoSettings!$A:$A,"*"&amp;$D49&amp;"*",NoSettings!$A:$A,"*"&amp;$E49&amp;"*")</f>
        <v>0</v>
      </c>
    </row>
    <row r="50" spans="1:37" x14ac:dyDescent="0.25">
      <c r="A50" t="s">
        <v>8930</v>
      </c>
      <c r="B50" s="57" t="s">
        <v>8953</v>
      </c>
      <c r="C50" s="57" t="s">
        <v>8926</v>
      </c>
      <c r="D50" s="57" t="s">
        <v>8950</v>
      </c>
      <c r="E50" s="57" t="s">
        <v>8957</v>
      </c>
      <c r="F50">
        <f>SUMIFS(NoSettings!C:C,NoSettings!$A:$A,"*"&amp;$B50&amp;"*",NoSettings!$A:$A,"*"&amp;$C50&amp;"*",NoSettings!$A:$A,"*"&amp;$D50&amp;"*",NoSettings!$A:$A,"*"&amp;$E50&amp;"*")</f>
        <v>1964950000000</v>
      </c>
      <c r="G50">
        <f>SUMIFS(NoSettings!D:D,NoSettings!$A:$A,"*"&amp;$B50&amp;"*",NoSettings!$A:$A,"*"&amp;$C50&amp;"*",NoSettings!$A:$A,"*"&amp;$D50&amp;"*",NoSettings!$A:$A,"*"&amp;$E50&amp;"*")</f>
        <v>1986310000000</v>
      </c>
      <c r="H50">
        <f>SUMIFS(NoSettings!E:E,NoSettings!$A:$A,"*"&amp;$B50&amp;"*",NoSettings!$A:$A,"*"&amp;$C50&amp;"*",NoSettings!$A:$A,"*"&amp;$D50&amp;"*",NoSettings!$A:$A,"*"&amp;$E50&amp;"*")</f>
        <v>2004780000000</v>
      </c>
      <c r="I50">
        <f>SUMIFS(NoSettings!F:F,NoSettings!$A:$A,"*"&amp;$B50&amp;"*",NoSettings!$A:$A,"*"&amp;$C50&amp;"*",NoSettings!$A:$A,"*"&amp;$D50&amp;"*",NoSettings!$A:$A,"*"&amp;$E50&amp;"*")</f>
        <v>2020640000000</v>
      </c>
      <c r="J50">
        <f>SUMIFS(NoSettings!G:G,NoSettings!$A:$A,"*"&amp;$B50&amp;"*",NoSettings!$A:$A,"*"&amp;$C50&amp;"*",NoSettings!$A:$A,"*"&amp;$D50&amp;"*",NoSettings!$A:$A,"*"&amp;$E50&amp;"*")</f>
        <v>2032600000000</v>
      </c>
      <c r="K50">
        <f>SUMIFS(NoSettings!H:H,NoSettings!$A:$A,"*"&amp;$B50&amp;"*",NoSettings!$A:$A,"*"&amp;$C50&amp;"*",NoSettings!$A:$A,"*"&amp;$D50&amp;"*",NoSettings!$A:$A,"*"&amp;$E50&amp;"*")</f>
        <v>2039840000000</v>
      </c>
      <c r="L50">
        <f>SUMIFS(NoSettings!I:I,NoSettings!$A:$A,"*"&amp;$B50&amp;"*",NoSettings!$A:$A,"*"&amp;$C50&amp;"*",NoSettings!$A:$A,"*"&amp;$D50&amp;"*",NoSettings!$A:$A,"*"&amp;$E50&amp;"*")</f>
        <v>2042420000000</v>
      </c>
      <c r="M50">
        <f>SUMIFS(NoSettings!J:J,NoSettings!$A:$A,"*"&amp;$B50&amp;"*",NoSettings!$A:$A,"*"&amp;$C50&amp;"*",NoSettings!$A:$A,"*"&amp;$D50&amp;"*",NoSettings!$A:$A,"*"&amp;$E50&amp;"*")</f>
        <v>2041270000000</v>
      </c>
      <c r="N50">
        <f>SUMIFS(NoSettings!K:K,NoSettings!$A:$A,"*"&amp;$B50&amp;"*",NoSettings!$A:$A,"*"&amp;$C50&amp;"*",NoSettings!$A:$A,"*"&amp;$D50&amp;"*",NoSettings!$A:$A,"*"&amp;$E50&amp;"*")</f>
        <v>2037420000000</v>
      </c>
      <c r="O50">
        <f>SUMIFS(NoSettings!L:L,NoSettings!$A:$A,"*"&amp;$B50&amp;"*",NoSettings!$A:$A,"*"&amp;$C50&amp;"*",NoSettings!$A:$A,"*"&amp;$D50&amp;"*",NoSettings!$A:$A,"*"&amp;$E50&amp;"*")</f>
        <v>2031750000000</v>
      </c>
      <c r="P50">
        <f>SUMIFS(NoSettings!M:M,NoSettings!$A:$A,"*"&amp;$B50&amp;"*",NoSettings!$A:$A,"*"&amp;$C50&amp;"*",NoSettings!$A:$A,"*"&amp;$D50&amp;"*",NoSettings!$A:$A,"*"&amp;$E50&amp;"*")</f>
        <v>2024780000000</v>
      </c>
      <c r="Q50">
        <f>SUMIFS(NoSettings!N:N,NoSettings!$A:$A,"*"&amp;$B50&amp;"*",NoSettings!$A:$A,"*"&amp;$C50&amp;"*",NoSettings!$A:$A,"*"&amp;$D50&amp;"*",NoSettings!$A:$A,"*"&amp;$E50&amp;"*")</f>
        <v>2016870000000</v>
      </c>
      <c r="R50">
        <f>SUMIFS(NoSettings!O:O,NoSettings!$A:$A,"*"&amp;$B50&amp;"*",NoSettings!$A:$A,"*"&amp;$C50&amp;"*",NoSettings!$A:$A,"*"&amp;$D50&amp;"*",NoSettings!$A:$A,"*"&amp;$E50&amp;"*")</f>
        <v>2008380000000</v>
      </c>
      <c r="S50">
        <f>SUMIFS(NoSettings!P:P,NoSettings!$A:$A,"*"&amp;$B50&amp;"*",NoSettings!$A:$A,"*"&amp;$C50&amp;"*",NoSettings!$A:$A,"*"&amp;$D50&amp;"*",NoSettings!$A:$A,"*"&amp;$E50&amp;"*")</f>
        <v>1999420000000</v>
      </c>
      <c r="T50">
        <f>SUMIFS(NoSettings!Q:Q,NoSettings!$A:$A,"*"&amp;$B50&amp;"*",NoSettings!$A:$A,"*"&amp;$C50&amp;"*",NoSettings!$A:$A,"*"&amp;$D50&amp;"*",NoSettings!$A:$A,"*"&amp;$E50&amp;"*")</f>
        <v>1990110000000</v>
      </c>
      <c r="U50">
        <f>SUMIFS(NoSettings!R:R,NoSettings!$A:$A,"*"&amp;$B50&amp;"*",NoSettings!$A:$A,"*"&amp;$C50&amp;"*",NoSettings!$A:$A,"*"&amp;$D50&amp;"*",NoSettings!$A:$A,"*"&amp;$E50&amp;"*")</f>
        <v>1980490000000</v>
      </c>
      <c r="V50">
        <f>SUMIFS(NoSettings!S:S,NoSettings!$A:$A,"*"&amp;$B50&amp;"*",NoSettings!$A:$A,"*"&amp;$C50&amp;"*",NoSettings!$A:$A,"*"&amp;$D50&amp;"*",NoSettings!$A:$A,"*"&amp;$E50&amp;"*")</f>
        <v>1970640000000</v>
      </c>
      <c r="W50">
        <f>SUMIFS(NoSettings!T:T,NoSettings!$A:$A,"*"&amp;$B50&amp;"*",NoSettings!$A:$A,"*"&amp;$C50&amp;"*",NoSettings!$A:$A,"*"&amp;$D50&amp;"*",NoSettings!$A:$A,"*"&amp;$E50&amp;"*")</f>
        <v>1960680000000</v>
      </c>
      <c r="X50">
        <f>SUMIFS(NoSettings!U:U,NoSettings!$A:$A,"*"&amp;$B50&amp;"*",NoSettings!$A:$A,"*"&amp;$C50&amp;"*",NoSettings!$A:$A,"*"&amp;$D50&amp;"*",NoSettings!$A:$A,"*"&amp;$E50&amp;"*")</f>
        <v>1950340000000</v>
      </c>
      <c r="Y50">
        <f>SUMIFS(NoSettings!V:V,NoSettings!$A:$A,"*"&amp;$B50&amp;"*",NoSettings!$A:$A,"*"&amp;$C50&amp;"*",NoSettings!$A:$A,"*"&amp;$D50&amp;"*",NoSettings!$A:$A,"*"&amp;$E50&amp;"*")</f>
        <v>1942930000000</v>
      </c>
      <c r="Z50">
        <f>SUMIFS(NoSettings!W:W,NoSettings!$A:$A,"*"&amp;$B50&amp;"*",NoSettings!$A:$A,"*"&amp;$C50&amp;"*",NoSettings!$A:$A,"*"&amp;$D50&amp;"*",NoSettings!$A:$A,"*"&amp;$E50&amp;"*")</f>
        <v>1937790000000</v>
      </c>
      <c r="AA50">
        <f>SUMIFS(NoSettings!X:X,NoSettings!$A:$A,"*"&amp;$B50&amp;"*",NoSettings!$A:$A,"*"&amp;$C50&amp;"*",NoSettings!$A:$A,"*"&amp;$D50&amp;"*",NoSettings!$A:$A,"*"&amp;$E50&amp;"*")</f>
        <v>1936150000000</v>
      </c>
      <c r="AB50">
        <f>SUMIFS(NoSettings!Y:Y,NoSettings!$A:$A,"*"&amp;$B50&amp;"*",NoSettings!$A:$A,"*"&amp;$C50&amp;"*",NoSettings!$A:$A,"*"&amp;$D50&amp;"*",NoSettings!$A:$A,"*"&amp;$E50&amp;"*")</f>
        <v>1938760000000</v>
      </c>
      <c r="AC50">
        <f>SUMIFS(NoSettings!Z:Z,NoSettings!$A:$A,"*"&amp;$B50&amp;"*",NoSettings!$A:$A,"*"&amp;$C50&amp;"*",NoSettings!$A:$A,"*"&amp;$D50&amp;"*",NoSettings!$A:$A,"*"&amp;$E50&amp;"*")</f>
        <v>1945430000000</v>
      </c>
      <c r="AD50">
        <f>SUMIFS(NoSettings!AA:AA,NoSettings!$A:$A,"*"&amp;$B50&amp;"*",NoSettings!$A:$A,"*"&amp;$C50&amp;"*",NoSettings!$A:$A,"*"&amp;$D50&amp;"*",NoSettings!$A:$A,"*"&amp;$E50&amp;"*")</f>
        <v>1955170000000</v>
      </c>
      <c r="AE50">
        <f>SUMIFS(NoSettings!AB:AB,NoSettings!$A:$A,"*"&amp;$B50&amp;"*",NoSettings!$A:$A,"*"&amp;$C50&amp;"*",NoSettings!$A:$A,"*"&amp;$D50&amp;"*",NoSettings!$A:$A,"*"&amp;$E50&amp;"*")</f>
        <v>1966950000000</v>
      </c>
      <c r="AF50">
        <f>SUMIFS(NoSettings!AC:AC,NoSettings!$A:$A,"*"&amp;$B50&amp;"*",NoSettings!$A:$A,"*"&amp;$C50&amp;"*",NoSettings!$A:$A,"*"&amp;$D50&amp;"*",NoSettings!$A:$A,"*"&amp;$E50&amp;"*")</f>
        <v>1979930000000</v>
      </c>
      <c r="AG50">
        <f>SUMIFS(NoSettings!AD:AD,NoSettings!$A:$A,"*"&amp;$B50&amp;"*",NoSettings!$A:$A,"*"&amp;$C50&amp;"*",NoSettings!$A:$A,"*"&amp;$D50&amp;"*",NoSettings!$A:$A,"*"&amp;$E50&amp;"*")</f>
        <v>1993600000000</v>
      </c>
      <c r="AH50">
        <f>SUMIFS(NoSettings!AE:AE,NoSettings!$A:$A,"*"&amp;$B50&amp;"*",NoSettings!$A:$A,"*"&amp;$C50&amp;"*",NoSettings!$A:$A,"*"&amp;$D50&amp;"*",NoSettings!$A:$A,"*"&amp;$E50&amp;"*")</f>
        <v>2007690000000</v>
      </c>
      <c r="AI50">
        <f>SUMIFS(NoSettings!AF:AF,NoSettings!$A:$A,"*"&amp;$B50&amp;"*",NoSettings!$A:$A,"*"&amp;$C50&amp;"*",NoSettings!$A:$A,"*"&amp;$D50&amp;"*",NoSettings!$A:$A,"*"&amp;$E50&amp;"*")</f>
        <v>1980360000000</v>
      </c>
      <c r="AJ50">
        <f>SUMIFS(NoSettings!AG:AG,NoSettings!$A:$A,"*"&amp;$B50&amp;"*",NoSettings!$A:$A,"*"&amp;$C50&amp;"*",NoSettings!$A:$A,"*"&amp;$D50&amp;"*",NoSettings!$A:$A,"*"&amp;$E50&amp;"*")</f>
        <v>1994630000000</v>
      </c>
      <c r="AK50">
        <f>SUMIFS(NoSettings!AH:AH,NoSettings!$A:$A,"*"&amp;$B50&amp;"*",NoSettings!$A:$A,"*"&amp;$C50&amp;"*",NoSettings!$A:$A,"*"&amp;$D50&amp;"*",NoSettings!$A:$A,"*"&amp;$E50&amp;"*")</f>
        <v>1966540000000</v>
      </c>
    </row>
    <row r="52" spans="1:37" x14ac:dyDescent="0.25">
      <c r="F52">
        <f>SUM(F29:F50)</f>
        <v>3088651669660000</v>
      </c>
      <c r="G52">
        <f t="shared" ref="G52:AK52" si="0">SUM(G29:G50)</f>
        <v>2921121131720000</v>
      </c>
      <c r="H52">
        <f t="shared" si="0"/>
        <v>2923622630530000</v>
      </c>
      <c r="I52">
        <f t="shared" si="0"/>
        <v>2902569317840000</v>
      </c>
      <c r="J52">
        <f t="shared" si="0"/>
        <v>2859872856910000</v>
      </c>
      <c r="K52">
        <f t="shared" si="0"/>
        <v>2813048129030000</v>
      </c>
      <c r="L52">
        <f t="shared" si="0"/>
        <v>2759629986288400</v>
      </c>
      <c r="M52">
        <f t="shared" si="0"/>
        <v>2705294138174000</v>
      </c>
      <c r="N52">
        <f t="shared" si="0"/>
        <v>2646675797319000</v>
      </c>
      <c r="O52">
        <f t="shared" si="0"/>
        <v>2582861016347000</v>
      </c>
      <c r="P52">
        <f t="shared" si="0"/>
        <v>2513417449776000</v>
      </c>
      <c r="Q52">
        <f t="shared" si="0"/>
        <v>2439930834872000</v>
      </c>
      <c r="R52">
        <f t="shared" si="0"/>
        <v>2368050245730000</v>
      </c>
      <c r="S52">
        <f t="shared" si="0"/>
        <v>2305807050420000</v>
      </c>
      <c r="T52">
        <f t="shared" si="0"/>
        <v>2237857753370000</v>
      </c>
      <c r="U52">
        <f t="shared" si="0"/>
        <v>2171974213040000</v>
      </c>
      <c r="V52">
        <f t="shared" si="0"/>
        <v>2077268762490000</v>
      </c>
      <c r="W52">
        <f t="shared" si="0"/>
        <v>1986961631160000</v>
      </c>
      <c r="X52">
        <f t="shared" si="0"/>
        <v>1903061017250000</v>
      </c>
      <c r="Y52">
        <f t="shared" si="0"/>
        <v>1826270508530000</v>
      </c>
      <c r="Z52">
        <f t="shared" si="0"/>
        <v>1755260830580000</v>
      </c>
      <c r="AA52">
        <f t="shared" si="0"/>
        <v>1687562587430000</v>
      </c>
      <c r="AB52">
        <f t="shared" si="0"/>
        <v>1622274165030000</v>
      </c>
      <c r="AC52">
        <f t="shared" si="0"/>
        <v>1558125174780000</v>
      </c>
      <c r="AD52">
        <f t="shared" si="0"/>
        <v>1495216450750000</v>
      </c>
      <c r="AE52">
        <f t="shared" si="0"/>
        <v>1433528388670000</v>
      </c>
      <c r="AF52">
        <f t="shared" si="0"/>
        <v>1371825621600000</v>
      </c>
      <c r="AG52">
        <f t="shared" si="0"/>
        <v>1310431836140000</v>
      </c>
      <c r="AH52">
        <f t="shared" si="0"/>
        <v>1281208272200000</v>
      </c>
      <c r="AI52">
        <f t="shared" si="0"/>
        <v>1283150448800000</v>
      </c>
      <c r="AJ52">
        <f t="shared" si="0"/>
        <v>1285488654900000</v>
      </c>
      <c r="AK52">
        <f t="shared" si="0"/>
        <v>1288120418100000</v>
      </c>
    </row>
    <row r="53" spans="1:37" s="93" customFormat="1" x14ac:dyDescent="0.25">
      <c r="A53" s="92" t="s">
        <v>8967</v>
      </c>
    </row>
    <row r="54" spans="1:37" x14ac:dyDescent="0.25">
      <c r="F54" s="57">
        <v>2019</v>
      </c>
      <c r="G54" s="57">
        <v>2020</v>
      </c>
      <c r="H54" s="57">
        <v>2021</v>
      </c>
      <c r="I54" s="57">
        <v>2022</v>
      </c>
      <c r="J54" s="57">
        <v>2023</v>
      </c>
      <c r="K54" s="57">
        <v>2024</v>
      </c>
      <c r="L54" s="57">
        <v>2025</v>
      </c>
      <c r="M54" s="57">
        <v>2026</v>
      </c>
      <c r="N54" s="57">
        <v>2027</v>
      </c>
      <c r="O54" s="57">
        <v>2028</v>
      </c>
      <c r="P54" s="57">
        <v>2029</v>
      </c>
      <c r="Q54" s="57">
        <v>2030</v>
      </c>
      <c r="R54" s="57">
        <v>2031</v>
      </c>
      <c r="S54" s="57">
        <v>2032</v>
      </c>
      <c r="T54" s="57">
        <v>2033</v>
      </c>
      <c r="U54" s="57">
        <v>2034</v>
      </c>
      <c r="V54" s="57">
        <v>2035</v>
      </c>
      <c r="W54" s="57">
        <v>2036</v>
      </c>
      <c r="X54" s="57">
        <v>2037</v>
      </c>
      <c r="Y54" s="57">
        <v>2038</v>
      </c>
      <c r="Z54" s="57">
        <v>2039</v>
      </c>
      <c r="AA54" s="57">
        <v>2040</v>
      </c>
      <c r="AB54" s="57">
        <v>2041</v>
      </c>
      <c r="AC54" s="57">
        <v>2042</v>
      </c>
      <c r="AD54" s="57">
        <v>2043</v>
      </c>
      <c r="AE54" s="57">
        <v>2044</v>
      </c>
      <c r="AF54" s="57">
        <v>2045</v>
      </c>
      <c r="AG54" s="57">
        <v>2046</v>
      </c>
      <c r="AH54" s="57">
        <v>2047</v>
      </c>
      <c r="AI54" s="57">
        <v>2048</v>
      </c>
      <c r="AJ54" s="57">
        <v>2049</v>
      </c>
      <c r="AK54" s="57">
        <v>2050</v>
      </c>
    </row>
    <row r="55" spans="1:37" x14ac:dyDescent="0.25">
      <c r="C55" t="s">
        <v>8935</v>
      </c>
      <c r="D55" s="57" t="s">
        <v>8956</v>
      </c>
      <c r="E55" t="str">
        <f>C55&amp;"_"&amp;D55</f>
        <v>NRCAN_ships</v>
      </c>
      <c r="F55">
        <f>SUMIFS(F$3:F$50,$A$3:$A$50,$C55,$E$3:$E$50,$D55)</f>
        <v>93239685147759.531</v>
      </c>
      <c r="G55">
        <f>SUMIFS(G$3:G$50,$A$3:$A$50,$C55,$E$3:$E$50,$D55)</f>
        <v>86215553938564.516</v>
      </c>
      <c r="H55">
        <f>SUMIFS(H$3:H$50,$A$3:$A$50,$C55,$E$3:$E$50,$D55)</f>
        <v>89107393629033.875</v>
      </c>
      <c r="I55">
        <f>SUMIFS(I$3:I$50,$A$3:$A$50,$C55,$E$3:$E$50,$D55)</f>
        <v>89539549915800.781</v>
      </c>
      <c r="J55">
        <f>SUMIFS(J$3:J$50,$A$3:$A$50,$C55,$E$3:$E$50,$D55)</f>
        <v>88676188665474.156</v>
      </c>
      <c r="K55">
        <f>SUMIFS(K$3:K$50,$A$3:$A$50,$C55,$E$3:$E$50,$D55)</f>
        <v>87723323569480.031</v>
      </c>
      <c r="L55">
        <f>SUMIFS(L$3:L$50,$A$3:$A$50,$C55,$E$3:$E$50,$D55)</f>
        <v>86636710610896.25</v>
      </c>
      <c r="M55">
        <f>SUMIFS(M$3:M$50,$A$3:$A$50,$C55,$E$3:$E$50,$D55)</f>
        <v>85585955505542.375</v>
      </c>
      <c r="N55">
        <f>SUMIFS(N$3:N$50,$A$3:$A$50,$C55,$E$3:$E$50,$D55)</f>
        <v>84655124723980.156</v>
      </c>
      <c r="O55">
        <f>SUMIFS(O$3:O$50,$A$3:$A$50,$C55,$E$3:$E$50,$D55)</f>
        <v>83701077930147</v>
      </c>
      <c r="P55">
        <f>SUMIFS(P$3:P$50,$A$3:$A$50,$C55,$E$3:$E$50,$D55)</f>
        <v>82854439175149.516</v>
      </c>
      <c r="Q55">
        <f>SUMIFS(Q$3:Q$50,$A$3:$A$50,$C55,$E$3:$E$50,$D55)</f>
        <v>82130084256198.234</v>
      </c>
      <c r="R55">
        <f>SUMIFS(R$3:R$50,$A$3:$A$50,$C55,$E$3:$E$50,$D55)</f>
        <v>81590460410551.844</v>
      </c>
      <c r="S55">
        <f>SUMIFS(S$3:S$50,$A$3:$A$50,$C55,$E$3:$E$50,$D55)</f>
        <v>81097654397800.953</v>
      </c>
      <c r="T55">
        <f>SUMIFS(T$3:T$50,$A$3:$A$50,$C55,$E$3:$E$50,$D55)</f>
        <v>80569179151992.5</v>
      </c>
      <c r="U55">
        <f>SUMIFS(U$3:U$50,$A$3:$A$50,$C55,$E$3:$E$50,$D55)</f>
        <v>79950739849940.922</v>
      </c>
      <c r="V55">
        <f>SUMIFS(V$3:V$50,$A$3:$A$50,$C55,$E$3:$E$50,$D55)</f>
        <v>79320581705031.516</v>
      </c>
      <c r="W55">
        <f>SUMIFS(W$3:W$50,$A$3:$A$50,$C55,$E$3:$E$50,$D55)</f>
        <v>78531886598365.922</v>
      </c>
      <c r="X55">
        <f>SUMIFS(X$3:X$50,$A$3:$A$50,$C55,$E$3:$E$50,$D55)</f>
        <v>77897157306829.969</v>
      </c>
      <c r="Y55">
        <f>SUMIFS(Y$3:Y$50,$A$3:$A$50,$C55,$E$3:$E$50,$D55)</f>
        <v>77395218060991.875</v>
      </c>
      <c r="Z55">
        <f>SUMIFS(Z$3:Z$50,$A$3:$A$50,$C55,$E$3:$E$50,$D55)</f>
        <v>76960034617400.469</v>
      </c>
      <c r="AA55">
        <f>SUMIFS(AA$3:AA$50,$A$3:$A$50,$C55,$E$3:$E$50,$D55)</f>
        <v>76501831840208.094</v>
      </c>
      <c r="AB55">
        <f>SUMIFS(AB$3:AB$50,$A$3:$A$50,$C55,$E$3:$E$50,$D55)</f>
        <v>76035296956664.594</v>
      </c>
      <c r="AC55">
        <f>SUMIFS(AC$3:AC$50,$A$3:$A$50,$C55,$E$3:$E$50,$D55)</f>
        <v>75523557813274.625</v>
      </c>
      <c r="AD55">
        <f>SUMIFS(AD$3:AD$50,$A$3:$A$50,$C55,$E$3:$E$50,$D55)</f>
        <v>75190036122566.469</v>
      </c>
      <c r="AE55">
        <f>SUMIFS(AE$3:AE$50,$A$3:$A$50,$C55,$E$3:$E$50,$D55)</f>
        <v>74996073058102.672</v>
      </c>
      <c r="AF55">
        <f>SUMIFS(AF$3:AF$50,$A$3:$A$50,$C55,$E$3:$E$50,$D55)</f>
        <v>74712461410218.531</v>
      </c>
      <c r="AG55">
        <f>SUMIFS(AG$3:AG$50,$A$3:$A$50,$C55,$E$3:$E$50,$D55)</f>
        <v>74399286871068.75</v>
      </c>
      <c r="AH55">
        <f>SUMIFS(AH$3:AH$50,$A$3:$A$50,$C55,$E$3:$E$50,$D55)</f>
        <v>74070516319263.219</v>
      </c>
      <c r="AI55">
        <f>SUMIFS(AI$3:AI$50,$A$3:$A$50,$C55,$E$3:$E$50,$D55)</f>
        <v>73727171376453.781</v>
      </c>
      <c r="AJ55">
        <f>SUMIFS(AJ$3:AJ$50,$A$3:$A$50,$C55,$E$3:$E$50,$D55)</f>
        <v>73437361128986.781</v>
      </c>
      <c r="AK55">
        <f>SUMIFS(AK$3:AK$50,$A$3:$A$50,$C55,$E$3:$E$50,$D55)</f>
        <v>73174883138328.828</v>
      </c>
    </row>
    <row r="56" spans="1:37" x14ac:dyDescent="0.25">
      <c r="C56" t="s">
        <v>8930</v>
      </c>
      <c r="D56" s="57" t="s">
        <v>8956</v>
      </c>
      <c r="E56" t="str">
        <f t="shared" ref="E56:E66" si="1">C56&amp;"_"&amp;D56</f>
        <v>EPS_ships</v>
      </c>
      <c r="F56">
        <f>SUMIFS(F$3:F$50,$A$3:$A$50,$C56,$E$3:$E$50,$D56)</f>
        <v>69162200000000</v>
      </c>
      <c r="G56">
        <f>SUMIFS(G$3:G$50,$A$3:$A$50,$C56,$E$3:$E$50,$D56)</f>
        <v>65044500000000</v>
      </c>
      <c r="H56">
        <f>SUMIFS(H$3:H$50,$A$3:$A$50,$C56,$E$3:$E$50,$D56)</f>
        <v>67902800000000</v>
      </c>
      <c r="I56">
        <f>SUMIFS(I$3:I$50,$A$3:$A$50,$C56,$E$3:$E$50,$D56)</f>
        <v>69954500000000</v>
      </c>
      <c r="J56">
        <f>SUMIFS(J$3:J$50,$A$3:$A$50,$C56,$E$3:$E$50,$D56)</f>
        <v>71303800000000</v>
      </c>
      <c r="K56">
        <f>SUMIFS(K$3:K$50,$A$3:$A$50,$C56,$E$3:$E$50,$D56)</f>
        <v>72732000000000</v>
      </c>
      <c r="L56">
        <f>SUMIFS(L$3:L$50,$A$3:$A$50,$C56,$E$3:$E$50,$D56)</f>
        <v>74113600000000</v>
      </c>
      <c r="M56">
        <f>SUMIFS(M$3:M$50,$A$3:$A$50,$C56,$E$3:$E$50,$D56)</f>
        <v>75719200000000</v>
      </c>
      <c r="N56">
        <f>SUMIFS(N$3:N$50,$A$3:$A$50,$C56,$E$3:$E$50,$D56)</f>
        <v>77324300000000</v>
      </c>
      <c r="O56">
        <f>SUMIFS(O$3:O$50,$A$3:$A$50,$C56,$E$3:$E$50,$D56)</f>
        <v>78803000000000</v>
      </c>
      <c r="P56">
        <f>SUMIFS(P$3:P$50,$A$3:$A$50,$C56,$E$3:$E$50,$D56)</f>
        <v>80061800000000</v>
      </c>
      <c r="Q56">
        <f>SUMIFS(Q$3:Q$50,$A$3:$A$50,$C56,$E$3:$E$50,$D56)</f>
        <v>81184000000000</v>
      </c>
      <c r="R56">
        <f>SUMIFS(R$3:R$50,$A$3:$A$50,$C56,$E$3:$E$50,$D56)</f>
        <v>82426000000000</v>
      </c>
      <c r="S56">
        <f>SUMIFS(S$3:S$50,$A$3:$A$50,$C56,$E$3:$E$50,$D56)</f>
        <v>83813900000000</v>
      </c>
      <c r="T56">
        <f>SUMIFS(T$3:T$50,$A$3:$A$50,$C56,$E$3:$E$50,$D56)</f>
        <v>85038100000000</v>
      </c>
      <c r="U56">
        <f>SUMIFS(U$3:U$50,$A$3:$A$50,$C56,$E$3:$E$50,$D56)</f>
        <v>86121200000000</v>
      </c>
      <c r="V56">
        <f>SUMIFS(V$3:V$50,$A$3:$A$50,$C56,$E$3:$E$50,$D56)</f>
        <v>87237100000000</v>
      </c>
      <c r="W56">
        <f>SUMIFS(W$3:W$50,$A$3:$A$50,$C56,$E$3:$E$50,$D56)</f>
        <v>88303000000000</v>
      </c>
      <c r="X56">
        <f>SUMIFS(X$3:X$50,$A$3:$A$50,$C56,$E$3:$E$50,$D56)</f>
        <v>89419600000000</v>
      </c>
      <c r="Y56">
        <f>SUMIFS(Y$3:Y$50,$A$3:$A$50,$C56,$E$3:$E$50,$D56)</f>
        <v>90676600000000</v>
      </c>
      <c r="Z56">
        <f>SUMIFS(Z$3:Z$50,$A$3:$A$50,$C56,$E$3:$E$50,$D56)</f>
        <v>92034800000000</v>
      </c>
      <c r="AA56">
        <f>SUMIFS(AA$3:AA$50,$A$3:$A$50,$C56,$E$3:$E$50,$D56)</f>
        <v>93402200000000</v>
      </c>
      <c r="AB56">
        <f>SUMIFS(AB$3:AB$50,$A$3:$A$50,$C56,$E$3:$E$50,$D56)</f>
        <v>94763900000000</v>
      </c>
      <c r="AC56">
        <f>SUMIFS(AC$3:AC$50,$A$3:$A$50,$C56,$E$3:$E$50,$D56)</f>
        <v>96099900000000</v>
      </c>
      <c r="AD56">
        <f>SUMIFS(AD$3:AD$50,$A$3:$A$50,$C56,$E$3:$E$50,$D56)</f>
        <v>97432400000000</v>
      </c>
      <c r="AE56">
        <f>SUMIFS(AE$3:AE$50,$A$3:$A$50,$C56,$E$3:$E$50,$D56)</f>
        <v>98795000000000</v>
      </c>
      <c r="AF56">
        <f>SUMIFS(AF$3:AF$50,$A$3:$A$50,$C56,$E$3:$E$50,$D56)</f>
        <v>100145000000000</v>
      </c>
      <c r="AG56">
        <f>SUMIFS(AG$3:AG$50,$A$3:$A$50,$C56,$E$3:$E$50,$D56)</f>
        <v>101467000000000</v>
      </c>
      <c r="AH56">
        <f>SUMIFS(AH$3:AH$50,$A$3:$A$50,$C56,$E$3:$E$50,$D56)</f>
        <v>102785000000000</v>
      </c>
      <c r="AI56">
        <f>SUMIFS(AI$3:AI$50,$A$3:$A$50,$C56,$E$3:$E$50,$D56)</f>
        <v>104092000000000</v>
      </c>
      <c r="AJ56">
        <f>SUMIFS(AJ$3:AJ$50,$A$3:$A$50,$C56,$E$3:$E$50,$D56)</f>
        <v>105433000000000</v>
      </c>
      <c r="AK56">
        <f>SUMIFS(AK$3:AK$50,$A$3:$A$50,$C56,$E$3:$E$50,$D56)</f>
        <v>106783000000000</v>
      </c>
    </row>
    <row r="57" spans="1:37" x14ac:dyDescent="0.25">
      <c r="C57" t="s">
        <v>8935</v>
      </c>
      <c r="D57" s="57" t="s">
        <v>8954</v>
      </c>
      <c r="E57" t="str">
        <f t="shared" si="1"/>
        <v>NRCAN_aircraft</v>
      </c>
      <c r="F57">
        <f>SUMIFS(F$3:F$50,$A$3:$A$50,$C57,$E$3:$E$50,$D57)</f>
        <v>300369787845092.25</v>
      </c>
      <c r="G57">
        <f>SUMIFS(G$3:G$50,$A$3:$A$50,$C57,$E$3:$E$50,$D57)</f>
        <v>162505107030606.84</v>
      </c>
      <c r="H57">
        <f>SUMIFS(H$3:H$50,$A$3:$A$50,$C57,$E$3:$E$50,$D57)</f>
        <v>239852017660249.94</v>
      </c>
      <c r="I57">
        <f>SUMIFS(I$3:I$50,$A$3:$A$50,$C57,$E$3:$E$50,$D57)</f>
        <v>292834045380765.38</v>
      </c>
      <c r="J57">
        <f>SUMIFS(J$3:J$50,$A$3:$A$50,$C57,$E$3:$E$50,$D57)</f>
        <v>291706957911081.25</v>
      </c>
      <c r="K57">
        <f>SUMIFS(K$3:K$50,$A$3:$A$50,$C57,$E$3:$E$50,$D57)</f>
        <v>291032185207952</v>
      </c>
      <c r="L57">
        <f>SUMIFS(L$3:L$50,$A$3:$A$50,$C57,$E$3:$E$50,$D57)</f>
        <v>290534954036005.69</v>
      </c>
      <c r="M57">
        <f>SUMIFS(M$3:M$50,$A$3:$A$50,$C57,$E$3:$E$50,$D57)</f>
        <v>290439504054385.5</v>
      </c>
      <c r="N57">
        <f>SUMIFS(N$3:N$50,$A$3:$A$50,$C57,$E$3:$E$50,$D57)</f>
        <v>290980033517560.94</v>
      </c>
      <c r="O57">
        <f>SUMIFS(O$3:O$50,$A$3:$A$50,$C57,$E$3:$E$50,$D57)</f>
        <v>291628851200294</v>
      </c>
      <c r="P57">
        <f>SUMIFS(P$3:P$50,$A$3:$A$50,$C57,$E$3:$E$50,$D57)</f>
        <v>292704466823962.31</v>
      </c>
      <c r="Q57">
        <f>SUMIFS(Q$3:Q$50,$A$3:$A$50,$C57,$E$3:$E$50,$D57)</f>
        <v>294200614189471.31</v>
      </c>
      <c r="R57">
        <f>SUMIFS(R$3:R$50,$A$3:$A$50,$C57,$E$3:$E$50,$D57)</f>
        <v>296058746397145</v>
      </c>
      <c r="S57">
        <f>SUMIFS(S$3:S$50,$A$3:$A$50,$C57,$E$3:$E$50,$D57)</f>
        <v>298216109757177.31</v>
      </c>
      <c r="T57">
        <f>SUMIFS(T$3:T$50,$A$3:$A$50,$C57,$E$3:$E$50,$D57)</f>
        <v>299840385977751</v>
      </c>
      <c r="U57">
        <f>SUMIFS(U$3:U$50,$A$3:$A$50,$C57,$E$3:$E$50,$D57)</f>
        <v>301311693398243.06</v>
      </c>
      <c r="V57">
        <f>SUMIFS(V$3:V$50,$A$3:$A$50,$C57,$E$3:$E$50,$D57)</f>
        <v>302953983618895.44</v>
      </c>
      <c r="W57">
        <f>SUMIFS(W$3:W$50,$A$3:$A$50,$C57,$E$3:$E$50,$D57)</f>
        <v>304534129909017.13</v>
      </c>
      <c r="X57">
        <f>SUMIFS(X$3:X$50,$A$3:$A$50,$C57,$E$3:$E$50,$D57)</f>
        <v>306065174272154.81</v>
      </c>
      <c r="Y57">
        <f>SUMIFS(Y$3:Y$50,$A$3:$A$50,$C57,$E$3:$E$50,$D57)</f>
        <v>307761752179953.63</v>
      </c>
      <c r="Z57">
        <f>SUMIFS(Z$3:Z$50,$A$3:$A$50,$C57,$E$3:$E$50,$D57)</f>
        <v>309529213155034.63</v>
      </c>
      <c r="AA57">
        <f>SUMIFS(AA$3:AA$50,$A$3:$A$50,$C57,$E$3:$E$50,$D57)</f>
        <v>311165271667394.63</v>
      </c>
      <c r="AB57">
        <f>SUMIFS(AB$3:AB$50,$A$3:$A$50,$C57,$E$3:$E$50,$D57)</f>
        <v>312767712254686.88</v>
      </c>
      <c r="AC57">
        <f>SUMIFS(AC$3:AC$50,$A$3:$A$50,$C57,$E$3:$E$50,$D57)</f>
        <v>314313533903324.13</v>
      </c>
      <c r="AD57">
        <f>SUMIFS(AD$3:AD$50,$A$3:$A$50,$C57,$E$3:$E$50,$D57)</f>
        <v>316212929265433.63</v>
      </c>
      <c r="AE57">
        <f>SUMIFS(AE$3:AE$50,$A$3:$A$50,$C57,$E$3:$E$50,$D57)</f>
        <v>318347209798606.94</v>
      </c>
      <c r="AF57">
        <f>SUMIFS(AF$3:AF$50,$A$3:$A$50,$C57,$E$3:$E$50,$D57)</f>
        <v>320222747372980.75</v>
      </c>
      <c r="AG57">
        <f>SUMIFS(AG$3:AG$50,$A$3:$A$50,$C57,$E$3:$E$50,$D57)</f>
        <v>322045895141212.81</v>
      </c>
      <c r="AH57">
        <f>SUMIFS(AH$3:AH$50,$A$3:$A$50,$C57,$E$3:$E$50,$D57)</f>
        <v>323860467983722.94</v>
      </c>
      <c r="AI57">
        <f>SUMIFS(AI$3:AI$50,$A$3:$A$50,$C57,$E$3:$E$50,$D57)</f>
        <v>325620772928341.5</v>
      </c>
      <c r="AJ57">
        <f>SUMIFS(AJ$3:AJ$50,$A$3:$A$50,$C57,$E$3:$E$50,$D57)</f>
        <v>327569862491274.63</v>
      </c>
      <c r="AK57">
        <f>SUMIFS(AK$3:AK$50,$A$3:$A$50,$C57,$E$3:$E$50,$D57)</f>
        <v>329581639466067.25</v>
      </c>
    </row>
    <row r="58" spans="1:37" x14ac:dyDescent="0.25">
      <c r="C58" t="s">
        <v>8930</v>
      </c>
      <c r="D58" s="57" t="s">
        <v>8954</v>
      </c>
      <c r="E58" t="str">
        <f t="shared" si="1"/>
        <v>EPS_aircraft</v>
      </c>
      <c r="F58">
        <f>SUMIFS(F$3:F$50,$A$3:$A$50,$C58,$E$3:$E$50,$D58)</f>
        <v>323027000000000</v>
      </c>
      <c r="G58">
        <f>SUMIFS(G$3:G$50,$A$3:$A$50,$C58,$E$3:$E$50,$D58)</f>
        <v>324932000000000</v>
      </c>
      <c r="H58">
        <f>SUMIFS(H$3:H$50,$A$3:$A$50,$C58,$E$3:$E$50,$D58)</f>
        <v>327573000000000</v>
      </c>
      <c r="I58">
        <f>SUMIFS(I$3:I$50,$A$3:$A$50,$C58,$E$3:$E$50,$D58)</f>
        <v>330143000000000</v>
      </c>
      <c r="J58">
        <f>SUMIFS(J$3:J$50,$A$3:$A$50,$C58,$E$3:$E$50,$D58)</f>
        <v>332598000000000</v>
      </c>
      <c r="K58">
        <f>SUMIFS(K$3:K$50,$A$3:$A$50,$C58,$E$3:$E$50,$D58)</f>
        <v>334909000000000</v>
      </c>
      <c r="L58">
        <f>SUMIFS(L$3:L$50,$A$3:$A$50,$C58,$E$3:$E$50,$D58)</f>
        <v>337076000000000</v>
      </c>
      <c r="M58">
        <f>SUMIFS(M$3:M$50,$A$3:$A$50,$C58,$E$3:$E$50,$D58)</f>
        <v>339166000000000</v>
      </c>
      <c r="N58">
        <f>SUMIFS(N$3:N$50,$A$3:$A$50,$C58,$E$3:$E$50,$D58)</f>
        <v>340760000000000</v>
      </c>
      <c r="O58">
        <f>SUMIFS(O$3:O$50,$A$3:$A$50,$C58,$E$3:$E$50,$D58)</f>
        <v>342377000000000</v>
      </c>
      <c r="P58">
        <f>SUMIFS(P$3:P$50,$A$3:$A$50,$C58,$E$3:$E$50,$D58)</f>
        <v>344135000000000</v>
      </c>
      <c r="Q58">
        <f>SUMIFS(Q$3:Q$50,$A$3:$A$50,$C58,$E$3:$E$50,$D58)</f>
        <v>345834000000000</v>
      </c>
      <c r="R58">
        <f>SUMIFS(R$3:R$50,$A$3:$A$50,$C58,$E$3:$E$50,$D58)</f>
        <v>347456000000000</v>
      </c>
      <c r="S58">
        <f>SUMIFS(S$3:S$50,$A$3:$A$50,$C58,$E$3:$E$50,$D58)</f>
        <v>348966000000000</v>
      </c>
      <c r="T58">
        <f>SUMIFS(T$3:T$50,$A$3:$A$50,$C58,$E$3:$E$50,$D58)</f>
        <v>350329000000000</v>
      </c>
      <c r="U58">
        <f>SUMIFS(U$3:U$50,$A$3:$A$50,$C58,$E$3:$E$50,$D58)</f>
        <v>351589000000000</v>
      </c>
      <c r="V58">
        <f>SUMIFS(V$3:V$50,$A$3:$A$50,$C58,$E$3:$E$50,$D58)</f>
        <v>352712000000000</v>
      </c>
      <c r="W58">
        <f>SUMIFS(W$3:W$50,$A$3:$A$50,$C58,$E$3:$E$50,$D58)</f>
        <v>353747000000000</v>
      </c>
      <c r="X58">
        <f>SUMIFS(X$3:X$50,$A$3:$A$50,$C58,$E$3:$E$50,$D58)</f>
        <v>354697000000000</v>
      </c>
      <c r="Y58">
        <f>SUMIFS(Y$3:Y$50,$A$3:$A$50,$C58,$E$3:$E$50,$D58)</f>
        <v>355523000000000</v>
      </c>
      <c r="Z58">
        <f>SUMIFS(Z$3:Z$50,$A$3:$A$50,$C58,$E$3:$E$50,$D58)</f>
        <v>356277000000000</v>
      </c>
      <c r="AA58">
        <f>SUMIFS(AA$3:AA$50,$A$3:$A$50,$C58,$E$3:$E$50,$D58)</f>
        <v>356961000000000</v>
      </c>
      <c r="AB58">
        <f>SUMIFS(AB$3:AB$50,$A$3:$A$50,$C58,$E$3:$E$50,$D58)</f>
        <v>357535000000000</v>
      </c>
      <c r="AC58">
        <f>SUMIFS(AC$3:AC$50,$A$3:$A$50,$C58,$E$3:$E$50,$D58)</f>
        <v>358082000000000</v>
      </c>
      <c r="AD58">
        <f>SUMIFS(AD$3:AD$50,$A$3:$A$50,$C58,$E$3:$E$50,$D58)</f>
        <v>357765000000000</v>
      </c>
      <c r="AE58">
        <f>SUMIFS(AE$3:AE$50,$A$3:$A$50,$C58,$E$3:$E$50,$D58)</f>
        <v>357430000000000</v>
      </c>
      <c r="AF58">
        <f>SUMIFS(AF$3:AF$50,$A$3:$A$50,$C58,$E$3:$E$50,$D58)</f>
        <v>357172000000000</v>
      </c>
      <c r="AG58">
        <f>SUMIFS(AG$3:AG$50,$A$3:$A$50,$C58,$E$3:$E$50,$D58)</f>
        <v>356888000000000</v>
      </c>
      <c r="AH58">
        <f>SUMIFS(AH$3:AH$50,$A$3:$A$50,$C58,$E$3:$E$50,$D58)</f>
        <v>356619000000000</v>
      </c>
      <c r="AI58">
        <f>SUMIFS(AI$3:AI$50,$A$3:$A$50,$C58,$E$3:$E$50,$D58)</f>
        <v>356386000000000</v>
      </c>
      <c r="AJ58">
        <f>SUMIFS(AJ$3:AJ$50,$A$3:$A$50,$C58,$E$3:$E$50,$D58)</f>
        <v>356154000000000</v>
      </c>
      <c r="AK58">
        <f>SUMIFS(AK$3:AK$50,$A$3:$A$50,$C58,$E$3:$E$50,$D58)</f>
        <v>355921000000000</v>
      </c>
    </row>
    <row r="59" spans="1:37" x14ac:dyDescent="0.25">
      <c r="C59" t="s">
        <v>8935</v>
      </c>
      <c r="D59" s="57" t="s">
        <v>8960</v>
      </c>
      <c r="E59" t="str">
        <f t="shared" si="1"/>
        <v>NRCAN_LDV</v>
      </c>
      <c r="F59">
        <f>SUMIFS(F$3:F$50,$A$3:$A$50,$C59,$E$3:$E$50,$D59)</f>
        <v>1246822417385015.3</v>
      </c>
      <c r="G59">
        <f>SUMIFS(G$3:G$50,$A$3:$A$50,$C59,$E$3:$E$50,$D59)</f>
        <v>1132008366156680.8</v>
      </c>
      <c r="H59">
        <f>SUMIFS(H$3:H$50,$A$3:$A$50,$C59,$E$3:$E$50,$D59)</f>
        <v>1205564031875800.5</v>
      </c>
      <c r="I59">
        <f>SUMIFS(I$3:I$50,$A$3:$A$50,$C59,$E$3:$E$50,$D59)</f>
        <v>1220988324828370.5</v>
      </c>
      <c r="J59">
        <f>SUMIFS(J$3:J$50,$A$3:$A$50,$C59,$E$3:$E$50,$D59)</f>
        <v>1210757429829831.3</v>
      </c>
      <c r="K59">
        <f>SUMIFS(K$3:K$50,$A$3:$A$50,$C59,$E$3:$E$50,$D59)</f>
        <v>1200066694153674.8</v>
      </c>
      <c r="L59">
        <f>SUMIFS(L$3:L$50,$A$3:$A$50,$C59,$E$3:$E$50,$D59)</f>
        <v>1188471245255576.5</v>
      </c>
      <c r="M59">
        <f>SUMIFS(M$3:M$50,$A$3:$A$50,$C59,$E$3:$E$50,$D59)</f>
        <v>1177649007742926.3</v>
      </c>
      <c r="N59">
        <f>SUMIFS(N$3:N$50,$A$3:$A$50,$C59,$E$3:$E$50,$D59)</f>
        <v>1168463436271107.8</v>
      </c>
      <c r="O59">
        <f>SUMIFS(O$3:O$50,$A$3:$A$50,$C59,$E$3:$E$50,$D59)</f>
        <v>1160144865545496</v>
      </c>
      <c r="P59">
        <f>SUMIFS(P$3:P$50,$A$3:$A$50,$C59,$E$3:$E$50,$D59)</f>
        <v>1152576454909074.3</v>
      </c>
      <c r="Q59">
        <f>SUMIFS(Q$3:Q$50,$A$3:$A$50,$C59,$E$3:$E$50,$D59)</f>
        <v>1145321037285209</v>
      </c>
      <c r="R59">
        <f>SUMIFS(R$3:R$50,$A$3:$A$50,$C59,$E$3:$E$50,$D59)</f>
        <v>1139402069882477.5</v>
      </c>
      <c r="S59">
        <f>SUMIFS(S$3:S$50,$A$3:$A$50,$C59,$E$3:$E$50,$D59)</f>
        <v>1133988389696624.8</v>
      </c>
      <c r="T59">
        <f>SUMIFS(T$3:T$50,$A$3:$A$50,$C59,$E$3:$E$50,$D59)</f>
        <v>1127911278748054.5</v>
      </c>
      <c r="U59">
        <f>SUMIFS(U$3:U$50,$A$3:$A$50,$C59,$E$3:$E$50,$D59)</f>
        <v>1121262465039252.5</v>
      </c>
      <c r="V59">
        <f>SUMIFS(V$3:V$50,$A$3:$A$50,$C59,$E$3:$E$50,$D59)</f>
        <v>1114519274076097.3</v>
      </c>
      <c r="W59">
        <f>SUMIFS(W$3:W$50,$A$3:$A$50,$C59,$E$3:$E$50,$D59)</f>
        <v>1107328003490202.5</v>
      </c>
      <c r="X59">
        <f>SUMIFS(X$3:X$50,$A$3:$A$50,$C59,$E$3:$E$50,$D59)</f>
        <v>1100071747292971.3</v>
      </c>
      <c r="Y59">
        <f>SUMIFS(Y$3:Y$50,$A$3:$A$50,$C59,$E$3:$E$50,$D59)</f>
        <v>1093047323522908.6</v>
      </c>
      <c r="Z59">
        <f>SUMIFS(Z$3:Z$50,$A$3:$A$50,$C59,$E$3:$E$50,$D59)</f>
        <v>1086146106345100.8</v>
      </c>
      <c r="AA59">
        <f>SUMIFS(AA$3:AA$50,$A$3:$A$50,$C59,$E$3:$E$50,$D59)</f>
        <v>1079085049703448.6</v>
      </c>
      <c r="AB59">
        <f>SUMIFS(AB$3:AB$50,$A$3:$A$50,$C59,$E$3:$E$50,$D59)</f>
        <v>1072284143409374.5</v>
      </c>
      <c r="AC59">
        <f>SUMIFS(AC$3:AC$50,$A$3:$A$50,$C59,$E$3:$E$50,$D59)</f>
        <v>1065365982819952.9</v>
      </c>
      <c r="AD59">
        <f>SUMIFS(AD$3:AD$50,$A$3:$A$50,$C59,$E$3:$E$50,$D59)</f>
        <v>1059338561743344.5</v>
      </c>
      <c r="AE59">
        <f>SUMIFS(AE$3:AE$50,$A$3:$A$50,$C59,$E$3:$E$50,$D59)</f>
        <v>1053531401097395.6</v>
      </c>
      <c r="AF59">
        <f>SUMIFS(AF$3:AF$50,$A$3:$A$50,$C59,$E$3:$E$50,$D59)</f>
        <v>1047642013457075</v>
      </c>
      <c r="AG59">
        <f>SUMIFS(AG$3:AG$50,$A$3:$A$50,$C59,$E$3:$E$50,$D59)</f>
        <v>1041560781670717.3</v>
      </c>
      <c r="AH59">
        <f>SUMIFS(AH$3:AH$50,$A$3:$A$50,$C59,$E$3:$E$50,$D59)</f>
        <v>1035774784083768.6</v>
      </c>
      <c r="AI59">
        <f>SUMIFS(AI$3:AI$50,$A$3:$A$50,$C59,$E$3:$E$50,$D59)</f>
        <v>1029869691647470</v>
      </c>
      <c r="AJ59">
        <f>SUMIFS(AJ$3:AJ$50,$A$3:$A$50,$C59,$E$3:$E$50,$D59)</f>
        <v>1024428501995408.6</v>
      </c>
      <c r="AK59">
        <f>SUMIFS(AK$3:AK$50,$A$3:$A$50,$C59,$E$3:$E$50,$D59)</f>
        <v>1018910445373015.4</v>
      </c>
    </row>
    <row r="60" spans="1:37" x14ac:dyDescent="0.25">
      <c r="C60" t="s">
        <v>8930</v>
      </c>
      <c r="D60" s="57" t="s">
        <v>8960</v>
      </c>
      <c r="E60" t="str">
        <f t="shared" si="1"/>
        <v>EPS_LDV</v>
      </c>
      <c r="F60">
        <f>SUMIFS(F$3:F$50,$A$3:$A$50,$C60,$E$3:$E$50,$D60)</f>
        <v>1381750980000000</v>
      </c>
      <c r="G60">
        <f>SUMIFS(G$3:G$50,$A$3:$A$50,$C60,$E$3:$E$50,$D60)</f>
        <v>1346654363000000</v>
      </c>
      <c r="H60">
        <f>SUMIFS(H$3:H$50,$A$3:$A$50,$C60,$E$3:$E$50,$D60)</f>
        <v>1345971033380000</v>
      </c>
      <c r="I60">
        <f>SUMIFS(I$3:I$50,$A$3:$A$50,$C60,$E$3:$E$50,$D60)</f>
        <v>1336446019470000</v>
      </c>
      <c r="J60">
        <f>SUMIFS(J$3:J$50,$A$3:$A$50,$C60,$E$3:$E$50,$D60)</f>
        <v>1317106299700000</v>
      </c>
      <c r="K60">
        <f>SUMIFS(K$3:K$50,$A$3:$A$50,$C60,$E$3:$E$50,$D60)</f>
        <v>1292168675600000</v>
      </c>
      <c r="L60">
        <f>SUMIFS(L$3:L$50,$A$3:$A$50,$C60,$E$3:$E$50,$D60)</f>
        <v>1261075087000000</v>
      </c>
      <c r="M60">
        <f>SUMIFS(M$3:M$50,$A$3:$A$50,$C60,$E$3:$E$50,$D60)</f>
        <v>1226522712300000</v>
      </c>
      <c r="N60">
        <f>SUMIFS(N$3:N$50,$A$3:$A$50,$C60,$E$3:$E$50,$D60)</f>
        <v>1188728465300000</v>
      </c>
      <c r="O60">
        <f>SUMIFS(O$3:O$50,$A$3:$A$50,$C60,$E$3:$E$50,$D60)</f>
        <v>1148134472500000</v>
      </c>
      <c r="P60">
        <f>SUMIFS(P$3:P$50,$A$3:$A$50,$C60,$E$3:$E$50,$D60)</f>
        <v>1104889353200000</v>
      </c>
      <c r="Q60">
        <f>SUMIFS(Q$3:Q$50,$A$3:$A$50,$C60,$E$3:$E$50,$D60)</f>
        <v>1059490205900000</v>
      </c>
      <c r="R60">
        <f>SUMIFS(R$3:R$50,$A$3:$A$50,$C60,$E$3:$E$50,$D60)</f>
        <v>1014532656900000</v>
      </c>
      <c r="S60">
        <f>SUMIFS(S$3:S$50,$A$3:$A$50,$C60,$E$3:$E$50,$D60)</f>
        <v>977981554600000</v>
      </c>
      <c r="T60">
        <f>SUMIFS(T$3:T$50,$A$3:$A$50,$C60,$E$3:$E$50,$D60)</f>
        <v>938409040000000</v>
      </c>
      <c r="U60">
        <f>SUMIFS(U$3:U$50,$A$3:$A$50,$C60,$E$3:$E$50,$D60)</f>
        <v>902551073700000</v>
      </c>
      <c r="V60">
        <f>SUMIFS(V$3:V$50,$A$3:$A$50,$C60,$E$3:$E$50,$D60)</f>
        <v>837897636400000</v>
      </c>
      <c r="W60">
        <f>SUMIFS(W$3:W$50,$A$3:$A$50,$C60,$E$3:$E$50,$D60)</f>
        <v>778282731100000</v>
      </c>
      <c r="X60">
        <f>SUMIFS(X$3:X$50,$A$3:$A$50,$C60,$E$3:$E$50,$D60)</f>
        <v>724739285700000</v>
      </c>
      <c r="Y60">
        <f>SUMIFS(Y$3:Y$50,$A$3:$A$50,$C60,$E$3:$E$50,$D60)</f>
        <v>677468665100000</v>
      </c>
      <c r="Z60">
        <f>SUMIFS(Z$3:Z$50,$A$3:$A$50,$C60,$E$3:$E$50,$D60)</f>
        <v>635424665300000</v>
      </c>
      <c r="AA60">
        <f>SUMIFS(AA$3:AA$50,$A$3:$A$50,$C60,$E$3:$E$50,$D60)</f>
        <v>597045015210000</v>
      </c>
      <c r="AB60">
        <f>SUMIFS(AB$3:AB$50,$A$3:$A$50,$C60,$E$3:$E$50,$D60)</f>
        <v>561501015150000</v>
      </c>
      <c r="AC60">
        <f>SUMIFS(AC$3:AC$50,$A$3:$A$50,$C60,$E$3:$E$50,$D60)</f>
        <v>527999112060000</v>
      </c>
      <c r="AD60">
        <f>SUMIFS(AD$3:AD$50,$A$3:$A$50,$C60,$E$3:$E$50,$D60)</f>
        <v>496238965050000</v>
      </c>
      <c r="AE60">
        <f>SUMIFS(AE$3:AE$50,$A$3:$A$50,$C60,$E$3:$E$50,$D60)</f>
        <v>465524667140000</v>
      </c>
      <c r="AF60">
        <f>SUMIFS(AF$3:AF$50,$A$3:$A$50,$C60,$E$3:$E$50,$D60)</f>
        <v>435267826480000</v>
      </c>
      <c r="AG60">
        <f>SUMIFS(AG$3:AG$50,$A$3:$A$50,$C60,$E$3:$E$50,$D60)</f>
        <v>405424843840000</v>
      </c>
      <c r="AH60">
        <f>SUMIFS(AH$3:AH$50,$A$3:$A$50,$C60,$E$3:$E$50,$D60)</f>
        <v>377865583000000</v>
      </c>
      <c r="AI60">
        <f>SUMIFS(AI$3:AI$50,$A$3:$A$50,$C60,$E$3:$E$50,$D60)</f>
        <v>381181961900000</v>
      </c>
      <c r="AJ60">
        <f>SUMIFS(AJ$3:AJ$50,$A$3:$A$50,$C60,$E$3:$E$50,$D60)</f>
        <v>384582719500000</v>
      </c>
      <c r="AK60">
        <f>SUMIFS(AK$3:AK$50,$A$3:$A$50,$C60,$E$3:$E$50,$D60)</f>
        <v>388083443300000</v>
      </c>
    </row>
    <row r="61" spans="1:37" x14ac:dyDescent="0.25">
      <c r="C61" t="s">
        <v>8935</v>
      </c>
      <c r="D61" s="57" t="s">
        <v>8961</v>
      </c>
      <c r="E61" t="str">
        <f t="shared" si="1"/>
        <v>NRCAN_HDV</v>
      </c>
      <c r="F61">
        <f>SUMIFS(F$3:F$50,$A$3:$A$50,$C61,$E$3:$E$50,$D61)</f>
        <v>749011705366182.25</v>
      </c>
      <c r="G61">
        <f>SUMIFS(G$3:G$50,$A$3:$A$50,$C61,$E$3:$E$50,$D61)</f>
        <v>693475445777206.13</v>
      </c>
      <c r="H61">
        <f>SUMIFS(H$3:H$50,$A$3:$A$50,$C61,$E$3:$E$50,$D61)</f>
        <v>710963964495784.63</v>
      </c>
      <c r="I61">
        <f>SUMIFS(I$3:I$50,$A$3:$A$50,$C61,$E$3:$E$50,$D61)</f>
        <v>713962162998800.38</v>
      </c>
      <c r="J61">
        <f>SUMIFS(J$3:J$50,$A$3:$A$50,$C61,$E$3:$E$50,$D61)</f>
        <v>710251886831387.5</v>
      </c>
      <c r="K61">
        <f>SUMIFS(K$3:K$50,$A$3:$A$50,$C61,$E$3:$E$50,$D61)</f>
        <v>706041350673080.13</v>
      </c>
      <c r="L61">
        <f>SUMIFS(L$3:L$50,$A$3:$A$50,$C61,$E$3:$E$50,$D61)</f>
        <v>700316136760847.88</v>
      </c>
      <c r="M61">
        <f>SUMIFS(M$3:M$50,$A$3:$A$50,$C61,$E$3:$E$50,$D61)</f>
        <v>694879002826975.38</v>
      </c>
      <c r="N61">
        <f>SUMIFS(N$3:N$50,$A$3:$A$50,$C61,$E$3:$E$50,$D61)</f>
        <v>690372910075989.38</v>
      </c>
      <c r="O61">
        <f>SUMIFS(O$3:O$50,$A$3:$A$50,$C61,$E$3:$E$50,$D61)</f>
        <v>684626677549409.38</v>
      </c>
      <c r="P61">
        <f>SUMIFS(P$3:P$50,$A$3:$A$50,$C61,$E$3:$E$50,$D61)</f>
        <v>680446638539632</v>
      </c>
      <c r="Q61">
        <f>SUMIFS(Q$3:Q$50,$A$3:$A$50,$C61,$E$3:$E$50,$D61)</f>
        <v>676325657676036.25</v>
      </c>
      <c r="R61">
        <f>SUMIFS(R$3:R$50,$A$3:$A$50,$C61,$E$3:$E$50,$D61)</f>
        <v>673286325637999.75</v>
      </c>
      <c r="S61">
        <f>SUMIFS(S$3:S$50,$A$3:$A$50,$C61,$E$3:$E$50,$D61)</f>
        <v>667904233515851.88</v>
      </c>
      <c r="T61">
        <f>SUMIFS(T$3:T$50,$A$3:$A$50,$C61,$E$3:$E$50,$D61)</f>
        <v>665102524525607.25</v>
      </c>
      <c r="U61">
        <f>SUMIFS(U$3:U$50,$A$3:$A$50,$C61,$E$3:$E$50,$D61)</f>
        <v>661628341526782.13</v>
      </c>
      <c r="V61">
        <f>SUMIFS(V$3:V$50,$A$3:$A$50,$C61,$E$3:$E$50,$D61)</f>
        <v>658186892039903</v>
      </c>
      <c r="W61">
        <f>SUMIFS(W$3:W$50,$A$3:$A$50,$C61,$E$3:$E$50,$D61)</f>
        <v>651222542252055.5</v>
      </c>
      <c r="X61">
        <f>SUMIFS(X$3:X$50,$A$3:$A$50,$C61,$E$3:$E$50,$D61)</f>
        <v>647637967041325</v>
      </c>
      <c r="Y61">
        <f>SUMIFS(Y$3:Y$50,$A$3:$A$50,$C61,$E$3:$E$50,$D61)</f>
        <v>644565794980065.75</v>
      </c>
      <c r="Z61">
        <f>SUMIFS(Z$3:Z$50,$A$3:$A$50,$C61,$E$3:$E$50,$D61)</f>
        <v>642028977836181.75</v>
      </c>
      <c r="AA61">
        <f>SUMIFS(AA$3:AA$50,$A$3:$A$50,$C61,$E$3:$E$50,$D61)</f>
        <v>639518766110834</v>
      </c>
      <c r="AB61">
        <f>SUMIFS(AB$3:AB$50,$A$3:$A$50,$C61,$E$3:$E$50,$D61)</f>
        <v>637154329984444.75</v>
      </c>
      <c r="AC61">
        <f>SUMIFS(AC$3:AC$50,$A$3:$A$50,$C61,$E$3:$E$50,$D61)</f>
        <v>634683676525408.38</v>
      </c>
      <c r="AD61">
        <f>SUMIFS(AD$3:AD$50,$A$3:$A$50,$C61,$E$3:$E$50,$D61)</f>
        <v>632837219474140.25</v>
      </c>
      <c r="AE61">
        <f>SUMIFS(AE$3:AE$50,$A$3:$A$50,$C61,$E$3:$E$50,$D61)</f>
        <v>631576163098823</v>
      </c>
      <c r="AF61">
        <f>SUMIFS(AF$3:AF$50,$A$3:$A$50,$C61,$E$3:$E$50,$D61)</f>
        <v>630051405213246.88</v>
      </c>
      <c r="AG61">
        <f>SUMIFS(AG$3:AG$50,$A$3:$A$50,$C61,$E$3:$E$50,$D61)</f>
        <v>628335166386295.13</v>
      </c>
      <c r="AH61">
        <f>SUMIFS(AH$3:AH$50,$A$3:$A$50,$C61,$E$3:$E$50,$D61)</f>
        <v>626526959602155.63</v>
      </c>
      <c r="AI61">
        <f>SUMIFS(AI$3:AI$50,$A$3:$A$50,$C61,$E$3:$E$50,$D61)</f>
        <v>624620855768887.5</v>
      </c>
      <c r="AJ61">
        <f>SUMIFS(AJ$3:AJ$50,$A$3:$A$50,$C61,$E$3:$E$50,$D61)</f>
        <v>623018157056171.38</v>
      </c>
      <c r="AK61">
        <f>SUMIFS(AK$3:AK$50,$A$3:$A$50,$C61,$E$3:$E$50,$D61)</f>
        <v>621361019459082</v>
      </c>
    </row>
    <row r="62" spans="1:37" x14ac:dyDescent="0.25">
      <c r="C62" t="s">
        <v>8930</v>
      </c>
      <c r="D62" s="57" t="s">
        <v>8961</v>
      </c>
      <c r="E62" t="str">
        <f t="shared" si="1"/>
        <v>EPS_HDV</v>
      </c>
      <c r="F62">
        <f>SUMIFS(F$3:F$50,$A$3:$A$50,$C62,$E$3:$E$50,$D62)</f>
        <v>1216519739660000</v>
      </c>
      <c r="G62">
        <f>SUMIFS(G$3:G$50,$A$3:$A$50,$C62,$E$3:$E$50,$D62)</f>
        <v>1092465658720000</v>
      </c>
      <c r="H62">
        <f>SUMIFS(H$3:H$50,$A$3:$A$50,$C62,$E$3:$E$50,$D62)</f>
        <v>1086635617150000</v>
      </c>
      <c r="I62">
        <f>SUMIFS(I$3:I$50,$A$3:$A$50,$C62,$E$3:$E$50,$D62)</f>
        <v>1068088358370000</v>
      </c>
      <c r="J62">
        <f>SUMIFS(J$3:J$50,$A$3:$A$50,$C62,$E$3:$E$50,$D62)</f>
        <v>1039506257210000</v>
      </c>
      <c r="K62">
        <f>SUMIFS(K$3:K$50,$A$3:$A$50,$C62,$E$3:$E$50,$D62)</f>
        <v>1012655713430000</v>
      </c>
      <c r="L62">
        <f>SUMIFS(L$3:L$50,$A$3:$A$50,$C62,$E$3:$E$50,$D62)</f>
        <v>985371379288400</v>
      </c>
      <c r="M62">
        <f>SUMIFS(M$3:M$50,$A$3:$A$50,$C62,$E$3:$E$50,$D62)</f>
        <v>960428955874000</v>
      </c>
      <c r="N62">
        <f>SUMIFS(N$3:N$50,$A$3:$A$50,$C62,$E$3:$E$50,$D62)</f>
        <v>934914612019000</v>
      </c>
      <c r="O62">
        <f>SUMIFS(O$3:O$50,$A$3:$A$50,$C62,$E$3:$E$50,$D62)</f>
        <v>907124793847000</v>
      </c>
      <c r="P62">
        <f>SUMIFS(P$3:P$50,$A$3:$A$50,$C62,$E$3:$E$50,$D62)</f>
        <v>876573516576000</v>
      </c>
      <c r="Q62">
        <f>SUMIFS(Q$3:Q$50,$A$3:$A$50,$C62,$E$3:$E$50,$D62)</f>
        <v>844433758972000</v>
      </c>
      <c r="R62">
        <f>SUMIFS(R$3:R$50,$A$3:$A$50,$C62,$E$3:$E$50,$D62)</f>
        <v>813105208830000</v>
      </c>
      <c r="S62">
        <f>SUMIFS(S$3:S$50,$A$3:$A$50,$C62,$E$3:$E$50,$D62)</f>
        <v>782783175820000</v>
      </c>
      <c r="T62">
        <f>SUMIFS(T$3:T$50,$A$3:$A$50,$C62,$E$3:$E$50,$D62)</f>
        <v>750472503370000</v>
      </c>
      <c r="U62">
        <f>SUMIFS(U$3:U$50,$A$3:$A$50,$C62,$E$3:$E$50,$D62)</f>
        <v>716838449340000</v>
      </c>
      <c r="V62">
        <f>SUMIFS(V$3:V$50,$A$3:$A$50,$C62,$E$3:$E$50,$D62)</f>
        <v>683243386090000</v>
      </c>
      <c r="W62">
        <f>SUMIFS(W$3:W$50,$A$3:$A$50,$C62,$E$3:$E$50,$D62)</f>
        <v>649243220060000</v>
      </c>
      <c r="X62">
        <f>SUMIFS(X$3:X$50,$A$3:$A$50,$C62,$E$3:$E$50,$D62)</f>
        <v>615567791550000</v>
      </c>
      <c r="Y62">
        <f>SUMIFS(Y$3:Y$50,$A$3:$A$50,$C62,$E$3:$E$50,$D62)</f>
        <v>582558313430000</v>
      </c>
      <c r="Z62">
        <f>SUMIFS(Z$3:Z$50,$A$3:$A$50,$C62,$E$3:$E$50,$D62)</f>
        <v>549974575280000</v>
      </c>
      <c r="AA62">
        <f>SUMIFS(AA$3:AA$50,$A$3:$A$50,$C62,$E$3:$E$50,$D62)</f>
        <v>517105222220000</v>
      </c>
      <c r="AB62">
        <f>SUMIFS(AB$3:AB$50,$A$3:$A$50,$C62,$E$3:$E$50,$D62)</f>
        <v>484049489880000</v>
      </c>
      <c r="AC62">
        <f>SUMIFS(AC$3:AC$50,$A$3:$A$50,$C62,$E$3:$E$50,$D62)</f>
        <v>450528732720000</v>
      </c>
      <c r="AD62">
        <f>SUMIFS(AD$3:AD$50,$A$3:$A$50,$C62,$E$3:$E$50,$D62)</f>
        <v>416970915700000</v>
      </c>
      <c r="AE62">
        <f>SUMIFS(AE$3:AE$50,$A$3:$A$50,$C62,$E$3:$E$50,$D62)</f>
        <v>383567771530000</v>
      </c>
      <c r="AF62">
        <f>SUMIFS(AF$3:AF$50,$A$3:$A$50,$C62,$E$3:$E$50,$D62)</f>
        <v>349899865120000</v>
      </c>
      <c r="AG62">
        <f>SUMIFS(AG$3:AG$50,$A$3:$A$50,$C62,$E$3:$E$50,$D62)</f>
        <v>316136392300000</v>
      </c>
      <c r="AH62">
        <f>SUMIFS(AH$3:AH$50,$A$3:$A$50,$C62,$E$3:$E$50,$D62)</f>
        <v>312133999200000</v>
      </c>
      <c r="AI62">
        <f>SUMIFS(AI$3:AI$50,$A$3:$A$50,$C62,$E$3:$E$50,$D62)</f>
        <v>308483126900000</v>
      </c>
      <c r="AJ62">
        <f>SUMIFS(AJ$3:AJ$50,$A$3:$A$50,$C62,$E$3:$E$50,$D62)</f>
        <v>305056305400000</v>
      </c>
      <c r="AK62">
        <f>SUMIFS(AK$3:AK$50,$A$3:$A$50,$C62,$E$3:$E$50,$D62)</f>
        <v>301874434800000</v>
      </c>
    </row>
    <row r="63" spans="1:37" x14ac:dyDescent="0.25">
      <c r="C63" t="s">
        <v>8935</v>
      </c>
      <c r="D63" s="57" t="s">
        <v>8957</v>
      </c>
      <c r="E63" t="str">
        <f t="shared" si="1"/>
        <v>NRCAN_motorbikes</v>
      </c>
      <c r="F63">
        <f>SUMIFS(F$3:F$50,$A$3:$A$50,$C63,$E$3:$E$50,$D63)</f>
        <v>28484772099683.164</v>
      </c>
      <c r="G63">
        <f>SUMIFS(G$3:G$50,$A$3:$A$50,$C63,$E$3:$E$50,$D63)</f>
        <v>25841218994212.047</v>
      </c>
      <c r="H63">
        <f>SUMIFS(H$3:H$50,$A$3:$A$50,$C63,$E$3:$E$50,$D63)</f>
        <v>27564257630605.219</v>
      </c>
      <c r="I63">
        <f>SUMIFS(I$3:I$50,$A$3:$A$50,$C63,$E$3:$E$50,$D63)</f>
        <v>27923954164246.156</v>
      </c>
      <c r="J63">
        <f>SUMIFS(J$3:J$50,$A$3:$A$50,$C63,$E$3:$E$50,$D63)</f>
        <v>27686670232781.754</v>
      </c>
      <c r="K63">
        <f>SUMIFS(K$3:K$50,$A$3:$A$50,$C63,$E$3:$E$50,$D63)</f>
        <v>27441085195472.926</v>
      </c>
      <c r="L63">
        <f>SUMIFS(L$3:L$50,$A$3:$A$50,$C63,$E$3:$E$50,$D63)</f>
        <v>27176522914549.789</v>
      </c>
      <c r="M63">
        <f>SUMIFS(M$3:M$50,$A$3:$A$50,$C63,$E$3:$E$50,$D63)</f>
        <v>26929268456303.926</v>
      </c>
      <c r="N63">
        <f>SUMIFS(N$3:N$50,$A$3:$A$50,$C63,$E$3:$E$50,$D63)</f>
        <v>26717971401057.965</v>
      </c>
      <c r="O63">
        <f>SUMIFS(O$3:O$50,$A$3:$A$50,$C63,$E$3:$E$50,$D63)</f>
        <v>26524257340406.867</v>
      </c>
      <c r="P63">
        <f>SUMIFS(P$3:P$50,$A$3:$A$50,$C63,$E$3:$E$50,$D63)</f>
        <v>26346571294288.824</v>
      </c>
      <c r="Q63">
        <f>SUMIFS(Q$3:Q$50,$A$3:$A$50,$C63,$E$3:$E$50,$D63)</f>
        <v>26175387084442.805</v>
      </c>
      <c r="R63">
        <f>SUMIFS(R$3:R$50,$A$3:$A$50,$C63,$E$3:$E$50,$D63)</f>
        <v>26035132737088.867</v>
      </c>
      <c r="S63">
        <f>SUMIFS(S$3:S$50,$A$3:$A$50,$C63,$E$3:$E$50,$D63)</f>
        <v>25908622476686.109</v>
      </c>
      <c r="T63">
        <f>SUMIFS(T$3:T$50,$A$3:$A$50,$C63,$E$3:$E$50,$D63)</f>
        <v>25763063172241.398</v>
      </c>
      <c r="U63">
        <f>SUMIFS(U$3:U$50,$A$3:$A$50,$C63,$E$3:$E$50,$D63)</f>
        <v>25603730036931.207</v>
      </c>
      <c r="V63">
        <f>SUMIFS(V$3:V$50,$A$3:$A$50,$C63,$E$3:$E$50,$D63)</f>
        <v>25442623001268.121</v>
      </c>
      <c r="W63">
        <f>SUMIFS(W$3:W$50,$A$3:$A$50,$C63,$E$3:$E$50,$D63)</f>
        <v>25272440424421.449</v>
      </c>
      <c r="X63">
        <f>SUMIFS(X$3:X$50,$A$3:$A$50,$C63,$E$3:$E$50,$D63)</f>
        <v>25097844521630.105</v>
      </c>
      <c r="Y63">
        <f>SUMIFS(Y$3:Y$50,$A$3:$A$50,$C63,$E$3:$E$50,$D63)</f>
        <v>24928072043504.91</v>
      </c>
      <c r="Z63">
        <f>SUMIFS(Z$3:Z$50,$A$3:$A$50,$C63,$E$3:$E$50,$D63)</f>
        <v>24759818533818.566</v>
      </c>
      <c r="AA63">
        <f>SUMIFS(AA$3:AA$50,$A$3:$A$50,$C63,$E$3:$E$50,$D63)</f>
        <v>24586193605077.707</v>
      </c>
      <c r="AB63">
        <f>SUMIFS(AB$3:AB$50,$A$3:$A$50,$C63,$E$3:$E$50,$D63)</f>
        <v>24417619012672.109</v>
      </c>
      <c r="AC63">
        <f>SUMIFS(AC$3:AC$50,$A$3:$A$50,$C63,$E$3:$E$50,$D63)</f>
        <v>24243968689062.91</v>
      </c>
      <c r="AD63">
        <f>SUMIFS(AD$3:AD$50,$A$3:$A$50,$C63,$E$3:$E$50,$D63)</f>
        <v>24093062365394.813</v>
      </c>
      <c r="AE63">
        <f>SUMIFS(AE$3:AE$50,$A$3:$A$50,$C63,$E$3:$E$50,$D63)</f>
        <v>23946067672566.891</v>
      </c>
      <c r="AF63">
        <f>SUMIFS(AF$3:AF$50,$A$3:$A$50,$C63,$E$3:$E$50,$D63)</f>
        <v>23796768052043.91</v>
      </c>
      <c r="AG63">
        <f>SUMIFS(AG$3:AG$50,$A$3:$A$50,$C63,$E$3:$E$50,$D63)</f>
        <v>23643086339275.113</v>
      </c>
      <c r="AH63">
        <f>SUMIFS(AH$3:AH$50,$A$3:$A$50,$C63,$E$3:$E$50,$D63)</f>
        <v>23496909332080.18</v>
      </c>
      <c r="AI63">
        <f>SUMIFS(AI$3:AI$50,$A$3:$A$50,$C63,$E$3:$E$50,$D63)</f>
        <v>23347761328812.074</v>
      </c>
      <c r="AJ63">
        <f>SUMIFS(AJ$3:AJ$50,$A$3:$A$50,$C63,$E$3:$E$50,$D63)</f>
        <v>23210455428722.215</v>
      </c>
      <c r="AK63">
        <f>SUMIFS(AK$3:AK$50,$A$3:$A$50,$C63,$E$3:$E$50,$D63)</f>
        <v>23071838404911.844</v>
      </c>
    </row>
    <row r="64" spans="1:37" x14ac:dyDescent="0.25">
      <c r="C64" t="s">
        <v>8930</v>
      </c>
      <c r="D64" s="57" t="s">
        <v>8957</v>
      </c>
      <c r="E64" t="str">
        <f t="shared" si="1"/>
        <v>EPS_motorbikes</v>
      </c>
      <c r="F64">
        <f>SUMIFS(F$3:F$50,$A$3:$A$50,$C64,$E$3:$E$50,$D64)</f>
        <v>1964950000000</v>
      </c>
      <c r="G64">
        <f>SUMIFS(G$3:G$50,$A$3:$A$50,$C64,$E$3:$E$50,$D64)</f>
        <v>1986310000000</v>
      </c>
      <c r="H64">
        <f>SUMIFS(H$3:H$50,$A$3:$A$50,$C64,$E$3:$E$50,$D64)</f>
        <v>2004780000000</v>
      </c>
      <c r="I64">
        <f>SUMIFS(I$3:I$50,$A$3:$A$50,$C64,$E$3:$E$50,$D64)</f>
        <v>2020640000000</v>
      </c>
      <c r="J64">
        <f>SUMIFS(J$3:J$50,$A$3:$A$50,$C64,$E$3:$E$50,$D64)</f>
        <v>2032600000000</v>
      </c>
      <c r="K64">
        <f>SUMIFS(K$3:K$50,$A$3:$A$50,$C64,$E$3:$E$50,$D64)</f>
        <v>2039840000000</v>
      </c>
      <c r="L64">
        <f>SUMIFS(L$3:L$50,$A$3:$A$50,$C64,$E$3:$E$50,$D64)</f>
        <v>2042420000000</v>
      </c>
      <c r="M64">
        <f>SUMIFS(M$3:M$50,$A$3:$A$50,$C64,$E$3:$E$50,$D64)</f>
        <v>2041270000000</v>
      </c>
      <c r="N64">
        <f>SUMIFS(N$3:N$50,$A$3:$A$50,$C64,$E$3:$E$50,$D64)</f>
        <v>2037420000000</v>
      </c>
      <c r="O64">
        <f>SUMIFS(O$3:O$50,$A$3:$A$50,$C64,$E$3:$E$50,$D64)</f>
        <v>2031750000000</v>
      </c>
      <c r="P64">
        <f>SUMIFS(P$3:P$50,$A$3:$A$50,$C64,$E$3:$E$50,$D64)</f>
        <v>2024780000000</v>
      </c>
      <c r="Q64">
        <f>SUMIFS(Q$3:Q$50,$A$3:$A$50,$C64,$E$3:$E$50,$D64)</f>
        <v>2016870000000</v>
      </c>
      <c r="R64">
        <f>SUMIFS(R$3:R$50,$A$3:$A$50,$C64,$E$3:$E$50,$D64)</f>
        <v>2008380000000</v>
      </c>
      <c r="S64">
        <f>SUMIFS(S$3:S$50,$A$3:$A$50,$C64,$E$3:$E$50,$D64)</f>
        <v>1999420000000</v>
      </c>
      <c r="T64">
        <f>SUMIFS(T$3:T$50,$A$3:$A$50,$C64,$E$3:$E$50,$D64)</f>
        <v>1990110000000</v>
      </c>
      <c r="U64">
        <f>SUMIFS(U$3:U$50,$A$3:$A$50,$C64,$E$3:$E$50,$D64)</f>
        <v>1980490000000</v>
      </c>
      <c r="V64">
        <f>SUMIFS(V$3:V$50,$A$3:$A$50,$C64,$E$3:$E$50,$D64)</f>
        <v>1970640000000</v>
      </c>
      <c r="W64">
        <f>SUMIFS(W$3:W$50,$A$3:$A$50,$C64,$E$3:$E$50,$D64)</f>
        <v>1960680000000</v>
      </c>
      <c r="X64">
        <f>SUMIFS(X$3:X$50,$A$3:$A$50,$C64,$E$3:$E$50,$D64)</f>
        <v>1950340000000</v>
      </c>
      <c r="Y64">
        <f>SUMIFS(Y$3:Y$50,$A$3:$A$50,$C64,$E$3:$E$50,$D64)</f>
        <v>1942930000000</v>
      </c>
      <c r="Z64">
        <f>SUMIFS(Z$3:Z$50,$A$3:$A$50,$C64,$E$3:$E$50,$D64)</f>
        <v>1937790000000</v>
      </c>
      <c r="AA64">
        <f>SUMIFS(AA$3:AA$50,$A$3:$A$50,$C64,$E$3:$E$50,$D64)</f>
        <v>1936150000000</v>
      </c>
      <c r="AB64">
        <f>SUMIFS(AB$3:AB$50,$A$3:$A$50,$C64,$E$3:$E$50,$D64)</f>
        <v>1938760000000</v>
      </c>
      <c r="AC64">
        <f>SUMIFS(AC$3:AC$50,$A$3:$A$50,$C64,$E$3:$E$50,$D64)</f>
        <v>1945430000000</v>
      </c>
      <c r="AD64">
        <f>SUMIFS(AD$3:AD$50,$A$3:$A$50,$C64,$E$3:$E$50,$D64)</f>
        <v>1955170000000</v>
      </c>
      <c r="AE64">
        <f>SUMIFS(AE$3:AE$50,$A$3:$A$50,$C64,$E$3:$E$50,$D64)</f>
        <v>1966950000000</v>
      </c>
      <c r="AF64">
        <f>SUMIFS(AF$3:AF$50,$A$3:$A$50,$C64,$E$3:$E$50,$D64)</f>
        <v>1979930000000</v>
      </c>
      <c r="AG64">
        <f>SUMIFS(AG$3:AG$50,$A$3:$A$50,$C64,$E$3:$E$50,$D64)</f>
        <v>1993600000000</v>
      </c>
      <c r="AH64">
        <f>SUMIFS(AH$3:AH$50,$A$3:$A$50,$C64,$E$3:$E$50,$D64)</f>
        <v>2007690000000</v>
      </c>
      <c r="AI64">
        <f>SUMIFS(AI$3:AI$50,$A$3:$A$50,$C64,$E$3:$E$50,$D64)</f>
        <v>1980360000000</v>
      </c>
      <c r="AJ64">
        <f>SUMIFS(AJ$3:AJ$50,$A$3:$A$50,$C64,$E$3:$E$50,$D64)</f>
        <v>1994630000000</v>
      </c>
      <c r="AK64">
        <f>SUMIFS(AK$3:AK$50,$A$3:$A$50,$C64,$E$3:$E$50,$D64)</f>
        <v>1966540000000</v>
      </c>
    </row>
    <row r="65" spans="3:37" x14ac:dyDescent="0.25">
      <c r="C65" t="s">
        <v>8935</v>
      </c>
      <c r="D65" s="57" t="s">
        <v>8955</v>
      </c>
      <c r="E65" t="str">
        <f t="shared" si="1"/>
        <v>NRCAN_rail</v>
      </c>
      <c r="F65">
        <f>SUMIFS(F$3:F$50,$A$3:$A$50,$C65,$E$3:$E$50,$D65)</f>
        <v>82096231053007.297</v>
      </c>
      <c r="G65">
        <f>SUMIFS(G$3:G$50,$A$3:$A$50,$C65,$E$3:$E$50,$D65)</f>
        <v>76239136982039.734</v>
      </c>
      <c r="H65">
        <f>SUMIFS(H$3:H$50,$A$3:$A$50,$C65,$E$3:$E$50,$D65)</f>
        <v>78106956617952.625</v>
      </c>
      <c r="I65">
        <f>SUMIFS(I$3:I$50,$A$3:$A$50,$C65,$E$3:$E$50,$D65)</f>
        <v>78258689017615.359</v>
      </c>
      <c r="J65">
        <f>SUMIFS(J$3:J$50,$A$3:$A$50,$C65,$E$3:$E$50,$D65)</f>
        <v>77922585290928.938</v>
      </c>
      <c r="K65">
        <f>SUMIFS(K$3:K$50,$A$3:$A$50,$C65,$E$3:$E$50,$D65)</f>
        <v>77510727739339.438</v>
      </c>
      <c r="L65">
        <f>SUMIFS(L$3:L$50,$A$3:$A$50,$C65,$E$3:$E$50,$D65)</f>
        <v>76906043671393.813</v>
      </c>
      <c r="M65">
        <f>SUMIFS(M$3:M$50,$A$3:$A$50,$C65,$E$3:$E$50,$D65)</f>
        <v>76360880880899.516</v>
      </c>
      <c r="N65">
        <f>SUMIFS(N$3:N$50,$A$3:$A$50,$C65,$E$3:$E$50,$D65)</f>
        <v>75929592595665.391</v>
      </c>
      <c r="O65">
        <f>SUMIFS(O$3:O$50,$A$3:$A$50,$C65,$E$3:$E$50,$D65)</f>
        <v>75281847806749.25</v>
      </c>
      <c r="P65">
        <f>SUMIFS(P$3:P$50,$A$3:$A$50,$C65,$E$3:$E$50,$D65)</f>
        <v>74878800017703.641</v>
      </c>
      <c r="Q65">
        <f>SUMIFS(Q$3:Q$50,$A$3:$A$50,$C65,$E$3:$E$50,$D65)</f>
        <v>74481627019300.938</v>
      </c>
      <c r="R65">
        <f>SUMIFS(R$3:R$50,$A$3:$A$50,$C65,$E$3:$E$50,$D65)</f>
        <v>74209319134146.984</v>
      </c>
      <c r="S65">
        <f>SUMIFS(S$3:S$50,$A$3:$A$50,$C65,$E$3:$E$50,$D65)</f>
        <v>73490299667809.109</v>
      </c>
      <c r="T65">
        <f>SUMIFS(T$3:T$50,$A$3:$A$50,$C65,$E$3:$E$50,$D65)</f>
        <v>73272501600704.203</v>
      </c>
      <c r="U65">
        <f>SUMIFS(U$3:U$50,$A$3:$A$50,$C65,$E$3:$E$50,$D65)</f>
        <v>72975378982521.984</v>
      </c>
      <c r="V65">
        <f>SUMIFS(V$3:V$50,$A$3:$A$50,$C65,$E$3:$E$50,$D65)</f>
        <v>72677146134437.547</v>
      </c>
      <c r="W65">
        <f>SUMIFS(W$3:W$50,$A$3:$A$50,$C65,$E$3:$E$50,$D65)</f>
        <v>71790689734983.594</v>
      </c>
      <c r="X65">
        <f>SUMIFS(X$3:X$50,$A$3:$A$50,$C65,$E$3:$E$50,$D65)</f>
        <v>71488900286331.656</v>
      </c>
      <c r="Y65">
        <f>SUMIFS(Y$3:Y$50,$A$3:$A$50,$C65,$E$3:$E$50,$D65)</f>
        <v>71264864405757.406</v>
      </c>
      <c r="Z65">
        <f>SUMIFS(Z$3:Z$50,$A$3:$A$50,$C65,$E$3:$E$50,$D65)</f>
        <v>71125327977720.063</v>
      </c>
      <c r="AA65">
        <f>SUMIFS(AA$3:AA$50,$A$3:$A$50,$C65,$E$3:$E$50,$D65)</f>
        <v>70992831716843.797</v>
      </c>
      <c r="AB65">
        <f>SUMIFS(AB$3:AB$50,$A$3:$A$50,$C65,$E$3:$E$50,$D65)</f>
        <v>70879266765950.188</v>
      </c>
      <c r="AC65">
        <f>SUMIFS(AC$3:AC$50,$A$3:$A$50,$C65,$E$3:$E$50,$D65)</f>
        <v>70757650882941.406</v>
      </c>
      <c r="AD65">
        <f>SUMIFS(AD$3:AD$50,$A$3:$A$50,$C65,$E$3:$E$50,$D65)</f>
        <v>70705541985185.422</v>
      </c>
      <c r="AE65">
        <f>SUMIFS(AE$3:AE$50,$A$3:$A$50,$C65,$E$3:$E$50,$D65)</f>
        <v>70737526419526.328</v>
      </c>
      <c r="AF65">
        <f>SUMIFS(AF$3:AF$50,$A$3:$A$50,$C65,$E$3:$E$50,$D65)</f>
        <v>70730122690638.281</v>
      </c>
      <c r="AG65">
        <f>SUMIFS(AG$3:AG$50,$A$3:$A$50,$C65,$E$3:$E$50,$D65)</f>
        <v>70696486153307.531</v>
      </c>
      <c r="AH65">
        <f>SUMIFS(AH$3:AH$50,$A$3:$A$50,$C65,$E$3:$E$50,$D65)</f>
        <v>70642979573356.328</v>
      </c>
      <c r="AI65">
        <f>SUMIFS(AI$3:AI$50,$A$3:$A$50,$C65,$E$3:$E$50,$D65)</f>
        <v>70580030485751.063</v>
      </c>
      <c r="AJ65">
        <f>SUMIFS(AJ$3:AJ$50,$A$3:$A$50,$C65,$E$3:$E$50,$D65)</f>
        <v>70546677756678.375</v>
      </c>
      <c r="AK65">
        <f>SUMIFS(AK$3:AK$50,$A$3:$A$50,$C65,$E$3:$E$50,$D65)</f>
        <v>70502096969078.938</v>
      </c>
    </row>
    <row r="66" spans="3:37" x14ac:dyDescent="0.25">
      <c r="C66" t="s">
        <v>8930</v>
      </c>
      <c r="D66" s="57" t="s">
        <v>8955</v>
      </c>
      <c r="E66" t="str">
        <f t="shared" si="1"/>
        <v>EPS_rail</v>
      </c>
      <c r="F66">
        <f>SUMIFS(F$3:F$50,$A$3:$A$50,$C66,$E$3:$E$50,$D66)</f>
        <v>96226800000000</v>
      </c>
      <c r="G66">
        <f>SUMIFS(G$3:G$50,$A$3:$A$50,$C66,$E$3:$E$50,$D66)</f>
        <v>90038300000000</v>
      </c>
      <c r="H66">
        <f>SUMIFS(H$3:H$50,$A$3:$A$50,$C66,$E$3:$E$50,$D66)</f>
        <v>93535400000000</v>
      </c>
      <c r="I66">
        <f>SUMIFS(I$3:I$50,$A$3:$A$50,$C66,$E$3:$E$50,$D66)</f>
        <v>95916800000000</v>
      </c>
      <c r="J66">
        <f>SUMIFS(J$3:J$50,$A$3:$A$50,$C66,$E$3:$E$50,$D66)</f>
        <v>97325900000000</v>
      </c>
      <c r="K66">
        <f>SUMIFS(K$3:K$50,$A$3:$A$50,$C66,$E$3:$E$50,$D66)</f>
        <v>98542900000000</v>
      </c>
      <c r="L66">
        <f>SUMIFS(L$3:L$50,$A$3:$A$50,$C66,$E$3:$E$50,$D66)</f>
        <v>99951500000000</v>
      </c>
      <c r="M66">
        <f>SUMIFS(M$3:M$50,$A$3:$A$50,$C66,$E$3:$E$50,$D66)</f>
        <v>101416000000000</v>
      </c>
      <c r="N66">
        <f>SUMIFS(N$3:N$50,$A$3:$A$50,$C66,$E$3:$E$50,$D66)</f>
        <v>102911000000000</v>
      </c>
      <c r="O66">
        <f>SUMIFS(O$3:O$50,$A$3:$A$50,$C66,$E$3:$E$50,$D66)</f>
        <v>104390000000000</v>
      </c>
      <c r="P66">
        <f>SUMIFS(P$3:P$50,$A$3:$A$50,$C66,$E$3:$E$50,$D66)</f>
        <v>105733000000000</v>
      </c>
      <c r="Q66">
        <f>SUMIFS(Q$3:Q$50,$A$3:$A$50,$C66,$E$3:$E$50,$D66)</f>
        <v>106972000000000</v>
      </c>
      <c r="R66">
        <f>SUMIFS(R$3:R$50,$A$3:$A$50,$C66,$E$3:$E$50,$D66)</f>
        <v>108522000000000</v>
      </c>
      <c r="S66">
        <f>SUMIFS(S$3:S$50,$A$3:$A$50,$C66,$E$3:$E$50,$D66)</f>
        <v>110263000000000</v>
      </c>
      <c r="T66">
        <f>SUMIFS(T$3:T$50,$A$3:$A$50,$C66,$E$3:$E$50,$D66)</f>
        <v>111619000000000</v>
      </c>
      <c r="U66">
        <f>SUMIFS(U$3:U$50,$A$3:$A$50,$C66,$E$3:$E$50,$D66)</f>
        <v>112894000000000</v>
      </c>
      <c r="V66">
        <f>SUMIFS(V$3:V$50,$A$3:$A$50,$C66,$E$3:$E$50,$D66)</f>
        <v>114208000000000</v>
      </c>
      <c r="W66">
        <f>SUMIFS(W$3:W$50,$A$3:$A$50,$C66,$E$3:$E$50,$D66)</f>
        <v>115425000000000</v>
      </c>
      <c r="X66">
        <f>SUMIFS(X$3:X$50,$A$3:$A$50,$C66,$E$3:$E$50,$D66)</f>
        <v>116687000000000</v>
      </c>
      <c r="Y66">
        <f>SUMIFS(Y$3:Y$50,$A$3:$A$50,$C66,$E$3:$E$50,$D66)</f>
        <v>118101000000000</v>
      </c>
      <c r="Z66">
        <f>SUMIFS(Z$3:Z$50,$A$3:$A$50,$C66,$E$3:$E$50,$D66)</f>
        <v>119612000000000</v>
      </c>
      <c r="AA66">
        <f>SUMIFS(AA$3:AA$50,$A$3:$A$50,$C66,$E$3:$E$50,$D66)</f>
        <v>121113000000000</v>
      </c>
      <c r="AB66">
        <f>SUMIFS(AB$3:AB$50,$A$3:$A$50,$C66,$E$3:$E$50,$D66)</f>
        <v>122486000000000</v>
      </c>
      <c r="AC66">
        <f>SUMIFS(AC$3:AC$50,$A$3:$A$50,$C66,$E$3:$E$50,$D66)</f>
        <v>123470000000000</v>
      </c>
      <c r="AD66">
        <f>SUMIFS(AD$3:AD$50,$A$3:$A$50,$C66,$E$3:$E$50,$D66)</f>
        <v>124854000000000</v>
      </c>
      <c r="AE66">
        <f>SUMIFS(AE$3:AE$50,$A$3:$A$50,$C66,$E$3:$E$50,$D66)</f>
        <v>126244000000000</v>
      </c>
      <c r="AF66">
        <f>SUMIFS(AF$3:AF$50,$A$3:$A$50,$C66,$E$3:$E$50,$D66)</f>
        <v>127361000000000</v>
      </c>
      <c r="AG66">
        <f>SUMIFS(AG$3:AG$50,$A$3:$A$50,$C66,$E$3:$E$50,$D66)</f>
        <v>128522000000000</v>
      </c>
      <c r="AH66">
        <f>SUMIFS(AH$3:AH$50,$A$3:$A$50,$C66,$E$3:$E$50,$D66)</f>
        <v>129797000000000</v>
      </c>
      <c r="AI66">
        <f>SUMIFS(AI$3:AI$50,$A$3:$A$50,$C66,$E$3:$E$50,$D66)</f>
        <v>131027000000000</v>
      </c>
      <c r="AJ66">
        <f>SUMIFS(AJ$3:AJ$50,$A$3:$A$50,$C66,$E$3:$E$50,$D66)</f>
        <v>132268000000000</v>
      </c>
      <c r="AK66">
        <f>SUMIFS(AK$3:AK$50,$A$3:$A$50,$C66,$E$3:$E$50,$D66)</f>
        <v>133492000000000</v>
      </c>
    </row>
  </sheetData>
  <pageMargins left="0.7" right="0.7" top="0.75" bottom="0.75" header="0.3" footer="0.3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DA15B8-5B12-4893-8B2F-85E65CC0B007}">
  <sheetPr>
    <tabColor theme="2" tint="0.39997558519241921"/>
  </sheetPr>
  <dimension ref="A2:AK141"/>
  <sheetViews>
    <sheetView topLeftCell="A124" workbookViewId="0">
      <selection activeCell="B135" sqref="B135"/>
    </sheetView>
  </sheetViews>
  <sheetFormatPr defaultRowHeight="15" x14ac:dyDescent="0.25"/>
  <cols>
    <col min="1" max="1" width="9.7109375" bestFit="1" customWidth="1"/>
    <col min="2" max="2" width="26.42578125" bestFit="1" customWidth="1"/>
    <col min="3" max="3" width="24.140625" customWidth="1"/>
    <col min="4" max="4" width="25" bestFit="1" customWidth="1"/>
    <col min="5" max="5" width="31" customWidth="1"/>
    <col min="6" max="7" width="12" bestFit="1" customWidth="1"/>
  </cols>
  <sheetData>
    <row r="2" spans="1:37" s="68" customFormat="1" x14ac:dyDescent="0.25">
      <c r="A2" s="68" t="s">
        <v>8928</v>
      </c>
    </row>
    <row r="3" spans="1:37" x14ac:dyDescent="0.25">
      <c r="F3">
        <v>2019</v>
      </c>
      <c r="G3">
        <v>2020</v>
      </c>
      <c r="H3">
        <v>2021</v>
      </c>
      <c r="I3">
        <v>2022</v>
      </c>
      <c r="J3">
        <v>2023</v>
      </c>
      <c r="K3">
        <v>2024</v>
      </c>
      <c r="L3">
        <v>2025</v>
      </c>
      <c r="M3">
        <v>2026</v>
      </c>
      <c r="N3">
        <v>2027</v>
      </c>
      <c r="O3">
        <v>2028</v>
      </c>
      <c r="P3">
        <v>2029</v>
      </c>
      <c r="Q3">
        <v>2030</v>
      </c>
      <c r="R3">
        <v>2031</v>
      </c>
      <c r="S3">
        <v>2032</v>
      </c>
      <c r="T3">
        <v>2033</v>
      </c>
      <c r="U3">
        <v>2034</v>
      </c>
      <c r="V3">
        <v>2035</v>
      </c>
      <c r="W3">
        <v>2036</v>
      </c>
      <c r="X3">
        <v>2037</v>
      </c>
      <c r="Y3">
        <v>2038</v>
      </c>
      <c r="Z3">
        <v>2039</v>
      </c>
      <c r="AA3">
        <v>2040</v>
      </c>
      <c r="AB3">
        <v>2041</v>
      </c>
      <c r="AC3">
        <v>2042</v>
      </c>
      <c r="AD3">
        <v>2043</v>
      </c>
      <c r="AE3">
        <v>2044</v>
      </c>
      <c r="AF3">
        <v>2045</v>
      </c>
      <c r="AG3">
        <v>2046</v>
      </c>
      <c r="AH3">
        <v>2047</v>
      </c>
      <c r="AI3">
        <v>2048</v>
      </c>
      <c r="AJ3">
        <v>2049</v>
      </c>
      <c r="AK3">
        <v>2050</v>
      </c>
    </row>
    <row r="4" spans="1:37" s="70" customFormat="1" x14ac:dyDescent="0.25">
      <c r="A4" s="69" t="s">
        <v>8930</v>
      </c>
      <c r="B4" s="69"/>
      <c r="C4" s="69" t="s">
        <v>8929</v>
      </c>
      <c r="D4" s="69" t="s">
        <v>8911</v>
      </c>
      <c r="E4" s="69" t="str">
        <f>A4&amp;"_"&amp;D4</f>
        <v>EPS_hard coal if</v>
      </c>
      <c r="F4" s="70">
        <f>SUMIFS(NoSettings!C:C,NoSettings!$A:$A,"*"&amp;$C4&amp;"*",NoSettings!$A:$A,"*"&amp;$D4&amp;"*")</f>
        <v>118107920000000</v>
      </c>
      <c r="G4" s="70">
        <f>SUMIFS(NoSettings!D:D,NoSettings!$A:$A,"*"&amp;$C4&amp;"*",NoSettings!$A:$A,"*"&amp;$D4&amp;"*")</f>
        <v>77095580000000</v>
      </c>
      <c r="H4" s="70">
        <f>SUMIFS(NoSettings!E:E,NoSettings!$A:$A,"*"&amp;$C4&amp;"*",NoSettings!$A:$A,"*"&amp;$D4&amp;"*")</f>
        <v>61738490000000</v>
      </c>
      <c r="I4" s="70">
        <f>SUMIFS(NoSettings!F:F,NoSettings!$A:$A,"*"&amp;$C4&amp;"*",NoSettings!$A:$A,"*"&amp;$D4&amp;"*")</f>
        <v>36553589000000</v>
      </c>
      <c r="J4" s="70">
        <f>SUMIFS(NoSettings!G:G,NoSettings!$A:$A,"*"&amp;$C4&amp;"*",NoSettings!$A:$A,"*"&amp;$D4&amp;"*")</f>
        <v>30720289000000</v>
      </c>
      <c r="K4" s="70">
        <f>SUMIFS(NoSettings!H:H,NoSettings!$A:$A,"*"&amp;$C4&amp;"*",NoSettings!$A:$A,"*"&amp;$D4&amp;"*")</f>
        <v>31936405000000</v>
      </c>
      <c r="L4" s="70">
        <f>SUMIFS(NoSettings!I:I,NoSettings!$A:$A,"*"&amp;$C4&amp;"*",NoSettings!$A:$A,"*"&amp;$D4&amp;"*")</f>
        <v>32770297000000</v>
      </c>
      <c r="M4" s="70">
        <f>SUMIFS(NoSettings!J:J,NoSettings!$A:$A,"*"&amp;$C4&amp;"*",NoSettings!$A:$A,"*"&amp;$D4&amp;"*")</f>
        <v>36192009000000</v>
      </c>
      <c r="N4" s="70">
        <f>SUMIFS(NoSettings!K:K,NoSettings!$A:$A,"*"&amp;$C4&amp;"*",NoSettings!$A:$A,"*"&amp;$D4&amp;"*")</f>
        <v>30554169000000</v>
      </c>
      <c r="O4" s="70">
        <f>SUMIFS(NoSettings!L:L,NoSettings!$A:$A,"*"&amp;$C4&amp;"*",NoSettings!$A:$A,"*"&amp;$D4&amp;"*")</f>
        <v>20109568000000</v>
      </c>
      <c r="P4" s="70">
        <f>SUMIFS(NoSettings!M:M,NoSettings!$A:$A,"*"&amp;$C4&amp;"*",NoSettings!$A:$A,"*"&amp;$D4&amp;"*")</f>
        <v>8758850000000</v>
      </c>
      <c r="Q4" s="70">
        <f>SUMIFS(NoSettings!N:N,NoSettings!$A:$A,"*"&amp;$C4&amp;"*",NoSettings!$A:$A,"*"&amp;$D4&amp;"*")</f>
        <v>8555663000000</v>
      </c>
      <c r="R4" s="70">
        <f>SUMIFS(NoSettings!O:O,NoSettings!$A:$A,"*"&amp;$C4&amp;"*",NoSettings!$A:$A,"*"&amp;$D4&amp;"*")</f>
        <v>8619032000000</v>
      </c>
      <c r="S4" s="70">
        <f>SUMIFS(NoSettings!P:P,NoSettings!$A:$A,"*"&amp;$C4&amp;"*",NoSettings!$A:$A,"*"&amp;$D4&amp;"*")</f>
        <v>8954571000000</v>
      </c>
      <c r="T4" s="70">
        <f>SUMIFS(NoSettings!Q:Q,NoSettings!$A:$A,"*"&amp;$C4&amp;"*",NoSettings!$A:$A,"*"&amp;$D4&amp;"*")</f>
        <v>8697552000000</v>
      </c>
      <c r="U4" s="70">
        <f>SUMIFS(NoSettings!R:R,NoSettings!$A:$A,"*"&amp;$C4&amp;"*",NoSettings!$A:$A,"*"&amp;$D4&amp;"*")</f>
        <v>7853248000000</v>
      </c>
      <c r="V4" s="70">
        <f>SUMIFS(NoSettings!S:S,NoSettings!$A:$A,"*"&amp;$C4&amp;"*",NoSettings!$A:$A,"*"&amp;$D4&amp;"*")</f>
        <v>6492930000000</v>
      </c>
      <c r="W4" s="70">
        <f>SUMIFS(NoSettings!T:T,NoSettings!$A:$A,"*"&amp;$C4&amp;"*",NoSettings!$A:$A,"*"&amp;$D4&amp;"*")</f>
        <v>4388595000000</v>
      </c>
      <c r="X4" s="70">
        <f>SUMIFS(NoSettings!U:U,NoSettings!$A:$A,"*"&amp;$C4&amp;"*",NoSettings!$A:$A,"*"&amp;$D4&amp;"*")</f>
        <v>4417879900000</v>
      </c>
      <c r="Y4" s="70">
        <f>SUMIFS(NoSettings!V:V,NoSettings!$A:$A,"*"&amp;$C4&amp;"*",NoSettings!$A:$A,"*"&amp;$D4&amp;"*")</f>
        <v>4320167600000</v>
      </c>
      <c r="Z4" s="70">
        <f>SUMIFS(NoSettings!W:W,NoSettings!$A:$A,"*"&amp;$C4&amp;"*",NoSettings!$A:$A,"*"&amp;$D4&amp;"*")</f>
        <v>3374877300000</v>
      </c>
      <c r="AA4" s="70">
        <f>SUMIFS(NoSettings!X:X,NoSettings!$A:$A,"*"&amp;$C4&amp;"*",NoSettings!$A:$A,"*"&amp;$D4&amp;"*")</f>
        <v>3818512900000</v>
      </c>
      <c r="AB4" s="70">
        <f>SUMIFS(NoSettings!Y:Y,NoSettings!$A:$A,"*"&amp;$C4&amp;"*",NoSettings!$A:$A,"*"&amp;$D4&amp;"*")</f>
        <v>2884529400000</v>
      </c>
      <c r="AC4" s="70">
        <f>SUMIFS(NoSettings!Z:Z,NoSettings!$A:$A,"*"&amp;$C4&amp;"*",NoSettings!$A:$A,"*"&amp;$D4&amp;"*")</f>
        <v>2089547500000</v>
      </c>
      <c r="AD4" s="70">
        <f>SUMIFS(NoSettings!AA:AA,NoSettings!$A:$A,"*"&amp;$C4&amp;"*",NoSettings!$A:$A,"*"&amp;$D4&amp;"*")</f>
        <v>1959427700000</v>
      </c>
      <c r="AE4" s="70">
        <f>SUMIFS(NoSettings!AB:AB,NoSettings!$A:$A,"*"&amp;$C4&amp;"*",NoSettings!$A:$A,"*"&amp;$D4&amp;"*")</f>
        <v>1968565500000</v>
      </c>
      <c r="AF4" s="70">
        <f>SUMIFS(NoSettings!AC:AC,NoSettings!$A:$A,"*"&amp;$C4&amp;"*",NoSettings!$A:$A,"*"&amp;$D4&amp;"*")</f>
        <v>1938466600000</v>
      </c>
      <c r="AG4" s="70">
        <f>SUMIFS(NoSettings!AD:AD,NoSettings!$A:$A,"*"&amp;$C4&amp;"*",NoSettings!$A:$A,"*"&amp;$D4&amp;"*")</f>
        <v>1885244800000</v>
      </c>
      <c r="AH4" s="70">
        <f>SUMIFS(NoSettings!AE:AE,NoSettings!$A:$A,"*"&amp;$C4&amp;"*",NoSettings!$A:$A,"*"&amp;$D4&amp;"*")</f>
        <v>2022388400000</v>
      </c>
      <c r="AI4" s="70">
        <f>SUMIFS(NoSettings!AF:AF,NoSettings!$A:$A,"*"&amp;$C4&amp;"*",NoSettings!$A:$A,"*"&amp;$D4&amp;"*")</f>
        <v>2031128400000</v>
      </c>
      <c r="AJ4" s="70">
        <f>SUMIFS(NoSettings!AG:AG,NoSettings!$A:$A,"*"&amp;$C4&amp;"*",NoSettings!$A:$A,"*"&amp;$D4&amp;"*")</f>
        <v>2049761200000</v>
      </c>
      <c r="AK4" s="70">
        <f>SUMIFS(NoSettings!AH:AH,NoSettings!$A:$A,"*"&amp;$C4&amp;"*",NoSettings!$A:$A,"*"&amp;$D4&amp;"*")</f>
        <v>1907870600000</v>
      </c>
    </row>
    <row r="5" spans="1:37" x14ac:dyDescent="0.25">
      <c r="A5" s="57" t="s">
        <v>8935</v>
      </c>
      <c r="B5" s="57"/>
      <c r="C5" t="s">
        <v>8932</v>
      </c>
      <c r="D5" s="67" t="s">
        <v>8919</v>
      </c>
      <c r="E5" s="67" t="str">
        <f t="shared" ref="E5:E19" si="0">A5&amp;"_"&amp;D5</f>
        <v xml:space="preserve">NRCAN_hard coal </v>
      </c>
      <c r="F5">
        <f>SUMIFS(PIVOT_all!G:G,PIVOT_all!$C:$C,$C5,PIVOT_all!$D:$D,$D5)</f>
        <v>120397131601508.66</v>
      </c>
      <c r="G5">
        <f>SUMIFS(PIVOT_all!H:H,PIVOT_all!$C:$C,$C5,PIVOT_all!$D:$D,$D5)</f>
        <v>107079224234218.03</v>
      </c>
      <c r="H5">
        <f>SUMIFS(PIVOT_all!I:I,PIVOT_all!$C:$C,$C5,PIVOT_all!$D:$D,$D5)</f>
        <v>112506280597883.98</v>
      </c>
      <c r="I5">
        <f>SUMIFS(PIVOT_all!J:J,PIVOT_all!$C:$C,$C5,PIVOT_all!$D:$D,$D5)</f>
        <v>115147114652285.09</v>
      </c>
      <c r="J5">
        <f>SUMIFS(PIVOT_all!K:K,PIVOT_all!$C:$C,$C5,PIVOT_all!$D:$D,$D5)</f>
        <v>115736479947322.17</v>
      </c>
      <c r="K5">
        <f>SUMIFS(PIVOT_all!L:L,PIVOT_all!$C:$C,$C5,PIVOT_all!$D:$D,$D5)</f>
        <v>116213456454531.03</v>
      </c>
      <c r="L5">
        <f>SUMIFS(PIVOT_all!M:M,PIVOT_all!$C:$C,$C5,PIVOT_all!$D:$D,$D5)</f>
        <v>116182477821834.56</v>
      </c>
      <c r="M5">
        <f>SUMIFS(PIVOT_all!N:N,PIVOT_all!$C:$C,$C5,PIVOT_all!$D:$D,$D5)</f>
        <v>116425388906772.44</v>
      </c>
      <c r="N5">
        <f>SUMIFS(PIVOT_all!O:O,PIVOT_all!$C:$C,$C5,PIVOT_all!$D:$D,$D5)</f>
        <v>117584172409091.03</v>
      </c>
      <c r="O5">
        <f>SUMIFS(PIVOT_all!P:P,PIVOT_all!$C:$C,$C5,PIVOT_all!$D:$D,$D5)</f>
        <v>118361771153912</v>
      </c>
      <c r="P5">
        <f>SUMIFS(PIVOT_all!Q:Q,PIVOT_all!$C:$C,$C5,PIVOT_all!$D:$D,$D5)</f>
        <v>119152176772835.09</v>
      </c>
      <c r="Q5">
        <f>SUMIFS(PIVOT_all!R:R,PIVOT_all!$C:$C,$C5,PIVOT_all!$D:$D,$D5)</f>
        <v>119894499088143.25</v>
      </c>
      <c r="R5">
        <f>SUMIFS(PIVOT_all!S:S,PIVOT_all!$C:$C,$C5,PIVOT_all!$D:$D,$D5)</f>
        <v>120633249130129.03</v>
      </c>
      <c r="S5">
        <f>SUMIFS(PIVOT_all!T:T,PIVOT_all!$C:$C,$C5,PIVOT_all!$D:$D,$D5)</f>
        <v>121570157979617.36</v>
      </c>
      <c r="T5">
        <f>SUMIFS(PIVOT_all!U:U,PIVOT_all!$C:$C,$C5,PIVOT_all!$D:$D,$D5)</f>
        <v>122326574618440.41</v>
      </c>
      <c r="U5">
        <f>SUMIFS(PIVOT_all!V:V,PIVOT_all!$C:$C,$C5,PIVOT_all!$D:$D,$D5)</f>
        <v>122905628352528.89</v>
      </c>
      <c r="V5">
        <f>SUMIFS(PIVOT_all!W:W,PIVOT_all!$C:$C,$C5,PIVOT_all!$D:$D,$D5)</f>
        <v>123464918035967.45</v>
      </c>
      <c r="W5">
        <f>SUMIFS(PIVOT_all!X:X,PIVOT_all!$C:$C,$C5,PIVOT_all!$D:$D,$D5)</f>
        <v>123902400099992.78</v>
      </c>
      <c r="X5">
        <f>SUMIFS(PIVOT_all!Y:Y,PIVOT_all!$C:$C,$C5,PIVOT_all!$D:$D,$D5)</f>
        <v>124367231965810.56</v>
      </c>
      <c r="Y5">
        <f>SUMIFS(PIVOT_all!Z:Z,PIVOT_all!$C:$C,$C5,PIVOT_all!$D:$D,$D5)</f>
        <v>124931966367245.91</v>
      </c>
      <c r="Z5">
        <f>SUMIFS(PIVOT_all!AA:AA,PIVOT_all!$C:$C,$C5,PIVOT_all!$D:$D,$D5)</f>
        <v>125598201475473.19</v>
      </c>
      <c r="AA5">
        <f>SUMIFS(PIVOT_all!AB:AB,PIVOT_all!$C:$C,$C5,PIVOT_all!$D:$D,$D5)</f>
        <v>126479794878425.78</v>
      </c>
      <c r="AB5">
        <f>SUMIFS(PIVOT_all!AC:AC,PIVOT_all!$C:$C,$C5,PIVOT_all!$D:$D,$D5)</f>
        <v>127326410390956.22</v>
      </c>
      <c r="AC5">
        <f>SUMIFS(PIVOT_all!AD:AD,PIVOT_all!$C:$C,$C5,PIVOT_all!$D:$D,$D5)</f>
        <v>128061831227469.69</v>
      </c>
      <c r="AD5">
        <f>SUMIFS(PIVOT_all!AE:AE,PIVOT_all!$C:$C,$C5,PIVOT_all!$D:$D,$D5)</f>
        <v>128922433597804.8</v>
      </c>
      <c r="AE5">
        <f>SUMIFS(PIVOT_all!AF:AF,PIVOT_all!$C:$C,$C5,PIVOT_all!$D:$D,$D5)</f>
        <v>129914479945956.27</v>
      </c>
      <c r="AF5">
        <f>SUMIFS(PIVOT_all!AG:AG,PIVOT_all!$C:$C,$C5,PIVOT_all!$D:$D,$D5)</f>
        <v>130963023478029.64</v>
      </c>
      <c r="AG5">
        <f>SUMIFS(PIVOT_all!AH:AH,PIVOT_all!$C:$C,$C5,PIVOT_all!$D:$D,$D5)</f>
        <v>131942131747009.05</v>
      </c>
      <c r="AH5">
        <f>SUMIFS(PIVOT_all!AI:AI,PIVOT_all!$C:$C,$C5,PIVOT_all!$D:$D,$D5)</f>
        <v>132857243886029.69</v>
      </c>
      <c r="AI5">
        <f>SUMIFS(PIVOT_all!AJ:AJ,PIVOT_all!$C:$C,$C5,PIVOT_all!$D:$D,$D5)</f>
        <v>133790002844698.84</v>
      </c>
      <c r="AJ5">
        <f>SUMIFS(PIVOT_all!AK:AK,PIVOT_all!$C:$C,$C5,PIVOT_all!$D:$D,$D5)</f>
        <v>134805837056891.28</v>
      </c>
      <c r="AK5">
        <f>SUMIFS(PIVOT_all!AL:AL,PIVOT_all!$C:$C,$C5,PIVOT_all!$D:$D,$D5)</f>
        <v>135804580186446.91</v>
      </c>
    </row>
    <row r="6" spans="1:37" s="70" customFormat="1" x14ac:dyDescent="0.25">
      <c r="A6" s="69" t="s">
        <v>8930</v>
      </c>
      <c r="B6" s="69"/>
      <c r="C6" s="69" t="s">
        <v>8929</v>
      </c>
      <c r="D6" s="69" t="s">
        <v>8912</v>
      </c>
      <c r="E6" s="69" t="str">
        <f t="shared" si="0"/>
        <v>EPS_natural gas if</v>
      </c>
      <c r="F6" s="70">
        <f>SUMIFS(NoSettings!C:C,NoSettings!$A:$A,"*"&amp;$C6&amp;"*",NoSettings!$A:$A,"*"&amp;$D6&amp;"*")</f>
        <v>3259387992000000</v>
      </c>
      <c r="G6" s="70">
        <f>SUMIFS(NoSettings!D:D,NoSettings!$A:$A,"*"&amp;$C6&amp;"*",NoSettings!$A:$A,"*"&amp;$D6&amp;"*")</f>
        <v>3098659667000000</v>
      </c>
      <c r="H6" s="70">
        <f>SUMIFS(NoSettings!E:E,NoSettings!$A:$A,"*"&amp;$C6&amp;"*",NoSettings!$A:$A,"*"&amp;$D6&amp;"*")</f>
        <v>3198218408000000</v>
      </c>
      <c r="I6" s="70">
        <f>SUMIFS(NoSettings!F:F,NoSettings!$A:$A,"*"&amp;$C6&amp;"*",NoSettings!$A:$A,"*"&amp;$D6&amp;"*")</f>
        <v>3205090828000000</v>
      </c>
      <c r="J6" s="70">
        <f>SUMIFS(NoSettings!G:G,NoSettings!$A:$A,"*"&amp;$C6&amp;"*",NoSettings!$A:$A,"*"&amp;$D6&amp;"*")</f>
        <v>3205183876000000</v>
      </c>
      <c r="K6" s="70">
        <f>SUMIFS(NoSettings!H:H,NoSettings!$A:$A,"*"&amp;$C6&amp;"*",NoSettings!$A:$A,"*"&amp;$D6&amp;"*")</f>
        <v>3189678566000000</v>
      </c>
      <c r="L6" s="70">
        <f>SUMIFS(NoSettings!I:I,NoSettings!$A:$A,"*"&amp;$C6&amp;"*",NoSettings!$A:$A,"*"&amp;$D6&amp;"*")</f>
        <v>3160217697000000</v>
      </c>
      <c r="M6" s="70">
        <f>SUMIFS(NoSettings!J:J,NoSettings!$A:$A,"*"&amp;$C6&amp;"*",NoSettings!$A:$A,"*"&amp;$D6&amp;"*")</f>
        <v>3142278686000000</v>
      </c>
      <c r="N6" s="70">
        <f>SUMIFS(NoSettings!K:K,NoSettings!$A:$A,"*"&amp;$C6&amp;"*",NoSettings!$A:$A,"*"&amp;$D6&amp;"*")</f>
        <v>3148042123000000</v>
      </c>
      <c r="O6" s="70">
        <f>SUMIFS(NoSettings!L:L,NoSettings!$A:$A,"*"&amp;$C6&amp;"*",NoSettings!$A:$A,"*"&amp;$D6&amp;"*")</f>
        <v>3133795541000000</v>
      </c>
      <c r="P6" s="70">
        <f>SUMIFS(NoSettings!M:M,NoSettings!$A:$A,"*"&amp;$C6&amp;"*",NoSettings!$A:$A,"*"&amp;$D6&amp;"*")</f>
        <v>3128814287000000</v>
      </c>
      <c r="Q6" s="70">
        <f>SUMIFS(NoSettings!N:N,NoSettings!$A:$A,"*"&amp;$C6&amp;"*",NoSettings!$A:$A,"*"&amp;$D6&amp;"*")</f>
        <v>3103300453000000</v>
      </c>
      <c r="R6" s="70">
        <f>SUMIFS(NoSettings!O:O,NoSettings!$A:$A,"*"&amp;$C6&amp;"*",NoSettings!$A:$A,"*"&amp;$D6&amp;"*")</f>
        <v>3115920865000000</v>
      </c>
      <c r="S6" s="70">
        <f>SUMIFS(NoSettings!P:P,NoSettings!$A:$A,"*"&amp;$C6&amp;"*",NoSettings!$A:$A,"*"&amp;$D6&amp;"*")</f>
        <v>3133933406000000</v>
      </c>
      <c r="T6" s="70">
        <f>SUMIFS(NoSettings!Q:Q,NoSettings!$A:$A,"*"&amp;$C6&amp;"*",NoSettings!$A:$A,"*"&amp;$D6&amp;"*")</f>
        <v>3122985152000000</v>
      </c>
      <c r="U6" s="70">
        <f>SUMIFS(NoSettings!R:R,NoSettings!$A:$A,"*"&amp;$C6&amp;"*",NoSettings!$A:$A,"*"&amp;$D6&amp;"*")</f>
        <v>3116163129000000</v>
      </c>
      <c r="V6" s="70">
        <f>SUMIFS(NoSettings!S:S,NoSettings!$A:$A,"*"&amp;$C6&amp;"*",NoSettings!$A:$A,"*"&amp;$D6&amp;"*")</f>
        <v>3107245201000000</v>
      </c>
      <c r="W6" s="70">
        <f>SUMIFS(NoSettings!T:T,NoSettings!$A:$A,"*"&amp;$C6&amp;"*",NoSettings!$A:$A,"*"&amp;$D6&amp;"*")</f>
        <v>3100807656000000</v>
      </c>
      <c r="X6" s="70">
        <f>SUMIFS(NoSettings!U:U,NoSettings!$A:$A,"*"&amp;$C6&amp;"*",NoSettings!$A:$A,"*"&amp;$D6&amp;"*")</f>
        <v>3084857420000000</v>
      </c>
      <c r="Y6" s="70">
        <f>SUMIFS(NoSettings!V:V,NoSettings!$A:$A,"*"&amp;$C6&amp;"*",NoSettings!$A:$A,"*"&amp;$D6&amp;"*")</f>
        <v>3088943191000000</v>
      </c>
      <c r="Z6" s="70">
        <f>SUMIFS(NoSettings!W:W,NoSettings!$A:$A,"*"&amp;$C6&amp;"*",NoSettings!$A:$A,"*"&amp;$D6&amp;"*")</f>
        <v>3102791737000000</v>
      </c>
      <c r="AA6" s="70">
        <f>SUMIFS(NoSettings!X:X,NoSettings!$A:$A,"*"&amp;$C6&amp;"*",NoSettings!$A:$A,"*"&amp;$D6&amp;"*")</f>
        <v>3090520419000000</v>
      </c>
      <c r="AB6" s="70">
        <f>SUMIFS(NoSettings!Y:Y,NoSettings!$A:$A,"*"&amp;$C6&amp;"*",NoSettings!$A:$A,"*"&amp;$D6&amp;"*")</f>
        <v>3092115559000000</v>
      </c>
      <c r="AC6" s="70">
        <f>SUMIFS(NoSettings!Z:Z,NoSettings!$A:$A,"*"&amp;$C6&amp;"*",NoSettings!$A:$A,"*"&amp;$D6&amp;"*")</f>
        <v>3096758752000000</v>
      </c>
      <c r="AD6" s="70">
        <f>SUMIFS(NoSettings!AA:AA,NoSettings!$A:$A,"*"&amp;$C6&amp;"*",NoSettings!$A:$A,"*"&amp;$D6&amp;"*")</f>
        <v>3110932626000000</v>
      </c>
      <c r="AE6" s="70">
        <f>SUMIFS(NoSettings!AB:AB,NoSettings!$A:$A,"*"&amp;$C6&amp;"*",NoSettings!$A:$A,"*"&amp;$D6&amp;"*")</f>
        <v>3131625353000000</v>
      </c>
      <c r="AF6" s="70">
        <f>SUMIFS(NoSettings!AC:AC,NoSettings!$A:$A,"*"&amp;$C6&amp;"*",NoSettings!$A:$A,"*"&amp;$D6&amp;"*")</f>
        <v>3142985204000000</v>
      </c>
      <c r="AG6" s="70">
        <f>SUMIFS(NoSettings!AD:AD,NoSettings!$A:$A,"*"&amp;$C6&amp;"*",NoSettings!$A:$A,"*"&amp;$D6&amp;"*")</f>
        <v>3156125293000000</v>
      </c>
      <c r="AH6" s="70">
        <f>SUMIFS(NoSettings!AE:AE,NoSettings!$A:$A,"*"&amp;$C6&amp;"*",NoSettings!$A:$A,"*"&amp;$D6&amp;"*")</f>
        <v>3170663031000000</v>
      </c>
      <c r="AI6" s="70">
        <f>SUMIFS(NoSettings!AF:AF,NoSettings!$A:$A,"*"&amp;$C6&amp;"*",NoSettings!$A:$A,"*"&amp;$D6&amp;"*")</f>
        <v>3187828706000000</v>
      </c>
      <c r="AJ6" s="70">
        <f>SUMIFS(NoSettings!AG:AG,NoSettings!$A:$A,"*"&amp;$C6&amp;"*",NoSettings!$A:$A,"*"&amp;$D6&amp;"*")</f>
        <v>3206982848000000</v>
      </c>
      <c r="AK6" s="70">
        <f>SUMIFS(NoSettings!AH:AH,NoSettings!$A:$A,"*"&amp;$C6&amp;"*",NoSettings!$A:$A,"*"&amp;$D6&amp;"*")</f>
        <v>3228451157000000</v>
      </c>
    </row>
    <row r="7" spans="1:37" x14ac:dyDescent="0.25">
      <c r="A7" s="57" t="s">
        <v>8935</v>
      </c>
      <c r="B7" s="57"/>
      <c r="C7" s="57" t="s">
        <v>8932</v>
      </c>
      <c r="D7" s="57" t="s">
        <v>8920</v>
      </c>
      <c r="E7" s="57" t="str">
        <f t="shared" si="0"/>
        <v xml:space="preserve">NRCAN_natural gas </v>
      </c>
      <c r="F7">
        <f>SUMIFS(PIVOT_all!G:G,PIVOT_all!$C:$C,$C7,PIVOT_all!$D:$D,$D7)</f>
        <v>1777826114278232</v>
      </c>
      <c r="G7">
        <f>SUMIFS(PIVOT_all!H:H,PIVOT_all!$C:$C,$C7,PIVOT_all!$D:$D,$D7)</f>
        <v>1716408288087680.5</v>
      </c>
      <c r="H7">
        <f>SUMIFS(PIVOT_all!I:I,PIVOT_all!$C:$C,$C7,PIVOT_all!$D:$D,$D7)</f>
        <v>1815424790589228.5</v>
      </c>
      <c r="I7">
        <f>SUMIFS(PIVOT_all!J:J,PIVOT_all!$C:$C,$C7,PIVOT_all!$D:$D,$D7)</f>
        <v>1841585389771872.3</v>
      </c>
      <c r="J7">
        <f>SUMIFS(PIVOT_all!K:K,PIVOT_all!$C:$C,$C7,PIVOT_all!$D:$D,$D7)</f>
        <v>1861874118831114.3</v>
      </c>
      <c r="K7">
        <f>SUMIFS(PIVOT_all!L:L,PIVOT_all!$C:$C,$C7,PIVOT_all!$D:$D,$D7)</f>
        <v>1865771170719722.5</v>
      </c>
      <c r="L7">
        <f>SUMIFS(PIVOT_all!M:M,PIVOT_all!$C:$C,$C7,PIVOT_all!$D:$D,$D7)</f>
        <v>1866738219011180.5</v>
      </c>
      <c r="M7">
        <f>SUMIFS(PIVOT_all!N:N,PIVOT_all!$C:$C,$C7,PIVOT_all!$D:$D,$D7)</f>
        <v>1881249858940191.5</v>
      </c>
      <c r="N7">
        <f>SUMIFS(PIVOT_all!O:O,PIVOT_all!$C:$C,$C7,PIVOT_all!$D:$D,$D7)</f>
        <v>1899370335145885.8</v>
      </c>
      <c r="O7">
        <f>SUMIFS(PIVOT_all!P:P,PIVOT_all!$C:$C,$C7,PIVOT_all!$D:$D,$D7)</f>
        <v>1908202576784475.5</v>
      </c>
      <c r="P7">
        <f>SUMIFS(PIVOT_all!Q:Q,PIVOT_all!$C:$C,$C7,PIVOT_all!$D:$D,$D7)</f>
        <v>1909471100734240</v>
      </c>
      <c r="Q7">
        <f>SUMIFS(PIVOT_all!R:R,PIVOT_all!$C:$C,$C7,PIVOT_all!$D:$D,$D7)</f>
        <v>1919267602744111.5</v>
      </c>
      <c r="R7">
        <f>SUMIFS(PIVOT_all!S:S,PIVOT_all!$C:$C,$C7,PIVOT_all!$D:$D,$D7)</f>
        <v>1943337025305290.8</v>
      </c>
      <c r="S7">
        <f>SUMIFS(PIVOT_all!T:T,PIVOT_all!$C:$C,$C7,PIVOT_all!$D:$D,$D7)</f>
        <v>1950357347897055.5</v>
      </c>
      <c r="T7">
        <f>SUMIFS(PIVOT_all!U:U,PIVOT_all!$C:$C,$C7,PIVOT_all!$D:$D,$D7)</f>
        <v>1959578204939092.5</v>
      </c>
      <c r="U7">
        <f>SUMIFS(PIVOT_all!V:V,PIVOT_all!$C:$C,$C7,PIVOT_all!$D:$D,$D7)</f>
        <v>1973348278902363.5</v>
      </c>
      <c r="V7">
        <f>SUMIFS(PIVOT_all!W:W,PIVOT_all!$C:$C,$C7,PIVOT_all!$D:$D,$D7)</f>
        <v>1990694204431429.5</v>
      </c>
      <c r="W7">
        <f>SUMIFS(PIVOT_all!X:X,PIVOT_all!$C:$C,$C7,PIVOT_all!$D:$D,$D7)</f>
        <v>1995678317982080.5</v>
      </c>
      <c r="X7">
        <f>SUMIFS(PIVOT_all!Y:Y,PIVOT_all!$C:$C,$C7,PIVOT_all!$D:$D,$D7)</f>
        <v>2002758579426161.3</v>
      </c>
      <c r="Y7">
        <f>SUMIFS(PIVOT_all!Z:Z,PIVOT_all!$C:$C,$C7,PIVOT_all!$D:$D,$D7)</f>
        <v>2009621026802037.5</v>
      </c>
      <c r="Z7">
        <f>SUMIFS(PIVOT_all!AA:AA,PIVOT_all!$C:$C,$C7,PIVOT_all!$D:$D,$D7)</f>
        <v>2019162616691505</v>
      </c>
      <c r="AA7">
        <f>SUMIFS(PIVOT_all!AB:AB,PIVOT_all!$C:$C,$C7,PIVOT_all!$D:$D,$D7)</f>
        <v>2027579721744140</v>
      </c>
      <c r="AB7">
        <f>SUMIFS(PIVOT_all!AC:AC,PIVOT_all!$C:$C,$C7,PIVOT_all!$D:$D,$D7)</f>
        <v>2032179164322484.5</v>
      </c>
      <c r="AC7">
        <f>SUMIFS(PIVOT_all!AD:AD,PIVOT_all!$C:$C,$C7,PIVOT_all!$D:$D,$D7)</f>
        <v>2033358305556772.8</v>
      </c>
      <c r="AD7">
        <f>SUMIFS(PIVOT_all!AE:AE,PIVOT_all!$C:$C,$C7,PIVOT_all!$D:$D,$D7)</f>
        <v>2038549789863332.5</v>
      </c>
      <c r="AE7">
        <f>SUMIFS(PIVOT_all!AF:AF,PIVOT_all!$C:$C,$C7,PIVOT_all!$D:$D,$D7)</f>
        <v>2051953392023561</v>
      </c>
      <c r="AF7">
        <f>SUMIFS(PIVOT_all!AG:AG,PIVOT_all!$C:$C,$C7,PIVOT_all!$D:$D,$D7)</f>
        <v>2063047533080494</v>
      </c>
      <c r="AG7">
        <f>SUMIFS(PIVOT_all!AH:AH,PIVOT_all!$C:$C,$C7,PIVOT_all!$D:$D,$D7)</f>
        <v>2066154866381267</v>
      </c>
      <c r="AH7">
        <f>SUMIFS(PIVOT_all!AI:AI,PIVOT_all!$C:$C,$C7,PIVOT_all!$D:$D,$D7)</f>
        <v>2070837313420037.5</v>
      </c>
      <c r="AI7">
        <f>SUMIFS(PIVOT_all!AJ:AJ,PIVOT_all!$C:$C,$C7,PIVOT_all!$D:$D,$D7)</f>
        <v>2075329675803354.5</v>
      </c>
      <c r="AJ7">
        <f>SUMIFS(PIVOT_all!AK:AK,PIVOT_all!$C:$C,$C7,PIVOT_all!$D:$D,$D7)</f>
        <v>2083852182805366.8</v>
      </c>
      <c r="AK7">
        <f>SUMIFS(PIVOT_all!AL:AL,PIVOT_all!$C:$C,$C7,PIVOT_all!$D:$D,$D7)</f>
        <v>2086120748311625</v>
      </c>
    </row>
    <row r="8" spans="1:37" s="70" customFormat="1" x14ac:dyDescent="0.25">
      <c r="A8" s="69" t="s">
        <v>8930</v>
      </c>
      <c r="B8" s="69"/>
      <c r="C8" s="69" t="s">
        <v>8929</v>
      </c>
      <c r="D8" s="69" t="s">
        <v>8913</v>
      </c>
      <c r="E8" s="69" t="str">
        <f t="shared" si="0"/>
        <v>EPS_biomass if</v>
      </c>
      <c r="F8" s="70">
        <f>SUMIFS(NoSettings!C:C,NoSettings!$A:$A,"*"&amp;$C8&amp;"*",NoSettings!$A:$A,"*"&amp;$D8&amp;"*")</f>
        <v>358166125780000</v>
      </c>
      <c r="G8" s="70">
        <f>SUMIFS(NoSettings!D:D,NoSettings!$A:$A,"*"&amp;$C8&amp;"*",NoSettings!$A:$A,"*"&amp;$D8&amp;"*")</f>
        <v>338728042570000</v>
      </c>
      <c r="H8" s="70">
        <f>SUMIFS(NoSettings!E:E,NoSettings!$A:$A,"*"&amp;$C8&amp;"*",NoSettings!$A:$A,"*"&amp;$D8&amp;"*")</f>
        <v>354171155940000</v>
      </c>
      <c r="I8" s="70">
        <f>SUMIFS(NoSettings!F:F,NoSettings!$A:$A,"*"&amp;$C8&amp;"*",NoSettings!$A:$A,"*"&amp;$D8&amp;"*")</f>
        <v>360794503280000</v>
      </c>
      <c r="J8" s="70">
        <f>SUMIFS(NoSettings!G:G,NoSettings!$A:$A,"*"&amp;$C8&amp;"*",NoSettings!$A:$A,"*"&amp;$D8&amp;"*")</f>
        <v>364027083530000</v>
      </c>
      <c r="K8" s="70">
        <f>SUMIFS(NoSettings!H:H,NoSettings!$A:$A,"*"&amp;$C8&amp;"*",NoSettings!$A:$A,"*"&amp;$D8&amp;"*")</f>
        <v>365290765580000</v>
      </c>
      <c r="L8" s="70">
        <f>SUMIFS(NoSettings!I:I,NoSettings!$A:$A,"*"&amp;$C8&amp;"*",NoSettings!$A:$A,"*"&amp;$D8&amp;"*")</f>
        <v>364693797040000</v>
      </c>
      <c r="M8" s="70">
        <f>SUMIFS(NoSettings!J:J,NoSettings!$A:$A,"*"&amp;$C8&amp;"*",NoSettings!$A:$A,"*"&amp;$D8&amp;"*")</f>
        <v>364932585180000</v>
      </c>
      <c r="N8" s="70">
        <f>SUMIFS(NoSettings!K:K,NoSettings!$A:$A,"*"&amp;$C8&amp;"*",NoSettings!$A:$A,"*"&amp;$D8&amp;"*")</f>
        <v>366056875980000</v>
      </c>
      <c r="O8" s="70">
        <f>SUMIFS(NoSettings!L:L,NoSettings!$A:$A,"*"&amp;$C8&amp;"*",NoSettings!$A:$A,"*"&amp;$D8&amp;"*")</f>
        <v>366423400010000</v>
      </c>
      <c r="P8" s="70">
        <f>SUMIFS(NoSettings!M:M,NoSettings!$A:$A,"*"&amp;$C8&amp;"*",NoSettings!$A:$A,"*"&amp;$D8&amp;"*")</f>
        <v>368084563120000</v>
      </c>
      <c r="Q8" s="70">
        <f>SUMIFS(NoSettings!N:N,NoSettings!$A:$A,"*"&amp;$C8&amp;"*",NoSettings!$A:$A,"*"&amp;$D8&amp;"*")</f>
        <v>368969064880000</v>
      </c>
      <c r="R8" s="70">
        <f>SUMIFS(NoSettings!O:O,NoSettings!$A:$A,"*"&amp;$C8&amp;"*",NoSettings!$A:$A,"*"&amp;$D8&amp;"*")</f>
        <v>371404474720000</v>
      </c>
      <c r="S8" s="70">
        <f>SUMIFS(NoSettings!P:P,NoSettings!$A:$A,"*"&amp;$C8&amp;"*",NoSettings!$A:$A,"*"&amp;$D8&amp;"*")</f>
        <v>374577861940000</v>
      </c>
      <c r="T8" s="70">
        <f>SUMIFS(NoSettings!Q:Q,NoSettings!$A:$A,"*"&amp;$C8&amp;"*",NoSettings!$A:$A,"*"&amp;$D8&amp;"*")</f>
        <v>374303496170000</v>
      </c>
      <c r="U8" s="70">
        <f>SUMIFS(NoSettings!R:R,NoSettings!$A:$A,"*"&amp;$C8&amp;"*",NoSettings!$A:$A,"*"&amp;$D8&amp;"*")</f>
        <v>374019785660000</v>
      </c>
      <c r="V8" s="70">
        <f>SUMIFS(NoSettings!S:S,NoSettings!$A:$A,"*"&amp;$C8&amp;"*",NoSettings!$A:$A,"*"&amp;$D8&amp;"*")</f>
        <v>373531354540000</v>
      </c>
      <c r="W8" s="70">
        <f>SUMIFS(NoSettings!T:T,NoSettings!$A:$A,"*"&amp;$C8&amp;"*",NoSettings!$A:$A,"*"&amp;$D8&amp;"*")</f>
        <v>373266741810000</v>
      </c>
      <c r="X8" s="70">
        <f>SUMIFS(NoSettings!U:U,NoSettings!$A:$A,"*"&amp;$C8&amp;"*",NoSettings!$A:$A,"*"&amp;$D8&amp;"*")</f>
        <v>373287946790000</v>
      </c>
      <c r="Y8" s="70">
        <f>SUMIFS(NoSettings!V:V,NoSettings!$A:$A,"*"&amp;$C8&amp;"*",NoSettings!$A:$A,"*"&amp;$D8&amp;"*")</f>
        <v>373996167260000</v>
      </c>
      <c r="Z8" s="70">
        <f>SUMIFS(NoSettings!W:W,NoSettings!$A:$A,"*"&amp;$C8&amp;"*",NoSettings!$A:$A,"*"&amp;$D8&amp;"*")</f>
        <v>375528286960000</v>
      </c>
      <c r="AA8" s="70">
        <f>SUMIFS(NoSettings!X:X,NoSettings!$A:$A,"*"&amp;$C8&amp;"*",NoSettings!$A:$A,"*"&amp;$D8&amp;"*")</f>
        <v>375234025510000</v>
      </c>
      <c r="AB8" s="70">
        <f>SUMIFS(NoSettings!Y:Y,NoSettings!$A:$A,"*"&amp;$C8&amp;"*",NoSettings!$A:$A,"*"&amp;$D8&amp;"*")</f>
        <v>375555422070000</v>
      </c>
      <c r="AC8" s="70">
        <f>SUMIFS(NoSettings!Z:Z,NoSettings!$A:$A,"*"&amp;$C8&amp;"*",NoSettings!$A:$A,"*"&amp;$D8&amp;"*")</f>
        <v>375695016320000</v>
      </c>
      <c r="AD8" s="70">
        <f>SUMIFS(NoSettings!AA:AA,NoSettings!$A:$A,"*"&amp;$C8&amp;"*",NoSettings!$A:$A,"*"&amp;$D8&amp;"*")</f>
        <v>377537078530000</v>
      </c>
      <c r="AE8" s="70">
        <f>SUMIFS(NoSettings!AB:AB,NoSettings!$A:$A,"*"&amp;$C8&amp;"*",NoSettings!$A:$A,"*"&amp;$D8&amp;"*")</f>
        <v>379980934100000</v>
      </c>
      <c r="AF8" s="70">
        <f>SUMIFS(NoSettings!AC:AC,NoSettings!$A:$A,"*"&amp;$C8&amp;"*",NoSettings!$A:$A,"*"&amp;$D8&amp;"*")</f>
        <v>381393763330000</v>
      </c>
      <c r="AG8" s="70">
        <f>SUMIFS(NoSettings!AD:AD,NoSettings!$A:$A,"*"&amp;$C8&amp;"*",NoSettings!$A:$A,"*"&amp;$D8&amp;"*")</f>
        <v>382929704950000</v>
      </c>
      <c r="AH8" s="70">
        <f>SUMIFS(NoSettings!AE:AE,NoSettings!$A:$A,"*"&amp;$C8&amp;"*",NoSettings!$A:$A,"*"&amp;$D8&amp;"*")</f>
        <v>384726742580000</v>
      </c>
      <c r="AI8" s="70">
        <f>SUMIFS(NoSettings!AF:AF,NoSettings!$A:$A,"*"&amp;$C8&amp;"*",NoSettings!$A:$A,"*"&amp;$D8&amp;"*")</f>
        <v>386737842450000</v>
      </c>
      <c r="AJ8" s="70">
        <f>SUMIFS(NoSettings!AG:AG,NoSettings!$A:$A,"*"&amp;$C8&amp;"*",NoSettings!$A:$A,"*"&amp;$D8&amp;"*")</f>
        <v>389152155610000</v>
      </c>
      <c r="AK8" s="70">
        <f>SUMIFS(NoSettings!AH:AH,NoSettings!$A:$A,"*"&amp;$C8&amp;"*",NoSettings!$A:$A,"*"&amp;$D8&amp;"*")</f>
        <v>391700028780000</v>
      </c>
    </row>
    <row r="9" spans="1:37" x14ac:dyDescent="0.25">
      <c r="A9" s="57" t="s">
        <v>8935</v>
      </c>
      <c r="B9" s="57"/>
      <c r="C9" s="57" t="s">
        <v>8932</v>
      </c>
      <c r="D9" s="57" t="s">
        <v>8921</v>
      </c>
      <c r="E9" s="57" t="str">
        <f t="shared" si="0"/>
        <v xml:space="preserve">NRCAN_biomass </v>
      </c>
      <c r="F9">
        <f>SUMIFS(PIVOT_all!G:G,PIVOT_all!$C:$C,$C9,PIVOT_all!$D:$D,$D9)</f>
        <v>259049194969834.97</v>
      </c>
      <c r="G9">
        <f>SUMIFS(PIVOT_all!H:H,PIVOT_all!$C:$C,$C9,PIVOT_all!$D:$D,$D9)</f>
        <v>238636908348251.59</v>
      </c>
      <c r="H9">
        <f>SUMIFS(PIVOT_all!I:I,PIVOT_all!$C:$C,$C9,PIVOT_all!$D:$D,$D9)</f>
        <v>253364150575124.81</v>
      </c>
      <c r="I9">
        <f>SUMIFS(PIVOT_all!J:J,PIVOT_all!$C:$C,$C9,PIVOT_all!$D:$D,$D9)</f>
        <v>266874264948193.06</v>
      </c>
      <c r="J9">
        <f>SUMIFS(PIVOT_all!K:K,PIVOT_all!$C:$C,$C9,PIVOT_all!$D:$D,$D9)</f>
        <v>273836703983183.63</v>
      </c>
      <c r="K9">
        <f>SUMIFS(PIVOT_all!L:L,PIVOT_all!$C:$C,$C9,PIVOT_all!$D:$D,$D9)</f>
        <v>282416975377706.81</v>
      </c>
      <c r="L9">
        <f>SUMIFS(PIVOT_all!M:M,PIVOT_all!$C:$C,$C9,PIVOT_all!$D:$D,$D9)</f>
        <v>293005751655972.44</v>
      </c>
      <c r="M9">
        <f>SUMIFS(PIVOT_all!N:N,PIVOT_all!$C:$C,$C9,PIVOT_all!$D:$D,$D9)</f>
        <v>302857284895785.63</v>
      </c>
      <c r="N9">
        <f>SUMIFS(PIVOT_all!O:O,PIVOT_all!$C:$C,$C9,PIVOT_all!$D:$D,$D9)</f>
        <v>312972106742869.19</v>
      </c>
      <c r="O9">
        <f>SUMIFS(PIVOT_all!P:P,PIVOT_all!$C:$C,$C9,PIVOT_all!$D:$D,$D9)</f>
        <v>323154954329095.56</v>
      </c>
      <c r="P9">
        <f>SUMIFS(PIVOT_all!Q:Q,PIVOT_all!$C:$C,$C9,PIVOT_all!$D:$D,$D9)</f>
        <v>333357142695082.69</v>
      </c>
      <c r="Q9">
        <f>SUMIFS(PIVOT_all!R:R,PIVOT_all!$C:$C,$C9,PIVOT_all!$D:$D,$D9)</f>
        <v>344955656513608</v>
      </c>
      <c r="R9">
        <f>SUMIFS(PIVOT_all!S:S,PIVOT_all!$C:$C,$C9,PIVOT_all!$D:$D,$D9)</f>
        <v>352289732447467</v>
      </c>
      <c r="S9">
        <f>SUMIFS(PIVOT_all!T:T,PIVOT_all!$C:$C,$C9,PIVOT_all!$D:$D,$D9)</f>
        <v>359610193676946.88</v>
      </c>
      <c r="T9">
        <f>SUMIFS(PIVOT_all!U:U,PIVOT_all!$C:$C,$C9,PIVOT_all!$D:$D,$D9)</f>
        <v>364051862173560.25</v>
      </c>
      <c r="U9">
        <f>SUMIFS(PIVOT_all!V:V,PIVOT_all!$C:$C,$C9,PIVOT_all!$D:$D,$D9)</f>
        <v>367029778467953.25</v>
      </c>
      <c r="V9">
        <f>SUMIFS(PIVOT_all!W:W,PIVOT_all!$C:$C,$C9,PIVOT_all!$D:$D,$D9)</f>
        <v>369578347397133.75</v>
      </c>
      <c r="W9">
        <f>SUMIFS(PIVOT_all!X:X,PIVOT_all!$C:$C,$C9,PIVOT_all!$D:$D,$D9)</f>
        <v>371757101831149.38</v>
      </c>
      <c r="X9">
        <f>SUMIFS(PIVOT_all!Y:Y,PIVOT_all!$C:$C,$C9,PIVOT_all!$D:$D,$D9)</f>
        <v>373787178856812.25</v>
      </c>
      <c r="Y9">
        <f>SUMIFS(PIVOT_all!Z:Z,PIVOT_all!$C:$C,$C9,PIVOT_all!$D:$D,$D9)</f>
        <v>378305288641611.75</v>
      </c>
      <c r="Z9">
        <f>SUMIFS(PIVOT_all!AA:AA,PIVOT_all!$C:$C,$C9,PIVOT_all!$D:$D,$D9)</f>
        <v>384456542259120.06</v>
      </c>
      <c r="AA9">
        <f>SUMIFS(PIVOT_all!AB:AB,PIVOT_all!$C:$C,$C9,PIVOT_all!$D:$D,$D9)</f>
        <v>388026403740089.06</v>
      </c>
      <c r="AB9">
        <f>SUMIFS(PIVOT_all!AC:AC,PIVOT_all!$C:$C,$C9,PIVOT_all!$D:$D,$D9)</f>
        <v>390594641875205.63</v>
      </c>
      <c r="AC9">
        <f>SUMIFS(PIVOT_all!AD:AD,PIVOT_all!$C:$C,$C9,PIVOT_all!$D:$D,$D9)</f>
        <v>392158222153408.88</v>
      </c>
      <c r="AD9">
        <f>SUMIFS(PIVOT_all!AE:AE,PIVOT_all!$C:$C,$C9,PIVOT_all!$D:$D,$D9)</f>
        <v>396588797885019.5</v>
      </c>
      <c r="AE9">
        <f>SUMIFS(PIVOT_all!AF:AF,PIVOT_all!$C:$C,$C9,PIVOT_all!$D:$D,$D9)</f>
        <v>402563778358870.69</v>
      </c>
      <c r="AF9">
        <f>SUMIFS(PIVOT_all!AG:AG,PIVOT_all!$C:$C,$C9,PIVOT_all!$D:$D,$D9)</f>
        <v>405067168673803.75</v>
      </c>
      <c r="AG9">
        <f>SUMIFS(PIVOT_all!AH:AH,PIVOT_all!$C:$C,$C9,PIVOT_all!$D:$D,$D9)</f>
        <v>406128699568995.25</v>
      </c>
      <c r="AH9">
        <f>SUMIFS(PIVOT_all!AI:AI,PIVOT_all!$C:$C,$C9,PIVOT_all!$D:$D,$D9)</f>
        <v>407261027004271.81</v>
      </c>
      <c r="AI9">
        <f>SUMIFS(PIVOT_all!AJ:AJ,PIVOT_all!$C:$C,$C9,PIVOT_all!$D:$D,$D9)</f>
        <v>408102857681566.19</v>
      </c>
      <c r="AJ9">
        <f>SUMIFS(PIVOT_all!AK:AK,PIVOT_all!$C:$C,$C9,PIVOT_all!$D:$D,$D9)</f>
        <v>409175485661859.13</v>
      </c>
      <c r="AK9">
        <f>SUMIFS(PIVOT_all!AL:AL,PIVOT_all!$C:$C,$C9,PIVOT_all!$D:$D,$D9)</f>
        <v>409989707567108.13</v>
      </c>
    </row>
    <row r="10" spans="1:37" s="70" customFormat="1" x14ac:dyDescent="0.25">
      <c r="A10" s="69" t="s">
        <v>8930</v>
      </c>
      <c r="B10" s="69"/>
      <c r="C10" s="69" t="s">
        <v>8929</v>
      </c>
      <c r="D10" s="69" t="s">
        <v>8914</v>
      </c>
      <c r="E10" s="69" t="str">
        <f t="shared" si="0"/>
        <v>EPS_petroleum diesel if</v>
      </c>
      <c r="F10" s="70">
        <f>SUMIFS(NoSettings!C:C,NoSettings!$A:$A,"*"&amp;$C10&amp;"*",NoSettings!$A:$A,"*"&amp;$D10&amp;"*")</f>
        <v>574948371000000</v>
      </c>
      <c r="G10" s="70">
        <f>SUMIFS(NoSettings!D:D,NoSettings!$A:$A,"*"&amp;$C10&amp;"*",NoSettings!$A:$A,"*"&amp;$D10&amp;"*")</f>
        <v>533120078000000</v>
      </c>
      <c r="H10" s="70">
        <f>SUMIFS(NoSettings!E:E,NoSettings!$A:$A,"*"&amp;$C10&amp;"*",NoSettings!$A:$A,"*"&amp;$D10&amp;"*")</f>
        <v>559059570000000</v>
      </c>
      <c r="I10" s="70">
        <f>SUMIFS(NoSettings!F:F,NoSettings!$A:$A,"*"&amp;$C10&amp;"*",NoSettings!$A:$A,"*"&amp;$D10&amp;"*")</f>
        <v>574894097000000</v>
      </c>
      <c r="J10" s="70">
        <f>SUMIFS(NoSettings!G:G,NoSettings!$A:$A,"*"&amp;$C10&amp;"*",NoSettings!$A:$A,"*"&amp;$D10&amp;"*")</f>
        <v>578808124000000</v>
      </c>
      <c r="K10" s="70">
        <f>SUMIFS(NoSettings!H:H,NoSettings!$A:$A,"*"&amp;$C10&amp;"*",NoSettings!$A:$A,"*"&amp;$D10&amp;"*")</f>
        <v>578998124000000</v>
      </c>
      <c r="L10" s="70">
        <f>SUMIFS(NoSettings!I:I,NoSettings!$A:$A,"*"&amp;$C10&amp;"*",NoSettings!$A:$A,"*"&amp;$D10&amp;"*")</f>
        <v>576497611000000</v>
      </c>
      <c r="M10" s="70">
        <f>SUMIFS(NoSettings!J:J,NoSettings!$A:$A,"*"&amp;$C10&amp;"*",NoSettings!$A:$A,"*"&amp;$D10&amp;"*")</f>
        <v>576167298000000</v>
      </c>
      <c r="N10" s="70">
        <f>SUMIFS(NoSettings!K:K,NoSettings!$A:$A,"*"&amp;$C10&amp;"*",NoSettings!$A:$A,"*"&amp;$D10&amp;"*")</f>
        <v>572739774000000</v>
      </c>
      <c r="O10" s="70">
        <f>SUMIFS(NoSettings!L:L,NoSettings!$A:$A,"*"&amp;$C10&amp;"*",NoSettings!$A:$A,"*"&amp;$D10&amp;"*")</f>
        <v>568235058000000</v>
      </c>
      <c r="P10" s="70">
        <f>SUMIFS(NoSettings!M:M,NoSettings!$A:$A,"*"&amp;$C10&amp;"*",NoSettings!$A:$A,"*"&amp;$D10&amp;"*")</f>
        <v>564479122000000</v>
      </c>
      <c r="Q10" s="70">
        <f>SUMIFS(NoSettings!N:N,NoSettings!$A:$A,"*"&amp;$C10&amp;"*",NoSettings!$A:$A,"*"&amp;$D10&amp;"*")</f>
        <v>559926094000000</v>
      </c>
      <c r="R10" s="70">
        <f>SUMIFS(NoSettings!O:O,NoSettings!$A:$A,"*"&amp;$C10&amp;"*",NoSettings!$A:$A,"*"&amp;$D10&amp;"*")</f>
        <v>558670083000000</v>
      </c>
      <c r="S10" s="70">
        <f>SUMIFS(NoSettings!P:P,NoSettings!$A:$A,"*"&amp;$C10&amp;"*",NoSettings!$A:$A,"*"&amp;$D10&amp;"*")</f>
        <v>558560083000000</v>
      </c>
      <c r="T10" s="70">
        <f>SUMIFS(NoSettings!Q:Q,NoSettings!$A:$A,"*"&amp;$C10&amp;"*",NoSettings!$A:$A,"*"&amp;$D10&amp;"*")</f>
        <v>558306883000000</v>
      </c>
      <c r="U10" s="70">
        <f>SUMIFS(NoSettings!R:R,NoSettings!$A:$A,"*"&amp;$C10&amp;"*",NoSettings!$A:$A,"*"&amp;$D10&amp;"*")</f>
        <v>558335883000000</v>
      </c>
      <c r="V10" s="70">
        <f>SUMIFS(NoSettings!S:S,NoSettings!$A:$A,"*"&amp;$C10&amp;"*",NoSettings!$A:$A,"*"&amp;$D10&amp;"*")</f>
        <v>557374882000000</v>
      </c>
      <c r="W10" s="70">
        <f>SUMIFS(NoSettings!T:T,NoSettings!$A:$A,"*"&amp;$C10&amp;"*",NoSettings!$A:$A,"*"&amp;$D10&amp;"*")</f>
        <v>558480083000000</v>
      </c>
      <c r="X10" s="70">
        <f>SUMIFS(NoSettings!U:U,NoSettings!$A:$A,"*"&amp;$C10&amp;"*",NoSettings!$A:$A,"*"&amp;$D10&amp;"*")</f>
        <v>558316983000000</v>
      </c>
      <c r="Y10" s="70">
        <f>SUMIFS(NoSettings!V:V,NoSettings!$A:$A,"*"&amp;$C10&amp;"*",NoSettings!$A:$A,"*"&amp;$D10&amp;"*")</f>
        <v>558490083000000</v>
      </c>
      <c r="Z10" s="70">
        <f>SUMIFS(NoSettings!W:W,NoSettings!$A:$A,"*"&amp;$C10&amp;"*",NoSettings!$A:$A,"*"&amp;$D10&amp;"*")</f>
        <v>559748194000000</v>
      </c>
      <c r="AA10" s="70">
        <f>SUMIFS(NoSettings!X:X,NoSettings!$A:$A,"*"&amp;$C10&amp;"*",NoSettings!$A:$A,"*"&amp;$D10&amp;"*")</f>
        <v>559904296000000</v>
      </c>
      <c r="AB10" s="70">
        <f>SUMIFS(NoSettings!Y:Y,NoSettings!$A:$A,"*"&amp;$C10&amp;"*",NoSettings!$A:$A,"*"&amp;$D10&amp;"*")</f>
        <v>561314607000000</v>
      </c>
      <c r="AC10" s="70">
        <f>SUMIFS(NoSettings!Z:Z,NoSettings!$A:$A,"*"&amp;$C10&amp;"*",NoSettings!$A:$A,"*"&amp;$D10&amp;"*")</f>
        <v>562724809000000</v>
      </c>
      <c r="AD10" s="70">
        <f>SUMIFS(NoSettings!AA:AA,NoSettings!$A:$A,"*"&amp;$C10&amp;"*",NoSettings!$A:$A,"*"&amp;$D10&amp;"*")</f>
        <v>564239122000000</v>
      </c>
      <c r="AE10" s="70">
        <f>SUMIFS(NoSettings!AB:AB,NoSettings!$A:$A,"*"&amp;$C10&amp;"*",NoSettings!$A:$A,"*"&amp;$D10&amp;"*")</f>
        <v>565767535000000</v>
      </c>
      <c r="AF10" s="70">
        <f>SUMIFS(NoSettings!AC:AC,NoSettings!$A:$A,"*"&amp;$C10&amp;"*",NoSettings!$A:$A,"*"&amp;$D10&amp;"*")</f>
        <v>567786059000000</v>
      </c>
      <c r="AG10" s="70">
        <f>SUMIFS(NoSettings!AD:AD,NoSettings!$A:$A,"*"&amp;$C10&amp;"*",NoSettings!$A:$A,"*"&amp;$D10&amp;"*")</f>
        <v>570534573000000</v>
      </c>
      <c r="AH10" s="70">
        <f>SUMIFS(NoSettings!AE:AE,NoSettings!$A:$A,"*"&amp;$C10&amp;"*",NoSettings!$A:$A,"*"&amp;$D10&amp;"*")</f>
        <v>574464097000000</v>
      </c>
      <c r="AI10" s="70">
        <f>SUMIFS(NoSettings!AF:AF,NoSettings!$A:$A,"*"&amp;$C10&amp;"*",NoSettings!$A:$A,"*"&amp;$D10&amp;"*")</f>
        <v>576632822000000</v>
      </c>
      <c r="AJ10" s="70">
        <f>SUMIFS(NoSettings!AG:AG,NoSettings!$A:$A,"*"&amp;$C10&amp;"*",NoSettings!$A:$A,"*"&amp;$D10&amp;"*")</f>
        <v>579772648000000</v>
      </c>
      <c r="AK10" s="70">
        <f>SUMIFS(NoSettings!AH:AH,NoSettings!$A:$A,"*"&amp;$C10&amp;"*",NoSettings!$A:$A,"*"&amp;$D10&amp;"*")</f>
        <v>585255575000000</v>
      </c>
    </row>
    <row r="11" spans="1:37" x14ac:dyDescent="0.25">
      <c r="A11" s="57" t="s">
        <v>8935</v>
      </c>
      <c r="B11" s="57"/>
      <c r="C11" s="57" t="s">
        <v>8932</v>
      </c>
      <c r="D11" s="57" t="s">
        <v>8922</v>
      </c>
      <c r="E11" s="57" t="str">
        <f t="shared" si="0"/>
        <v xml:space="preserve">NRCAN_petroleum diesel </v>
      </c>
      <c r="F11">
        <f>SUMIFS(PIVOT_all!G:G,PIVOT_all!$C:$C,$C11,PIVOT_all!$D:$D,$D11)</f>
        <v>408368927598002.06</v>
      </c>
      <c r="G11">
        <f>SUMIFS(PIVOT_all!H:H,PIVOT_all!$C:$C,$C11,PIVOT_all!$D:$D,$D11)</f>
        <v>383071682125805.75</v>
      </c>
      <c r="H11">
        <f>SUMIFS(PIVOT_all!I:I,PIVOT_all!$C:$C,$C11,PIVOT_all!$D:$D,$D11)</f>
        <v>411275154787428.5</v>
      </c>
      <c r="I11">
        <f>SUMIFS(PIVOT_all!J:J,PIVOT_all!$C:$C,$C11,PIVOT_all!$D:$D,$D11)</f>
        <v>423046144118166</v>
      </c>
      <c r="J11">
        <f>SUMIFS(PIVOT_all!K:K,PIVOT_all!$C:$C,$C11,PIVOT_all!$D:$D,$D11)</f>
        <v>428051357825782.31</v>
      </c>
      <c r="K11">
        <f>SUMIFS(PIVOT_all!L:L,PIVOT_all!$C:$C,$C11,PIVOT_all!$D:$D,$D11)</f>
        <v>430601416374135.5</v>
      </c>
      <c r="L11">
        <f>SUMIFS(PIVOT_all!M:M,PIVOT_all!$C:$C,$C11,PIVOT_all!$D:$D,$D11)</f>
        <v>431988232315609.94</v>
      </c>
      <c r="M11">
        <f>SUMIFS(PIVOT_all!N:N,PIVOT_all!$C:$C,$C11,PIVOT_all!$D:$D,$D11)</f>
        <v>434396657352960.31</v>
      </c>
      <c r="N11">
        <f>SUMIFS(PIVOT_all!O:O,PIVOT_all!$C:$C,$C11,PIVOT_all!$D:$D,$D11)</f>
        <v>438271131679515.19</v>
      </c>
      <c r="O11">
        <f>SUMIFS(PIVOT_all!P:P,PIVOT_all!$C:$C,$C11,PIVOT_all!$D:$D,$D11)</f>
        <v>442416102091838</v>
      </c>
      <c r="P11">
        <f>SUMIFS(PIVOT_all!Q:Q,PIVOT_all!$C:$C,$C11,PIVOT_all!$D:$D,$D11)</f>
        <v>445293484520502.88</v>
      </c>
      <c r="Q11">
        <f>SUMIFS(PIVOT_all!R:R,PIVOT_all!$C:$C,$C11,PIVOT_all!$D:$D,$D11)</f>
        <v>448253951903070.75</v>
      </c>
      <c r="R11">
        <f>SUMIFS(PIVOT_all!S:S,PIVOT_all!$C:$C,$C11,PIVOT_all!$D:$D,$D11)</f>
        <v>453088687900494.81</v>
      </c>
      <c r="S11">
        <f>SUMIFS(PIVOT_all!T:T,PIVOT_all!$C:$C,$C11,PIVOT_all!$D:$D,$D11)</f>
        <v>458683612639416.94</v>
      </c>
      <c r="T11">
        <f>SUMIFS(PIVOT_all!U:U,PIVOT_all!$C:$C,$C11,PIVOT_all!$D:$D,$D11)</f>
        <v>462834343034340.88</v>
      </c>
      <c r="U11">
        <f>SUMIFS(PIVOT_all!V:V,PIVOT_all!$C:$C,$C11,PIVOT_all!$D:$D,$D11)</f>
        <v>466034332497058.56</v>
      </c>
      <c r="V11">
        <f>SUMIFS(PIVOT_all!W:W,PIVOT_all!$C:$C,$C11,PIVOT_all!$D:$D,$D11)</f>
        <v>469052409330023.56</v>
      </c>
      <c r="W11">
        <f>SUMIFS(PIVOT_all!X:X,PIVOT_all!$C:$C,$C11,PIVOT_all!$D:$D,$D11)</f>
        <v>472050145175813.19</v>
      </c>
      <c r="X11">
        <f>SUMIFS(PIVOT_all!Y:Y,PIVOT_all!$C:$C,$C11,PIVOT_all!$D:$D,$D11)</f>
        <v>474665985657122.88</v>
      </c>
      <c r="Y11">
        <f>SUMIFS(PIVOT_all!Z:Z,PIVOT_all!$C:$C,$C11,PIVOT_all!$D:$D,$D11)</f>
        <v>478195615078116.88</v>
      </c>
      <c r="Z11">
        <f>SUMIFS(PIVOT_all!AA:AA,PIVOT_all!$C:$C,$C11,PIVOT_all!$D:$D,$D11)</f>
        <v>482542817239473.63</v>
      </c>
      <c r="AA11">
        <f>SUMIFS(PIVOT_all!AB:AB,PIVOT_all!$C:$C,$C11,PIVOT_all!$D:$D,$D11)</f>
        <v>487249279856142</v>
      </c>
      <c r="AB11">
        <f>SUMIFS(PIVOT_all!AC:AC,PIVOT_all!$C:$C,$C11,PIVOT_all!$D:$D,$D11)</f>
        <v>491353220196019.13</v>
      </c>
      <c r="AC11">
        <f>SUMIFS(PIVOT_all!AD:AD,PIVOT_all!$C:$C,$C11,PIVOT_all!$D:$D,$D11)</f>
        <v>494883536708153.88</v>
      </c>
      <c r="AD11">
        <f>SUMIFS(PIVOT_all!AE:AE,PIVOT_all!$C:$C,$C11,PIVOT_all!$D:$D,$D11)</f>
        <v>499156954675454.44</v>
      </c>
      <c r="AE11">
        <f>SUMIFS(PIVOT_all!AF:AF,PIVOT_all!$C:$C,$C11,PIVOT_all!$D:$D,$D11)</f>
        <v>504077004716161.38</v>
      </c>
      <c r="AF11">
        <f>SUMIFS(PIVOT_all!AG:AG,PIVOT_all!$C:$C,$C11,PIVOT_all!$D:$D,$D11)</f>
        <v>508429031637818.31</v>
      </c>
      <c r="AG11">
        <f>SUMIFS(PIVOT_all!AH:AH,PIVOT_all!$C:$C,$C11,PIVOT_all!$D:$D,$D11)</f>
        <v>511947087130904.5</v>
      </c>
      <c r="AH11">
        <f>SUMIFS(PIVOT_all!AI:AI,PIVOT_all!$C:$C,$C11,PIVOT_all!$D:$D,$D11)</f>
        <v>515413381839772.69</v>
      </c>
      <c r="AI11">
        <f>SUMIFS(PIVOT_all!AJ:AJ,PIVOT_all!$C:$C,$C11,PIVOT_all!$D:$D,$D11)</f>
        <v>518628377360534</v>
      </c>
      <c r="AJ11">
        <f>SUMIFS(PIVOT_all!AK:AK,PIVOT_all!$C:$C,$C11,PIVOT_all!$D:$D,$D11)</f>
        <v>522163523494244.25</v>
      </c>
      <c r="AK11">
        <f>SUMIFS(PIVOT_all!AL:AL,PIVOT_all!$C:$C,$C11,PIVOT_all!$D:$D,$D11)</f>
        <v>525618822204489.69</v>
      </c>
    </row>
    <row r="12" spans="1:37" s="70" customFormat="1" x14ac:dyDescent="0.25">
      <c r="A12" s="69" t="s">
        <v>8930</v>
      </c>
      <c r="B12" s="69"/>
      <c r="C12" s="69" t="s">
        <v>8929</v>
      </c>
      <c r="D12" s="69" t="s">
        <v>8915</v>
      </c>
      <c r="E12" s="69" t="str">
        <f t="shared" si="0"/>
        <v>EPS_heat if</v>
      </c>
      <c r="F12" s="70">
        <f>SUMIFS(NoSettings!C:C,NoSettings!$A:$A,"*"&amp;$C12&amp;"*",NoSettings!$A:$A,"*"&amp;$D12&amp;"*")</f>
        <v>26645230685340</v>
      </c>
      <c r="G12" s="70">
        <f>SUMIFS(NoSettings!D:D,NoSettings!$A:$A,"*"&amp;$C12&amp;"*",NoSettings!$A:$A,"*"&amp;$D12&amp;"*")</f>
        <v>25199252594440</v>
      </c>
      <c r="H12" s="70">
        <f>SUMIFS(NoSettings!E:E,NoSettings!$A:$A,"*"&amp;$C12&amp;"*",NoSettings!$A:$A,"*"&amp;$D12&amp;"*")</f>
        <v>26348103220000</v>
      </c>
      <c r="I12" s="70">
        <f>SUMIFS(NoSettings!F:F,NoSettings!$A:$A,"*"&amp;$C12&amp;"*",NoSettings!$A:$A,"*"&amp;$D12&amp;"*")</f>
        <v>26840820959890</v>
      </c>
      <c r="J12" s="70">
        <f>SUMIFS(NoSettings!G:G,NoSettings!$A:$A,"*"&amp;$C12&amp;"*",NoSettings!$A:$A,"*"&amp;$D12&amp;"*")</f>
        <v>27081353374550</v>
      </c>
      <c r="K12" s="70">
        <f>SUMIFS(NoSettings!H:H,NoSettings!$A:$A,"*"&amp;$C12&amp;"*",NoSettings!$A:$A,"*"&amp;$D12&amp;"*")</f>
        <v>27175293958410</v>
      </c>
      <c r="L12" s="70">
        <f>SUMIFS(NoSettings!I:I,NoSettings!$A:$A,"*"&amp;$C12&amp;"*",NoSettings!$A:$A,"*"&amp;$D12&amp;"*")</f>
        <v>27130930418860</v>
      </c>
      <c r="M12" s="70">
        <f>SUMIFS(NoSettings!J:J,NoSettings!$A:$A,"*"&amp;$C12&amp;"*",NoSettings!$A:$A,"*"&amp;$D12&amp;"*")</f>
        <v>27148648534660</v>
      </c>
      <c r="N12" s="70">
        <f>SUMIFS(NoSettings!K:K,NoSettings!$A:$A,"*"&amp;$C12&amp;"*",NoSettings!$A:$A,"*"&amp;$D12&amp;"*")</f>
        <v>27232349109320</v>
      </c>
      <c r="O12" s="70">
        <f>SUMIFS(NoSettings!L:L,NoSettings!$A:$A,"*"&amp;$C12&amp;"*",NoSettings!$A:$A,"*"&amp;$D12&amp;"*")</f>
        <v>27259552033640</v>
      </c>
      <c r="P12" s="70">
        <f>SUMIFS(NoSettings!M:M,NoSettings!$A:$A,"*"&amp;$C12&amp;"*",NoSettings!$A:$A,"*"&amp;$D12&amp;"*")</f>
        <v>27383191443980</v>
      </c>
      <c r="Q12" s="70">
        <f>SUMIFS(NoSettings!N:N,NoSettings!$A:$A,"*"&amp;$C12&amp;"*",NoSettings!$A:$A,"*"&amp;$D12&amp;"*")</f>
        <v>27448974902730</v>
      </c>
      <c r="R12" s="70">
        <f>SUMIFS(NoSettings!O:O,NoSettings!$A:$A,"*"&amp;$C12&amp;"*",NoSettings!$A:$A,"*"&amp;$D12&amp;"*")</f>
        <v>27630163464430</v>
      </c>
      <c r="S12" s="70">
        <f>SUMIFS(NoSettings!P:P,NoSettings!$A:$A,"*"&amp;$C12&amp;"*",NoSettings!$A:$A,"*"&amp;$D12&amp;"*")</f>
        <v>27866205475230</v>
      </c>
      <c r="T12" s="70">
        <f>SUMIFS(NoSettings!Q:Q,NoSettings!$A:$A,"*"&amp;$C12&amp;"*",NoSettings!$A:$A,"*"&amp;$D12&amp;"*")</f>
        <v>27845847357040</v>
      </c>
      <c r="U12" s="70">
        <f>SUMIFS(NoSettings!R:R,NoSettings!$A:$A,"*"&amp;$C12&amp;"*",NoSettings!$A:$A,"*"&amp;$D12&amp;"*")</f>
        <v>27824711838180</v>
      </c>
      <c r="V12" s="70">
        <f>SUMIFS(NoSettings!S:S,NoSettings!$A:$A,"*"&amp;$C12&amp;"*",NoSettings!$A:$A,"*"&amp;$D12&amp;"*")</f>
        <v>27788341605680</v>
      </c>
      <c r="W12" s="70">
        <f>SUMIFS(NoSettings!T:T,NoSettings!$A:$A,"*"&amp;$C12&amp;"*",NoSettings!$A:$A,"*"&amp;$D12&amp;"*")</f>
        <v>27768707488180</v>
      </c>
      <c r="X12" s="70">
        <f>SUMIFS(NoSettings!U:U,NoSettings!$A:$A,"*"&amp;$C12&amp;"*",NoSettings!$A:$A,"*"&amp;$D12&amp;"*")</f>
        <v>27770251389550</v>
      </c>
      <c r="Y12" s="70">
        <f>SUMIFS(NoSettings!V:V,NoSettings!$A:$A,"*"&amp;$C12&amp;"*",NoSettings!$A:$A,"*"&amp;$D12&amp;"*")</f>
        <v>27822948036590</v>
      </c>
      <c r="Z12" s="70">
        <f>SUMIFS(NoSettings!W:W,NoSettings!$A:$A,"*"&amp;$C12&amp;"*",NoSettings!$A:$A,"*"&amp;$D12&amp;"*")</f>
        <v>27936928138300</v>
      </c>
      <c r="AA12" s="70">
        <f>SUMIFS(NoSettings!X:X,NoSettings!$A:$A,"*"&amp;$C12&amp;"*",NoSettings!$A:$A,"*"&amp;$D12&amp;"*")</f>
        <v>27915081718750</v>
      </c>
      <c r="AB12" s="70">
        <f>SUMIFS(NoSettings!Y:Y,NoSettings!$A:$A,"*"&amp;$C12&amp;"*",NoSettings!$A:$A,"*"&amp;$D12&amp;"*")</f>
        <v>27938932840110</v>
      </c>
      <c r="AC12" s="70">
        <f>SUMIFS(NoSettings!Z:Z,NoSettings!$A:$A,"*"&amp;$C12&amp;"*",NoSettings!$A:$A,"*"&amp;$D12&amp;"*")</f>
        <v>27949303949320</v>
      </c>
      <c r="AD12" s="70">
        <f>SUMIFS(NoSettings!AA:AA,NoSettings!$A:$A,"*"&amp;$C12&amp;"*",NoSettings!$A:$A,"*"&amp;$D12&amp;"*")</f>
        <v>28086393071700</v>
      </c>
      <c r="AE12" s="70">
        <f>SUMIFS(NoSettings!AB:AB,NoSettings!$A:$A,"*"&amp;$C12&amp;"*",NoSettings!$A:$A,"*"&amp;$D12&amp;"*")</f>
        <v>28268159233980</v>
      </c>
      <c r="AF12" s="70">
        <f>SUMIFS(NoSettings!AC:AC,NoSettings!$A:$A,"*"&amp;$C12&amp;"*",NoSettings!$A:$A,"*"&amp;$D12&amp;"*")</f>
        <v>28373313927840</v>
      </c>
      <c r="AG12" s="70">
        <f>SUMIFS(NoSettings!AD:AD,NoSettings!$A:$A,"*"&amp;$C12&amp;"*",NoSettings!$A:$A,"*"&amp;$D12&amp;"*")</f>
        <v>28487578329880</v>
      </c>
      <c r="AH12" s="70">
        <f>SUMIFS(NoSettings!AE:AE,NoSettings!$A:$A,"*"&amp;$C12&amp;"*",NoSettings!$A:$A,"*"&amp;$D12&amp;"*")</f>
        <v>28621227749200</v>
      </c>
      <c r="AI12" s="70">
        <f>SUMIFS(NoSettings!AF:AF,NoSettings!$A:$A,"*"&amp;$C12&amp;"*",NoSettings!$A:$A,"*"&amp;$D12&amp;"*")</f>
        <v>28770866282720</v>
      </c>
      <c r="AJ12" s="70">
        <f>SUMIFS(NoSettings!AG:AG,NoSettings!$A:$A,"*"&amp;$C12&amp;"*",NoSettings!$A:$A,"*"&amp;$D12&amp;"*")</f>
        <v>28950454243070</v>
      </c>
      <c r="AK12" s="70">
        <f>SUMIFS(NoSettings!AH:AH,NoSettings!$A:$A,"*"&amp;$C12&amp;"*",NoSettings!$A:$A,"*"&amp;$D12&amp;"*")</f>
        <v>29140052612270</v>
      </c>
    </row>
    <row r="13" spans="1:37" x14ac:dyDescent="0.25">
      <c r="A13" s="57" t="s">
        <v>8935</v>
      </c>
      <c r="B13" s="57"/>
      <c r="C13" s="57"/>
      <c r="D13" s="57"/>
      <c r="E13" s="57" t="str">
        <f t="shared" si="0"/>
        <v>NRCAN_</v>
      </c>
    </row>
    <row r="14" spans="1:37" s="70" customFormat="1" x14ac:dyDescent="0.25">
      <c r="A14" s="69" t="s">
        <v>8930</v>
      </c>
      <c r="B14" s="69"/>
      <c r="C14" s="69" t="s">
        <v>8929</v>
      </c>
      <c r="D14" s="69" t="s">
        <v>8916</v>
      </c>
      <c r="E14" s="69" t="str">
        <f t="shared" si="0"/>
        <v>EPS_crude oil if</v>
      </c>
      <c r="F14" s="70">
        <f>SUMIFS(NoSettings!C:C,NoSettings!$A:$A,"*"&amp;$C14&amp;"*",NoSettings!$A:$A,"*"&amp;$D14&amp;"*")</f>
        <v>0</v>
      </c>
      <c r="G14" s="70">
        <f>SUMIFS(NoSettings!D:D,NoSettings!$A:$A,"*"&amp;$C14&amp;"*",NoSettings!$A:$A,"*"&amp;$D14&amp;"*")</f>
        <v>0</v>
      </c>
      <c r="H14" s="70">
        <f>SUMIFS(NoSettings!E:E,NoSettings!$A:$A,"*"&amp;$C14&amp;"*",NoSettings!$A:$A,"*"&amp;$D14&amp;"*")</f>
        <v>0</v>
      </c>
      <c r="I14" s="70">
        <f>SUMIFS(NoSettings!F:F,NoSettings!$A:$A,"*"&amp;$C14&amp;"*",NoSettings!$A:$A,"*"&amp;$D14&amp;"*")</f>
        <v>0</v>
      </c>
      <c r="J14" s="70">
        <f>SUMIFS(NoSettings!G:G,NoSettings!$A:$A,"*"&amp;$C14&amp;"*",NoSettings!$A:$A,"*"&amp;$D14&amp;"*")</f>
        <v>0</v>
      </c>
      <c r="K14" s="70">
        <f>SUMIFS(NoSettings!H:H,NoSettings!$A:$A,"*"&amp;$C14&amp;"*",NoSettings!$A:$A,"*"&amp;$D14&amp;"*")</f>
        <v>0</v>
      </c>
      <c r="L14" s="70">
        <f>SUMIFS(NoSettings!I:I,NoSettings!$A:$A,"*"&amp;$C14&amp;"*",NoSettings!$A:$A,"*"&amp;$D14&amp;"*")</f>
        <v>0</v>
      </c>
      <c r="M14" s="70">
        <f>SUMIFS(NoSettings!J:J,NoSettings!$A:$A,"*"&amp;$C14&amp;"*",NoSettings!$A:$A,"*"&amp;$D14&amp;"*")</f>
        <v>0</v>
      </c>
      <c r="N14" s="70">
        <f>SUMIFS(NoSettings!K:K,NoSettings!$A:$A,"*"&amp;$C14&amp;"*",NoSettings!$A:$A,"*"&amp;$D14&amp;"*")</f>
        <v>0</v>
      </c>
      <c r="O14" s="70">
        <f>SUMIFS(NoSettings!L:L,NoSettings!$A:$A,"*"&amp;$C14&amp;"*",NoSettings!$A:$A,"*"&amp;$D14&amp;"*")</f>
        <v>0</v>
      </c>
      <c r="P14" s="70">
        <f>SUMIFS(NoSettings!M:M,NoSettings!$A:$A,"*"&amp;$C14&amp;"*",NoSettings!$A:$A,"*"&amp;$D14&amp;"*")</f>
        <v>0</v>
      </c>
      <c r="Q14" s="70">
        <f>SUMIFS(NoSettings!N:N,NoSettings!$A:$A,"*"&amp;$C14&amp;"*",NoSettings!$A:$A,"*"&amp;$D14&amp;"*")</f>
        <v>0</v>
      </c>
      <c r="R14" s="70">
        <f>SUMIFS(NoSettings!O:O,NoSettings!$A:$A,"*"&amp;$C14&amp;"*",NoSettings!$A:$A,"*"&amp;$D14&amp;"*")</f>
        <v>0</v>
      </c>
      <c r="S14" s="70">
        <f>SUMIFS(NoSettings!P:P,NoSettings!$A:$A,"*"&amp;$C14&amp;"*",NoSettings!$A:$A,"*"&amp;$D14&amp;"*")</f>
        <v>0</v>
      </c>
      <c r="T14" s="70">
        <f>SUMIFS(NoSettings!Q:Q,NoSettings!$A:$A,"*"&amp;$C14&amp;"*",NoSettings!$A:$A,"*"&amp;$D14&amp;"*")</f>
        <v>0</v>
      </c>
      <c r="U14" s="70">
        <f>SUMIFS(NoSettings!R:R,NoSettings!$A:$A,"*"&amp;$C14&amp;"*",NoSettings!$A:$A,"*"&amp;$D14&amp;"*")</f>
        <v>0</v>
      </c>
      <c r="V14" s="70">
        <f>SUMIFS(NoSettings!S:S,NoSettings!$A:$A,"*"&amp;$C14&amp;"*",NoSettings!$A:$A,"*"&amp;$D14&amp;"*")</f>
        <v>0</v>
      </c>
      <c r="W14" s="70">
        <f>SUMIFS(NoSettings!T:T,NoSettings!$A:$A,"*"&amp;$C14&amp;"*",NoSettings!$A:$A,"*"&amp;$D14&amp;"*")</f>
        <v>0</v>
      </c>
      <c r="X14" s="70">
        <f>SUMIFS(NoSettings!U:U,NoSettings!$A:$A,"*"&amp;$C14&amp;"*",NoSettings!$A:$A,"*"&amp;$D14&amp;"*")</f>
        <v>0</v>
      </c>
      <c r="Y14" s="70">
        <f>SUMIFS(NoSettings!V:V,NoSettings!$A:$A,"*"&amp;$C14&amp;"*",NoSettings!$A:$A,"*"&amp;$D14&amp;"*")</f>
        <v>0</v>
      </c>
      <c r="Z14" s="70">
        <f>SUMIFS(NoSettings!W:W,NoSettings!$A:$A,"*"&amp;$C14&amp;"*",NoSettings!$A:$A,"*"&amp;$D14&amp;"*")</f>
        <v>0</v>
      </c>
      <c r="AA14" s="70">
        <f>SUMIFS(NoSettings!X:X,NoSettings!$A:$A,"*"&amp;$C14&amp;"*",NoSettings!$A:$A,"*"&amp;$D14&amp;"*")</f>
        <v>0</v>
      </c>
      <c r="AB14" s="70">
        <f>SUMIFS(NoSettings!Y:Y,NoSettings!$A:$A,"*"&amp;$C14&amp;"*",NoSettings!$A:$A,"*"&amp;$D14&amp;"*")</f>
        <v>0</v>
      </c>
      <c r="AC14" s="70">
        <f>SUMIFS(NoSettings!Z:Z,NoSettings!$A:$A,"*"&amp;$C14&amp;"*",NoSettings!$A:$A,"*"&amp;$D14&amp;"*")</f>
        <v>0</v>
      </c>
      <c r="AD14" s="70">
        <f>SUMIFS(NoSettings!AA:AA,NoSettings!$A:$A,"*"&amp;$C14&amp;"*",NoSettings!$A:$A,"*"&amp;$D14&amp;"*")</f>
        <v>0</v>
      </c>
      <c r="AE14" s="70">
        <f>SUMIFS(NoSettings!AB:AB,NoSettings!$A:$A,"*"&amp;$C14&amp;"*",NoSettings!$A:$A,"*"&amp;$D14&amp;"*")</f>
        <v>0</v>
      </c>
      <c r="AF14" s="70">
        <f>SUMIFS(NoSettings!AC:AC,NoSettings!$A:$A,"*"&amp;$C14&amp;"*",NoSettings!$A:$A,"*"&amp;$D14&amp;"*")</f>
        <v>0</v>
      </c>
      <c r="AG14" s="70">
        <f>SUMIFS(NoSettings!AD:AD,NoSettings!$A:$A,"*"&amp;$C14&amp;"*",NoSettings!$A:$A,"*"&amp;$D14&amp;"*")</f>
        <v>0</v>
      </c>
      <c r="AH14" s="70">
        <f>SUMIFS(NoSettings!AE:AE,NoSettings!$A:$A,"*"&amp;$C14&amp;"*",NoSettings!$A:$A,"*"&amp;$D14&amp;"*")</f>
        <v>0</v>
      </c>
      <c r="AI14" s="70">
        <f>SUMIFS(NoSettings!AF:AF,NoSettings!$A:$A,"*"&amp;$C14&amp;"*",NoSettings!$A:$A,"*"&amp;$D14&amp;"*")</f>
        <v>0</v>
      </c>
      <c r="AJ14" s="70">
        <f>SUMIFS(NoSettings!AG:AG,NoSettings!$A:$A,"*"&amp;$C14&amp;"*",NoSettings!$A:$A,"*"&amp;$D14&amp;"*")</f>
        <v>0</v>
      </c>
      <c r="AK14" s="70">
        <f>SUMIFS(NoSettings!AH:AH,NoSettings!$A:$A,"*"&amp;$C14&amp;"*",NoSettings!$A:$A,"*"&amp;$D14&amp;"*")</f>
        <v>0</v>
      </c>
    </row>
    <row r="15" spans="1:37" x14ac:dyDescent="0.25">
      <c r="A15" s="57" t="s">
        <v>8935</v>
      </c>
      <c r="B15" s="57"/>
      <c r="C15" t="s">
        <v>8932</v>
      </c>
      <c r="D15" s="67" t="s">
        <v>8923</v>
      </c>
      <c r="E15" s="67" t="str">
        <f t="shared" si="0"/>
        <v xml:space="preserve">NRCAN_crude oil </v>
      </c>
      <c r="F15">
        <f>SUMIFS(PIVOT_all!G:G,PIVOT_all!$C:$C,$C15,PIVOT_all!$D:$D,$D15)</f>
        <v>540167991360124.25</v>
      </c>
      <c r="G15">
        <f>SUMIFS(PIVOT_all!H:H,PIVOT_all!$C:$C,$C15,PIVOT_all!$D:$D,$D15)</f>
        <v>456079175968464.38</v>
      </c>
      <c r="H15">
        <f>SUMIFS(PIVOT_all!I:I,PIVOT_all!$C:$C,$C15,PIVOT_all!$D:$D,$D15)</f>
        <v>493001816633378.13</v>
      </c>
      <c r="I15">
        <f>SUMIFS(PIVOT_all!J:J,PIVOT_all!$C:$C,$C15,PIVOT_all!$D:$D,$D15)</f>
        <v>513260912825003.44</v>
      </c>
      <c r="J15">
        <f>SUMIFS(PIVOT_all!K:K,PIVOT_all!$C:$C,$C15,PIVOT_all!$D:$D,$D15)</f>
        <v>525406450481249.94</v>
      </c>
      <c r="K15">
        <f>SUMIFS(PIVOT_all!L:L,PIVOT_all!$C:$C,$C15,PIVOT_all!$D:$D,$D15)</f>
        <v>537290893444283.75</v>
      </c>
      <c r="L15">
        <f>SUMIFS(PIVOT_all!M:M,PIVOT_all!$C:$C,$C15,PIVOT_all!$D:$D,$D15)</f>
        <v>537583481834180.5</v>
      </c>
      <c r="M15">
        <f>SUMIFS(PIVOT_all!N:N,PIVOT_all!$C:$C,$C15,PIVOT_all!$D:$D,$D15)</f>
        <v>540258560562027.13</v>
      </c>
      <c r="N15">
        <f>SUMIFS(PIVOT_all!O:O,PIVOT_all!$C:$C,$C15,PIVOT_all!$D:$D,$D15)</f>
        <v>544290391632648.75</v>
      </c>
      <c r="O15">
        <f>SUMIFS(PIVOT_all!P:P,PIVOT_all!$C:$C,$C15,PIVOT_all!$D:$D,$D15)</f>
        <v>552604723705819.81</v>
      </c>
      <c r="P15">
        <f>SUMIFS(PIVOT_all!Q:Q,PIVOT_all!$C:$C,$C15,PIVOT_all!$D:$D,$D15)</f>
        <v>558614514385137.44</v>
      </c>
      <c r="Q15">
        <f>SUMIFS(PIVOT_all!R:R,PIVOT_all!$C:$C,$C15,PIVOT_all!$D:$D,$D15)</f>
        <v>562020141380135.38</v>
      </c>
      <c r="R15">
        <f>SUMIFS(PIVOT_all!S:S,PIVOT_all!$C:$C,$C15,PIVOT_all!$D:$D,$D15)</f>
        <v>564218737712070.5</v>
      </c>
      <c r="S15">
        <f>SUMIFS(PIVOT_all!T:T,PIVOT_all!$C:$C,$C15,PIVOT_all!$D:$D,$D15)</f>
        <v>568536673793589.88</v>
      </c>
      <c r="T15">
        <f>SUMIFS(PIVOT_all!U:U,PIVOT_all!$C:$C,$C15,PIVOT_all!$D:$D,$D15)</f>
        <v>572595743632891.38</v>
      </c>
      <c r="U15">
        <f>SUMIFS(PIVOT_all!V:V,PIVOT_all!$C:$C,$C15,PIVOT_all!$D:$D,$D15)</f>
        <v>575086946627050.63</v>
      </c>
      <c r="V15">
        <f>SUMIFS(PIVOT_all!W:W,PIVOT_all!$C:$C,$C15,PIVOT_all!$D:$D,$D15)</f>
        <v>577497300217578</v>
      </c>
      <c r="W15">
        <f>SUMIFS(PIVOT_all!X:X,PIVOT_all!$C:$C,$C15,PIVOT_all!$D:$D,$D15)</f>
        <v>580871818533253.13</v>
      </c>
      <c r="X15">
        <f>SUMIFS(PIVOT_all!Y:Y,PIVOT_all!$C:$C,$C15,PIVOT_all!$D:$D,$D15)</f>
        <v>583682020533346</v>
      </c>
      <c r="Y15">
        <f>SUMIFS(PIVOT_all!Z:Z,PIVOT_all!$C:$C,$C15,PIVOT_all!$D:$D,$D15)</f>
        <v>586558654723415.5</v>
      </c>
      <c r="Z15">
        <f>SUMIFS(PIVOT_all!AA:AA,PIVOT_all!$C:$C,$C15,PIVOT_all!$D:$D,$D15)</f>
        <v>590605667871374.88</v>
      </c>
      <c r="AA15">
        <f>SUMIFS(PIVOT_all!AB:AB,PIVOT_all!$C:$C,$C15,PIVOT_all!$D:$D,$D15)</f>
        <v>596193644142563.75</v>
      </c>
      <c r="AB15">
        <f>SUMIFS(PIVOT_all!AC:AC,PIVOT_all!$C:$C,$C15,PIVOT_all!$D:$D,$D15)</f>
        <v>602545639634315.13</v>
      </c>
      <c r="AC15">
        <f>SUMIFS(PIVOT_all!AD:AD,PIVOT_all!$C:$C,$C15,PIVOT_all!$D:$D,$D15)</f>
        <v>608622608730486.13</v>
      </c>
      <c r="AD15">
        <f>SUMIFS(PIVOT_all!AE:AE,PIVOT_all!$C:$C,$C15,PIVOT_all!$D:$D,$D15)</f>
        <v>613544654818845.25</v>
      </c>
      <c r="AE15">
        <f>SUMIFS(PIVOT_all!AF:AF,PIVOT_all!$C:$C,$C15,PIVOT_all!$D:$D,$D15)</f>
        <v>618293810810798.38</v>
      </c>
      <c r="AF15">
        <f>SUMIFS(PIVOT_all!AG:AG,PIVOT_all!$C:$C,$C15,PIVOT_all!$D:$D,$D15)</f>
        <v>624102767214394</v>
      </c>
      <c r="AG15">
        <f>SUMIFS(PIVOT_all!AH:AH,PIVOT_all!$C:$C,$C15,PIVOT_all!$D:$D,$D15)</f>
        <v>630528752463051.75</v>
      </c>
      <c r="AH15">
        <f>SUMIFS(PIVOT_all!AI:AI,PIVOT_all!$C:$C,$C15,PIVOT_all!$D:$D,$D15)</f>
        <v>636806686063323.88</v>
      </c>
      <c r="AI15">
        <f>SUMIFS(PIVOT_all!AJ:AJ,PIVOT_all!$C:$C,$C15,PIVOT_all!$D:$D,$D15)</f>
        <v>643497680482493.88</v>
      </c>
      <c r="AJ15">
        <f>SUMIFS(PIVOT_all!AK:AK,PIVOT_all!$C:$C,$C15,PIVOT_all!$D:$D,$D15)</f>
        <v>651249453652759.25</v>
      </c>
      <c r="AK15">
        <f>SUMIFS(PIVOT_all!AL:AL,PIVOT_all!$C:$C,$C15,PIVOT_all!$D:$D,$D15)</f>
        <v>658663969186867.88</v>
      </c>
    </row>
    <row r="16" spans="1:37" s="70" customFormat="1" x14ac:dyDescent="0.25">
      <c r="A16" s="69" t="s">
        <v>8930</v>
      </c>
      <c r="B16" s="69"/>
      <c r="C16" s="69" t="s">
        <v>8929</v>
      </c>
      <c r="D16" s="69" t="s">
        <v>8917</v>
      </c>
      <c r="E16" s="69" t="str">
        <f t="shared" si="0"/>
        <v>EPS_heavy or residual fuel oil if</v>
      </c>
      <c r="F16" s="70">
        <f>SUMIFS(NoSettings!C:C,NoSettings!$A:$A,"*"&amp;$C16&amp;"*",NoSettings!$A:$A,"*"&amp;$D16&amp;"*")</f>
        <v>52427298279000</v>
      </c>
      <c r="G16" s="70">
        <f>SUMIFS(NoSettings!D:D,NoSettings!$A:$A,"*"&amp;$C16&amp;"*",NoSettings!$A:$A,"*"&amp;$D16&amp;"*")</f>
        <v>48674718626000</v>
      </c>
      <c r="H16" s="70">
        <f>SUMIFS(NoSettings!E:E,NoSettings!$A:$A,"*"&amp;$C16&amp;"*",NoSettings!$A:$A,"*"&amp;$D16&amp;"*")</f>
        <v>51153818176000</v>
      </c>
      <c r="I16" s="70">
        <f>SUMIFS(NoSettings!F:F,NoSettings!$A:$A,"*"&amp;$C16&amp;"*",NoSettings!$A:$A,"*"&amp;$D16&amp;"*")</f>
        <v>52751240058000</v>
      </c>
      <c r="J16" s="70">
        <f>SUMIFS(NoSettings!G:G,NoSettings!$A:$A,"*"&amp;$C16&amp;"*",NoSettings!$A:$A,"*"&amp;$D16&amp;"*")</f>
        <v>53157667404000</v>
      </c>
      <c r="K16" s="70">
        <f>SUMIFS(NoSettings!H:H,NoSettings!$A:$A,"*"&amp;$C16&amp;"*",NoSettings!$A:$A,"*"&amp;$D16&amp;"*")</f>
        <v>53170408354000</v>
      </c>
      <c r="L16" s="70">
        <f>SUMIFS(NoSettings!I:I,NoSettings!$A:$A,"*"&amp;$C16&amp;"*",NoSettings!$A:$A,"*"&amp;$D16&amp;"*")</f>
        <v>52968811204000</v>
      </c>
      <c r="M16" s="70">
        <f>SUMIFS(NoSettings!J:J,NoSettings!$A:$A,"*"&amp;$C16&amp;"*",NoSettings!$A:$A,"*"&amp;$D16&amp;"*")</f>
        <v>52799962249000</v>
      </c>
      <c r="N16" s="70">
        <f>SUMIFS(NoSettings!K:K,NoSettings!$A:$A,"*"&amp;$C16&amp;"*",NoSettings!$A:$A,"*"&amp;$D16&amp;"*")</f>
        <v>52545971688000</v>
      </c>
      <c r="O16" s="70">
        <f>SUMIFS(NoSettings!L:L,NoSettings!$A:$A,"*"&amp;$C16&amp;"*",NoSettings!$A:$A,"*"&amp;$D16&amp;"*")</f>
        <v>52229287678000</v>
      </c>
      <c r="P16" s="70">
        <f>SUMIFS(NoSettings!M:M,NoSettings!$A:$A,"*"&amp;$C16&amp;"*",NoSettings!$A:$A,"*"&amp;$D16&amp;"*")</f>
        <v>51839127874000</v>
      </c>
      <c r="Q16" s="70">
        <f>SUMIFS(NoSettings!N:N,NoSettings!$A:$A,"*"&amp;$C16&amp;"*",NoSettings!$A:$A,"*"&amp;$D16&amp;"*")</f>
        <v>51398859245000</v>
      </c>
      <c r="R16" s="70">
        <f>SUMIFS(NoSettings!O:O,NoSettings!$A:$A,"*"&amp;$C16&amp;"*",NoSettings!$A:$A,"*"&amp;$D16&amp;"*")</f>
        <v>51331126627000</v>
      </c>
      <c r="S16" s="70">
        <f>SUMIFS(NoSettings!P:P,NoSettings!$A:$A,"*"&amp;$C16&amp;"*",NoSettings!$A:$A,"*"&amp;$D16&amp;"*")</f>
        <v>51342422770000</v>
      </c>
      <c r="T16" s="70">
        <f>SUMIFS(NoSettings!Q:Q,NoSettings!$A:$A,"*"&amp;$C16&amp;"*",NoSettings!$A:$A,"*"&amp;$D16&amp;"*")</f>
        <v>51312649911000</v>
      </c>
      <c r="U16" s="70">
        <f>SUMIFS(NoSettings!R:R,NoSettings!$A:$A,"*"&amp;$C16&amp;"*",NoSettings!$A:$A,"*"&amp;$D16&amp;"*")</f>
        <v>51306989341000</v>
      </c>
      <c r="V16" s="70">
        <f>SUMIFS(NoSettings!S:S,NoSettings!$A:$A,"*"&amp;$C16&amp;"*",NoSettings!$A:$A,"*"&amp;$D16&amp;"*")</f>
        <v>51294036881000</v>
      </c>
      <c r="W16" s="70">
        <f>SUMIFS(NoSettings!T:T,NoSettings!$A:$A,"*"&amp;$C16&amp;"*",NoSettings!$A:$A,"*"&amp;$D16&amp;"*")</f>
        <v>51326663277000</v>
      </c>
      <c r="X16" s="70">
        <f>SUMIFS(NoSettings!U:U,NoSettings!$A:$A,"*"&amp;$C16&amp;"*",NoSettings!$A:$A,"*"&amp;$D16&amp;"*")</f>
        <v>51314631234000</v>
      </c>
      <c r="Y16" s="70">
        <f>SUMIFS(NoSettings!V:V,NoSettings!$A:$A,"*"&amp;$C16&amp;"*",NoSettings!$A:$A,"*"&amp;$D16&amp;"*")</f>
        <v>51338891430000</v>
      </c>
      <c r="Z16" s="70">
        <f>SUMIFS(NoSettings!W:W,NoSettings!$A:$A,"*"&amp;$C16&amp;"*",NoSettings!$A:$A,"*"&amp;$D16&amp;"*")</f>
        <v>51411070701000</v>
      </c>
      <c r="AA16" s="70">
        <f>SUMIFS(NoSettings!X:X,NoSettings!$A:$A,"*"&amp;$C16&amp;"*",NoSettings!$A:$A,"*"&amp;$D16&amp;"*")</f>
        <v>51479285129000</v>
      </c>
      <c r="AB16" s="70">
        <f>SUMIFS(NoSettings!Y:Y,NoSettings!$A:$A,"*"&amp;$C16&amp;"*",NoSettings!$A:$A,"*"&amp;$D16&amp;"*")</f>
        <v>51581124162000</v>
      </c>
      <c r="AC16" s="70">
        <f>SUMIFS(NoSettings!Z:Z,NoSettings!$A:$A,"*"&amp;$C16&amp;"*",NoSettings!$A:$A,"*"&amp;$D16&amp;"*")</f>
        <v>51693454622000</v>
      </c>
      <c r="AD16" s="70">
        <f>SUMIFS(NoSettings!AA:AA,NoSettings!$A:$A,"*"&amp;$C16&amp;"*",NoSettings!$A:$A,"*"&amp;$D16&amp;"*")</f>
        <v>51834620730000</v>
      </c>
      <c r="AE16" s="70">
        <f>SUMIFS(NoSettings!AB:AB,NoSettings!$A:$A,"*"&amp;$C16&amp;"*",NoSettings!$A:$A,"*"&amp;$D16&amp;"*")</f>
        <v>52028165874000</v>
      </c>
      <c r="AF16" s="70">
        <f>SUMIFS(NoSettings!AC:AC,NoSettings!$A:$A,"*"&amp;$C16&amp;"*",NoSettings!$A:$A,"*"&amp;$D16&amp;"*")</f>
        <v>52251909780000</v>
      </c>
      <c r="AG16" s="70">
        <f>SUMIFS(NoSettings!AD:AD,NoSettings!$A:$A,"*"&amp;$C16&amp;"*",NoSettings!$A:$A,"*"&amp;$D16&amp;"*")</f>
        <v>52489914663000</v>
      </c>
      <c r="AH16" s="70">
        <f>SUMIFS(NoSettings!AE:AE,NoSettings!$A:$A,"*"&amp;$C16&amp;"*",NoSettings!$A:$A,"*"&amp;$D16&amp;"*")</f>
        <v>52749463404000</v>
      </c>
      <c r="AI16" s="70">
        <f>SUMIFS(NoSettings!AF:AF,NoSettings!$A:$A,"*"&amp;$C16&amp;"*",NoSettings!$A:$A,"*"&amp;$D16&amp;"*")</f>
        <v>53052737674000</v>
      </c>
      <c r="AJ16" s="70">
        <f>SUMIFS(NoSettings!AG:AG,NoSettings!$A:$A,"*"&amp;$C16&amp;"*",NoSettings!$A:$A,"*"&amp;$D16&amp;"*")</f>
        <v>53400996290000</v>
      </c>
      <c r="AK16" s="70">
        <f>SUMIFS(NoSettings!AH:AH,NoSettings!$A:$A,"*"&amp;$C16&amp;"*",NoSettings!$A:$A,"*"&amp;$D16&amp;"*")</f>
        <v>53782842411000</v>
      </c>
    </row>
    <row r="17" spans="1:37" x14ac:dyDescent="0.25">
      <c r="A17" s="57" t="s">
        <v>8935</v>
      </c>
      <c r="B17" s="57"/>
      <c r="C17" t="s">
        <v>8932</v>
      </c>
      <c r="D17" s="67" t="s">
        <v>8924</v>
      </c>
      <c r="E17" s="67" t="str">
        <f t="shared" si="0"/>
        <v xml:space="preserve">NRCAN_heavy or residual fuel oil </v>
      </c>
      <c r="F17">
        <f>SUMIFS(PIVOT_all!G:G,PIVOT_all!$C:$C,$C17,PIVOT_all!$D:$D,$D17)</f>
        <v>36647098012142.508</v>
      </c>
      <c r="G17">
        <f>SUMIFS(PIVOT_all!H:H,PIVOT_all!$C:$C,$C17,PIVOT_all!$D:$D,$D17)</f>
        <v>32928031529777.273</v>
      </c>
      <c r="H17">
        <f>SUMIFS(PIVOT_all!I:I,PIVOT_all!$C:$C,$C17,PIVOT_all!$D:$D,$D17)</f>
        <v>35744394797135.609</v>
      </c>
      <c r="I17">
        <f>SUMIFS(PIVOT_all!J:J,PIVOT_all!$C:$C,$C17,PIVOT_all!$D:$D,$D17)</f>
        <v>36793541266473.352</v>
      </c>
      <c r="J17">
        <f>SUMIFS(PIVOT_all!K:K,PIVOT_all!$C:$C,$C17,PIVOT_all!$D:$D,$D17)</f>
        <v>37345539601194.938</v>
      </c>
      <c r="K17">
        <f>SUMIFS(PIVOT_all!L:L,PIVOT_all!$C:$C,$C17,PIVOT_all!$D:$D,$D17)</f>
        <v>37721702894240.781</v>
      </c>
      <c r="L17">
        <f>SUMIFS(PIVOT_all!M:M,PIVOT_all!$C:$C,$C17,PIVOT_all!$D:$D,$D17)</f>
        <v>37871592921155.883</v>
      </c>
      <c r="M17">
        <f>SUMIFS(PIVOT_all!N:N,PIVOT_all!$C:$C,$C17,PIVOT_all!$D:$D,$D17)</f>
        <v>38104714335891.414</v>
      </c>
      <c r="N17">
        <f>SUMIFS(PIVOT_all!O:O,PIVOT_all!$C:$C,$C17,PIVOT_all!$D:$D,$D17)</f>
        <v>38456237465346.164</v>
      </c>
      <c r="O17">
        <f>SUMIFS(PIVOT_all!P:P,PIVOT_all!$C:$C,$C17,PIVOT_all!$D:$D,$D17)</f>
        <v>38964668889024.141</v>
      </c>
      <c r="P17">
        <f>SUMIFS(PIVOT_all!Q:Q,PIVOT_all!$C:$C,$C17,PIVOT_all!$D:$D,$D17)</f>
        <v>39431470894281.797</v>
      </c>
      <c r="Q17">
        <f>SUMIFS(PIVOT_all!R:R,PIVOT_all!$C:$C,$C17,PIVOT_all!$D:$D,$D17)</f>
        <v>39942678691478.391</v>
      </c>
      <c r="R17">
        <f>SUMIFS(PIVOT_all!S:S,PIVOT_all!$C:$C,$C17,PIVOT_all!$D:$D,$D17)</f>
        <v>40473782688448.852</v>
      </c>
      <c r="S17">
        <f>SUMIFS(PIVOT_all!T:T,PIVOT_all!$C:$C,$C17,PIVOT_all!$D:$D,$D17)</f>
        <v>41009810505669.031</v>
      </c>
      <c r="T17">
        <f>SUMIFS(PIVOT_all!U:U,PIVOT_all!$C:$C,$C17,PIVOT_all!$D:$D,$D17)</f>
        <v>41472853547176.953</v>
      </c>
      <c r="U17">
        <f>SUMIFS(PIVOT_all!V:V,PIVOT_all!$C:$C,$C17,PIVOT_all!$D:$D,$D17)</f>
        <v>41867531802096.359</v>
      </c>
      <c r="V17">
        <f>SUMIFS(PIVOT_all!W:W,PIVOT_all!$C:$C,$C17,PIVOT_all!$D:$D,$D17)</f>
        <v>42194742711858.891</v>
      </c>
      <c r="W17">
        <f>SUMIFS(PIVOT_all!X:X,PIVOT_all!$C:$C,$C17,PIVOT_all!$D:$D,$D17)</f>
        <v>42500143186413.297</v>
      </c>
      <c r="X17">
        <f>SUMIFS(PIVOT_all!Y:Y,PIVOT_all!$C:$C,$C17,PIVOT_all!$D:$D,$D17)</f>
        <v>42806158934170.93</v>
      </c>
      <c r="Y17">
        <f>SUMIFS(PIVOT_all!Z:Z,PIVOT_all!$C:$C,$C17,PIVOT_all!$D:$D,$D17)</f>
        <v>43158617301197.125</v>
      </c>
      <c r="Z17">
        <f>SUMIFS(PIVOT_all!AA:AA,PIVOT_all!$C:$C,$C17,PIVOT_all!$D:$D,$D17)</f>
        <v>43548021557093.672</v>
      </c>
      <c r="AA17">
        <f>SUMIFS(PIVOT_all!AB:AB,PIVOT_all!$C:$C,$C17,PIVOT_all!$D:$D,$D17)</f>
        <v>43930812658419.344</v>
      </c>
      <c r="AB17">
        <f>SUMIFS(PIVOT_all!AC:AC,PIVOT_all!$C:$C,$C17,PIVOT_all!$D:$D,$D17)</f>
        <v>44314279782895.938</v>
      </c>
      <c r="AC17">
        <f>SUMIFS(PIVOT_all!AD:AD,PIVOT_all!$C:$C,$C17,PIVOT_all!$D:$D,$D17)</f>
        <v>44692887198891.125</v>
      </c>
      <c r="AD17">
        <f>SUMIFS(PIVOT_all!AE:AE,PIVOT_all!$C:$C,$C17,PIVOT_all!$D:$D,$D17)</f>
        <v>45096851249054.859</v>
      </c>
      <c r="AE17">
        <f>SUMIFS(PIVOT_all!AF:AF,PIVOT_all!$C:$C,$C17,PIVOT_all!$D:$D,$D17)</f>
        <v>45538259094586.891</v>
      </c>
      <c r="AF17">
        <f>SUMIFS(PIVOT_all!AG:AG,PIVOT_all!$C:$C,$C17,PIVOT_all!$D:$D,$D17)</f>
        <v>45927483262261.016</v>
      </c>
      <c r="AG17">
        <f>SUMIFS(PIVOT_all!AH:AH,PIVOT_all!$C:$C,$C17,PIVOT_all!$D:$D,$D17)</f>
        <v>46225535537887.797</v>
      </c>
      <c r="AH17">
        <f>SUMIFS(PIVOT_all!AI:AI,PIVOT_all!$C:$C,$C17,PIVOT_all!$D:$D,$D17)</f>
        <v>46597809422606.484</v>
      </c>
      <c r="AI17">
        <f>SUMIFS(PIVOT_all!AJ:AJ,PIVOT_all!$C:$C,$C17,PIVOT_all!$D:$D,$D17)</f>
        <v>46924135839849.969</v>
      </c>
      <c r="AJ17">
        <f>SUMIFS(PIVOT_all!AK:AK,PIVOT_all!$C:$C,$C17,PIVOT_all!$D:$D,$D17)</f>
        <v>47300623016500.641</v>
      </c>
      <c r="AK17">
        <f>SUMIFS(PIVOT_all!AL:AL,PIVOT_all!$C:$C,$C17,PIVOT_all!$D:$D,$D17)</f>
        <v>47649225094794.484</v>
      </c>
    </row>
    <row r="18" spans="1:37" s="70" customFormat="1" x14ac:dyDescent="0.25">
      <c r="A18" s="69" t="s">
        <v>8930</v>
      </c>
      <c r="B18" s="69"/>
      <c r="C18" s="69" t="s">
        <v>8929</v>
      </c>
      <c r="D18" s="69" t="s">
        <v>8918</v>
      </c>
      <c r="E18" s="69" t="str">
        <f t="shared" si="0"/>
        <v>EPS_LPG propane or butane if</v>
      </c>
      <c r="F18" s="70">
        <f>SUMIFS(NoSettings!C:C,NoSettings!$A:$A,"*"&amp;$C18&amp;"*",NoSettings!$A:$A,"*"&amp;$D18&amp;"*")</f>
        <v>87685958000000</v>
      </c>
      <c r="G18" s="70">
        <f>SUMIFS(NoSettings!D:D,NoSettings!$A:$A,"*"&amp;$C18&amp;"*",NoSettings!$A:$A,"*"&amp;$D18&amp;"*")</f>
        <v>81362076000000</v>
      </c>
      <c r="H18" s="70">
        <f>SUMIFS(NoSettings!E:E,NoSettings!$A:$A,"*"&amp;$C18&amp;"*",NoSettings!$A:$A,"*"&amp;$D18&amp;"*")</f>
        <v>85475694000000</v>
      </c>
      <c r="I18" s="70">
        <f>SUMIFS(NoSettings!F:F,NoSettings!$A:$A,"*"&amp;$C18&amp;"*",NoSettings!$A:$A,"*"&amp;$D18&amp;"*")</f>
        <v>88110579000000</v>
      </c>
      <c r="J18" s="70">
        <f>SUMIFS(NoSettings!G:G,NoSettings!$A:$A,"*"&amp;$C18&amp;"*",NoSettings!$A:$A,"*"&amp;$D18&amp;"*")</f>
        <v>88824400000000</v>
      </c>
      <c r="K18" s="70">
        <f>SUMIFS(NoSettings!H:H,NoSettings!$A:$A,"*"&amp;$C18&amp;"*",NoSettings!$A:$A,"*"&amp;$D18&amp;"*")</f>
        <v>88827400000000</v>
      </c>
      <c r="L18" s="70">
        <f>SUMIFS(NoSettings!I:I,NoSettings!$A:$A,"*"&amp;$C18&amp;"*",NoSettings!$A:$A,"*"&amp;$D18&amp;"*")</f>
        <v>88464990000000</v>
      </c>
      <c r="M18" s="70">
        <f>SUMIFS(NoSettings!J:J,NoSettings!$A:$A,"*"&amp;$C18&amp;"*",NoSettings!$A:$A,"*"&amp;$D18&amp;"*")</f>
        <v>88120679000000</v>
      </c>
      <c r="N18" s="70">
        <f>SUMIFS(NoSettings!K:K,NoSettings!$A:$A,"*"&amp;$C18&amp;"*",NoSettings!$A:$A,"*"&amp;$D18&amp;"*")</f>
        <v>87840168000000</v>
      </c>
      <c r="O18" s="70">
        <f>SUMIFS(NoSettings!L:L,NoSettings!$A:$A,"*"&amp;$C18&amp;"*",NoSettings!$A:$A,"*"&amp;$D18&amp;"*")</f>
        <v>87257647000000</v>
      </c>
      <c r="P18" s="70">
        <f>SUMIFS(NoSettings!M:M,NoSettings!$A:$A,"*"&amp;$C18&amp;"*",NoSettings!$A:$A,"*"&amp;$D18&amp;"*")</f>
        <v>86565826000000</v>
      </c>
      <c r="Q18" s="70">
        <f>SUMIFS(NoSettings!N:N,NoSettings!$A:$A,"*"&amp;$C18&amp;"*",NoSettings!$A:$A,"*"&amp;$D18&amp;"*")</f>
        <v>85841105000000</v>
      </c>
      <c r="R18" s="70">
        <f>SUMIFS(NoSettings!O:O,NoSettings!$A:$A,"*"&amp;$C18&amp;"*",NoSettings!$A:$A,"*"&amp;$D18&amp;"*")</f>
        <v>85695904000000</v>
      </c>
      <c r="S18" s="70">
        <f>SUMIFS(NoSettings!P:P,NoSettings!$A:$A,"*"&amp;$C18&amp;"*",NoSettings!$A:$A,"*"&amp;$D18&amp;"*")</f>
        <v>85803904000000</v>
      </c>
      <c r="T18" s="70">
        <f>SUMIFS(NoSettings!Q:Q,NoSettings!$A:$A,"*"&amp;$C18&amp;"*",NoSettings!$A:$A,"*"&amp;$D18&amp;"*")</f>
        <v>85680904000000</v>
      </c>
      <c r="U18" s="70">
        <f>SUMIFS(NoSettings!R:R,NoSettings!$A:$A,"*"&amp;$C18&amp;"*",NoSettings!$A:$A,"*"&amp;$D18&amp;"*")</f>
        <v>85681904000000</v>
      </c>
      <c r="V18" s="70">
        <f>SUMIFS(NoSettings!S:S,NoSettings!$A:$A,"*"&amp;$C18&amp;"*",NoSettings!$A:$A,"*"&amp;$D18&amp;"*")</f>
        <v>85683904000000</v>
      </c>
      <c r="W18" s="70">
        <f>SUMIFS(NoSettings!T:T,NoSettings!$A:$A,"*"&amp;$C18&amp;"*",NoSettings!$A:$A,"*"&amp;$D18&amp;"*")</f>
        <v>85693904000000</v>
      </c>
      <c r="X18" s="70">
        <f>SUMIFS(NoSettings!U:U,NoSettings!$A:$A,"*"&amp;$C18&amp;"*",NoSettings!$A:$A,"*"&amp;$D18&amp;"*")</f>
        <v>85681904000000</v>
      </c>
      <c r="Y18" s="70">
        <f>SUMIFS(NoSettings!V:V,NoSettings!$A:$A,"*"&amp;$C18&amp;"*",NoSettings!$A:$A,"*"&amp;$D18&amp;"*")</f>
        <v>85701904000000</v>
      </c>
      <c r="Z18" s="70">
        <f>SUMIFS(NoSettings!W:W,NoSettings!$A:$A,"*"&amp;$C18&amp;"*",NoSettings!$A:$A,"*"&amp;$D18&amp;"*")</f>
        <v>85837115000000</v>
      </c>
      <c r="AA18" s="70">
        <f>SUMIFS(NoSettings!X:X,NoSettings!$A:$A,"*"&amp;$C18&amp;"*",NoSettings!$A:$A,"*"&amp;$D18&amp;"*")</f>
        <v>85958215000000</v>
      </c>
      <c r="AB18" s="70">
        <f>SUMIFS(NoSettings!Y:Y,NoSettings!$A:$A,"*"&amp;$C18&amp;"*",NoSettings!$A:$A,"*"&amp;$D18&amp;"*")</f>
        <v>86123315000000</v>
      </c>
      <c r="AC18" s="70">
        <f>SUMIFS(NoSettings!Z:Z,NoSettings!$A:$A,"*"&amp;$C18&amp;"*",NoSettings!$A:$A,"*"&amp;$D18&amp;"*")</f>
        <v>86379625000000</v>
      </c>
      <c r="AD18" s="70">
        <f>SUMIFS(NoSettings!AA:AA,NoSettings!$A:$A,"*"&amp;$C18&amp;"*",NoSettings!$A:$A,"*"&amp;$D18&amp;"*")</f>
        <v>86557826000000</v>
      </c>
      <c r="AE18" s="70">
        <f>SUMIFS(NoSettings!AB:AB,NoSettings!$A:$A,"*"&amp;$C18&amp;"*",NoSettings!$A:$A,"*"&amp;$D18&amp;"*")</f>
        <v>86936137000000</v>
      </c>
      <c r="AF18" s="70">
        <f>SUMIFS(NoSettings!AC:AC,NoSettings!$A:$A,"*"&amp;$C18&amp;"*",NoSettings!$A:$A,"*"&amp;$D18&amp;"*")</f>
        <v>87258647000000</v>
      </c>
      <c r="AG18" s="70">
        <f>SUMIFS(NoSettings!AD:AD,NoSettings!$A:$A,"*"&amp;$C18&amp;"*",NoSettings!$A:$A,"*"&amp;$D18&amp;"*")</f>
        <v>87672158000000</v>
      </c>
      <c r="AH18" s="70">
        <f>SUMIFS(NoSettings!AE:AE,NoSettings!$A:$A,"*"&amp;$C18&amp;"*",NoSettings!$A:$A,"*"&amp;$D18&amp;"*")</f>
        <v>88066579000000</v>
      </c>
      <c r="AI18" s="70">
        <f>SUMIFS(NoSettings!AF:AF,NoSettings!$A:$A,"*"&amp;$C18&amp;"*",NoSettings!$A:$A,"*"&amp;$D18&amp;"*")</f>
        <v>88563090000000</v>
      </c>
      <c r="AJ18" s="70">
        <f>SUMIFS(NoSettings!AG:AG,NoSettings!$A:$A,"*"&amp;$C18&amp;"*",NoSettings!$A:$A,"*"&amp;$D18&amp;"*")</f>
        <v>89269811000000</v>
      </c>
      <c r="AK18" s="70">
        <f>SUMIFS(NoSettings!AH:AH,NoSettings!$A:$A,"*"&amp;$C18&amp;"*",NoSettings!$A:$A,"*"&amp;$D18&amp;"*")</f>
        <v>89790422000000</v>
      </c>
    </row>
    <row r="19" spans="1:37" x14ac:dyDescent="0.25">
      <c r="A19" s="57" t="s">
        <v>8935</v>
      </c>
      <c r="B19" s="57"/>
      <c r="C19" t="s">
        <v>8932</v>
      </c>
      <c r="D19" s="67" t="s">
        <v>8925</v>
      </c>
      <c r="E19" s="67" t="str">
        <f t="shared" si="0"/>
        <v xml:space="preserve">NRCAN_LPG propane or butane </v>
      </c>
      <c r="F19">
        <f>SUMIFS(PIVOT_all!G:G,PIVOT_all!$C:$C,$C19,PIVOT_all!$D:$D,$D19)</f>
        <v>80806615758847.563</v>
      </c>
      <c r="G19">
        <f>SUMIFS(PIVOT_all!H:H,PIVOT_all!$C:$C,$C19,PIVOT_all!$D:$D,$D19)</f>
        <v>76793163661668.453</v>
      </c>
      <c r="H19">
        <f>SUMIFS(PIVOT_all!I:I,PIVOT_all!$C:$C,$C19,PIVOT_all!$D:$D,$D19)</f>
        <v>83172139091300.219</v>
      </c>
      <c r="I19">
        <f>SUMIFS(PIVOT_all!J:J,PIVOT_all!$C:$C,$C19,PIVOT_all!$D:$D,$D19)</f>
        <v>85516309362939.594</v>
      </c>
      <c r="J19">
        <f>SUMIFS(PIVOT_all!K:K,PIVOT_all!$C:$C,$C19,PIVOT_all!$D:$D,$D19)</f>
        <v>86327196868772.609</v>
      </c>
      <c r="K19">
        <f>SUMIFS(PIVOT_all!L:L,PIVOT_all!$C:$C,$C19,PIVOT_all!$D:$D,$D19)</f>
        <v>86795160517910.234</v>
      </c>
      <c r="L19">
        <f>SUMIFS(PIVOT_all!M:M,PIVOT_all!$C:$C,$C19,PIVOT_all!$D:$D,$D19)</f>
        <v>87174221173018.172</v>
      </c>
      <c r="M19">
        <f>SUMIFS(PIVOT_all!N:N,PIVOT_all!$C:$C,$C19,PIVOT_all!$D:$D,$D19)</f>
        <v>87569886948605.047</v>
      </c>
      <c r="N19">
        <f>SUMIFS(PIVOT_all!O:O,PIVOT_all!$C:$C,$C19,PIVOT_all!$D:$D,$D19)</f>
        <v>88068316329871.469</v>
      </c>
      <c r="O19">
        <f>SUMIFS(PIVOT_all!P:P,PIVOT_all!$C:$C,$C19,PIVOT_all!$D:$D,$D19)</f>
        <v>88712139322179.563</v>
      </c>
      <c r="P19">
        <f>SUMIFS(PIVOT_all!Q:Q,PIVOT_all!$C:$C,$C19,PIVOT_all!$D:$D,$D19)</f>
        <v>89116739495604.109</v>
      </c>
      <c r="Q19">
        <f>SUMIFS(PIVOT_all!R:R,PIVOT_all!$C:$C,$C19,PIVOT_all!$D:$D,$D19)</f>
        <v>89430741268717.984</v>
      </c>
      <c r="R19">
        <f>SUMIFS(PIVOT_all!S:S,PIVOT_all!$C:$C,$C19,PIVOT_all!$D:$D,$D19)</f>
        <v>90220753459431.828</v>
      </c>
      <c r="S19">
        <f>SUMIFS(PIVOT_all!T:T,PIVOT_all!$C:$C,$C19,PIVOT_all!$D:$D,$D19)</f>
        <v>91094744267324.188</v>
      </c>
      <c r="T19">
        <f>SUMIFS(PIVOT_all!U:U,PIVOT_all!$C:$C,$C19,PIVOT_all!$D:$D,$D19)</f>
        <v>91643217093035.797</v>
      </c>
      <c r="U19">
        <f>SUMIFS(PIVOT_all!V:V,PIVOT_all!$C:$C,$C19,PIVOT_all!$D:$D,$D19)</f>
        <v>92116915832209.547</v>
      </c>
      <c r="V19">
        <f>SUMIFS(PIVOT_all!W:W,PIVOT_all!$C:$C,$C19,PIVOT_all!$D:$D,$D19)</f>
        <v>92587880741609.156</v>
      </c>
      <c r="W19">
        <f>SUMIFS(PIVOT_all!X:X,PIVOT_all!$C:$C,$C19,PIVOT_all!$D:$D,$D19)</f>
        <v>93101218137044.297</v>
      </c>
      <c r="X19">
        <f>SUMIFS(PIVOT_all!Y:Y,PIVOT_all!$C:$C,$C19,PIVOT_all!$D:$D,$D19)</f>
        <v>93504806472150.375</v>
      </c>
      <c r="Y19">
        <f>SUMIFS(PIVOT_all!Z:Z,PIVOT_all!$C:$C,$C19,PIVOT_all!$D:$D,$D19)</f>
        <v>94032848638479.438</v>
      </c>
      <c r="Z19">
        <f>SUMIFS(PIVOT_all!AA:AA,PIVOT_all!$C:$C,$C19,PIVOT_all!$D:$D,$D19)</f>
        <v>94623810444037.328</v>
      </c>
      <c r="AA19">
        <f>SUMIFS(PIVOT_all!AB:AB,PIVOT_all!$C:$C,$C19,PIVOT_all!$D:$D,$D19)</f>
        <v>95239567397075.938</v>
      </c>
      <c r="AB19">
        <f>SUMIFS(PIVOT_all!AC:AC,PIVOT_all!$C:$C,$C19,PIVOT_all!$D:$D,$D19)</f>
        <v>95805435975294.172</v>
      </c>
      <c r="AC19">
        <f>SUMIFS(PIVOT_all!AD:AD,PIVOT_all!$C:$C,$C19,PIVOT_all!$D:$D,$D19)</f>
        <v>96356325773387.5</v>
      </c>
      <c r="AD19">
        <f>SUMIFS(PIVOT_all!AE:AE,PIVOT_all!$C:$C,$C19,PIVOT_all!$D:$D,$D19)</f>
        <v>96943478057755.469</v>
      </c>
      <c r="AE19">
        <f>SUMIFS(PIVOT_all!AF:AF,PIVOT_all!$C:$C,$C19,PIVOT_all!$D:$D,$D19)</f>
        <v>97570816158500.984</v>
      </c>
      <c r="AF19">
        <f>SUMIFS(PIVOT_all!AG:AG,PIVOT_all!$C:$C,$C19,PIVOT_all!$D:$D,$D19)</f>
        <v>98160852420917.641</v>
      </c>
      <c r="AG19">
        <f>SUMIFS(PIVOT_all!AH:AH,PIVOT_all!$C:$C,$C19,PIVOT_all!$D:$D,$D19)</f>
        <v>98679417747186.938</v>
      </c>
      <c r="AH19">
        <f>SUMIFS(PIVOT_all!AI:AI,PIVOT_all!$C:$C,$C19,PIVOT_all!$D:$D,$D19)</f>
        <v>99218342658579.078</v>
      </c>
      <c r="AI19">
        <f>SUMIFS(PIVOT_all!AJ:AJ,PIVOT_all!$C:$C,$C19,PIVOT_all!$D:$D,$D19)</f>
        <v>99723610601629.094</v>
      </c>
      <c r="AJ19">
        <f>SUMIFS(PIVOT_all!AK:AK,PIVOT_all!$C:$C,$C19,PIVOT_all!$D:$D,$D19)</f>
        <v>100285045410870.56</v>
      </c>
      <c r="AK19">
        <f>SUMIFS(PIVOT_all!AL:AL,PIVOT_all!$C:$C,$C19,PIVOT_all!$D:$D,$D19)</f>
        <v>100837192820566.3</v>
      </c>
    </row>
    <row r="20" spans="1:37" s="70" customFormat="1" x14ac:dyDescent="0.25">
      <c r="A20" s="69" t="s">
        <v>8930</v>
      </c>
      <c r="B20" s="69"/>
      <c r="C20" s="69"/>
      <c r="D20" s="69"/>
      <c r="E20" s="69" t="s">
        <v>8936</v>
      </c>
      <c r="F20" s="70">
        <f>SUMIFS(F$4:F$19,$A$4:$A$19,$A20)</f>
        <v>4477368895744340</v>
      </c>
      <c r="G20" s="70">
        <f t="shared" ref="G20:AK21" si="1">SUMIFS(G$4:G$19,$A$4:$A$19,$A20)</f>
        <v>4202839414790440</v>
      </c>
      <c r="H20" s="70">
        <f t="shared" si="1"/>
        <v>4336165239336000</v>
      </c>
      <c r="I20" s="70">
        <f t="shared" si="1"/>
        <v>4345035657297890</v>
      </c>
      <c r="J20" s="70">
        <f t="shared" si="1"/>
        <v>4347802793308550</v>
      </c>
      <c r="K20" s="70">
        <f t="shared" si="1"/>
        <v>4335076962892410</v>
      </c>
      <c r="L20" s="70">
        <f t="shared" si="1"/>
        <v>4302744133662860</v>
      </c>
      <c r="M20" s="70">
        <f t="shared" si="1"/>
        <v>4287639867963660</v>
      </c>
      <c r="N20" s="70">
        <f t="shared" si="1"/>
        <v>4285011430777320</v>
      </c>
      <c r="O20" s="70">
        <f t="shared" si="1"/>
        <v>4255310053721640</v>
      </c>
      <c r="P20" s="70">
        <f t="shared" si="1"/>
        <v>4235924967437980</v>
      </c>
      <c r="Q20" s="70">
        <f t="shared" si="1"/>
        <v>4205440214027730</v>
      </c>
      <c r="R20" s="70">
        <f t="shared" si="1"/>
        <v>4219271648811430</v>
      </c>
      <c r="S20" s="70">
        <f t="shared" si="1"/>
        <v>4241038454185230</v>
      </c>
      <c r="T20" s="70">
        <f t="shared" si="1"/>
        <v>4229132484438040</v>
      </c>
      <c r="U20" s="70">
        <f t="shared" si="1"/>
        <v>4221185650839180</v>
      </c>
      <c r="V20" s="70">
        <f t="shared" si="1"/>
        <v>4209410650026680</v>
      </c>
      <c r="W20" s="70">
        <f t="shared" si="1"/>
        <v>4201732350575180</v>
      </c>
      <c r="X20" s="70">
        <f t="shared" si="1"/>
        <v>4185647016313550</v>
      </c>
      <c r="Y20" s="70">
        <f t="shared" si="1"/>
        <v>4190613352326590</v>
      </c>
      <c r="Z20" s="70">
        <f t="shared" si="1"/>
        <v>4206628209099300</v>
      </c>
      <c r="AA20" s="70">
        <f t="shared" si="1"/>
        <v>4194829835257750</v>
      </c>
      <c r="AB20" s="70">
        <f t="shared" si="1"/>
        <v>4197513489472110</v>
      </c>
      <c r="AC20" s="70">
        <f t="shared" si="1"/>
        <v>4203290508391320</v>
      </c>
      <c r="AD20" s="70">
        <f t="shared" si="1"/>
        <v>4221147094031700</v>
      </c>
      <c r="AE20" s="70">
        <f t="shared" si="1"/>
        <v>4246574849707980</v>
      </c>
      <c r="AF20" s="70">
        <f t="shared" si="1"/>
        <v>4261987363637840</v>
      </c>
      <c r="AG20" s="70">
        <f t="shared" si="1"/>
        <v>4280124466742880</v>
      </c>
      <c r="AH20" s="70">
        <f t="shared" si="1"/>
        <v>4301313529133200</v>
      </c>
      <c r="AI20" s="70">
        <f t="shared" si="1"/>
        <v>4323617192806720</v>
      </c>
      <c r="AJ20" s="70">
        <f t="shared" si="1"/>
        <v>4349578674343070</v>
      </c>
      <c r="AK20" s="70">
        <f t="shared" si="1"/>
        <v>4380027948403270</v>
      </c>
    </row>
    <row r="21" spans="1:37" s="72" customFormat="1" x14ac:dyDescent="0.25">
      <c r="A21" s="71" t="s">
        <v>8935</v>
      </c>
      <c r="B21" s="71"/>
      <c r="D21" s="73"/>
      <c r="E21" s="73" t="s">
        <v>8937</v>
      </c>
      <c r="F21" s="72">
        <f>SUMIFS(F$4:F$19,$A$4:$A$19,$A21)</f>
        <v>3223263073578692</v>
      </c>
      <c r="G21" s="72">
        <f t="shared" si="1"/>
        <v>3010996473955866.5</v>
      </c>
      <c r="H21" s="72">
        <f t="shared" si="1"/>
        <v>3204488727071479.5</v>
      </c>
      <c r="I21" s="72">
        <f t="shared" si="1"/>
        <v>3282223676944932.5</v>
      </c>
      <c r="J21" s="72">
        <f t="shared" si="1"/>
        <v>3328577847538620</v>
      </c>
      <c r="K21" s="72">
        <f t="shared" si="1"/>
        <v>3356810775782531</v>
      </c>
      <c r="L21" s="72">
        <f t="shared" si="1"/>
        <v>3370543976732952</v>
      </c>
      <c r="M21" s="72">
        <f t="shared" si="1"/>
        <v>3400862351942233.5</v>
      </c>
      <c r="N21" s="72">
        <f t="shared" si="1"/>
        <v>3439012691405227.5</v>
      </c>
      <c r="O21" s="72">
        <f t="shared" si="1"/>
        <v>3472416936276344.5</v>
      </c>
      <c r="P21" s="72">
        <f t="shared" si="1"/>
        <v>3494436629497684</v>
      </c>
      <c r="Q21" s="72">
        <f t="shared" si="1"/>
        <v>3523765271589266</v>
      </c>
      <c r="R21" s="72">
        <f t="shared" si="1"/>
        <v>3564261968643333.5</v>
      </c>
      <c r="S21" s="72">
        <f t="shared" si="1"/>
        <v>3590862540759619.5</v>
      </c>
      <c r="T21" s="72">
        <f t="shared" si="1"/>
        <v>3614502799038538.5</v>
      </c>
      <c r="U21" s="72">
        <f t="shared" si="1"/>
        <v>3638389412481261</v>
      </c>
      <c r="V21" s="72">
        <f t="shared" si="1"/>
        <v>3665069802865600.5</v>
      </c>
      <c r="W21" s="72">
        <f t="shared" si="1"/>
        <v>3679861144945746.5</v>
      </c>
      <c r="X21" s="72">
        <f t="shared" si="1"/>
        <v>3695571961845574.5</v>
      </c>
      <c r="Y21" s="72">
        <f t="shared" si="1"/>
        <v>3714804017552104</v>
      </c>
      <c r="Z21" s="72">
        <f t="shared" si="1"/>
        <v>3740537677538078</v>
      </c>
      <c r="AA21" s="72">
        <f t="shared" si="1"/>
        <v>3764699224416856.5</v>
      </c>
      <c r="AB21" s="72">
        <f t="shared" si="1"/>
        <v>3784118792177170.5</v>
      </c>
      <c r="AC21" s="72">
        <f t="shared" si="1"/>
        <v>3798133717348570</v>
      </c>
      <c r="AD21" s="72">
        <f t="shared" si="1"/>
        <v>3818802960147267.5</v>
      </c>
      <c r="AE21" s="72">
        <f t="shared" si="1"/>
        <v>3849911541108436</v>
      </c>
      <c r="AF21" s="72">
        <f t="shared" si="1"/>
        <v>3875697859767718.5</v>
      </c>
      <c r="AG21" s="72">
        <f t="shared" si="1"/>
        <v>3891606490576302</v>
      </c>
      <c r="AH21" s="72">
        <f t="shared" si="1"/>
        <v>3908991804294621</v>
      </c>
      <c r="AI21" s="72">
        <f t="shared" si="1"/>
        <v>3925996340614126.5</v>
      </c>
      <c r="AJ21" s="72">
        <f t="shared" si="1"/>
        <v>3948832151098491</v>
      </c>
      <c r="AK21" s="72">
        <f t="shared" si="1"/>
        <v>3964684245371898.5</v>
      </c>
    </row>
    <row r="22" spans="1:37" x14ac:dyDescent="0.25">
      <c r="A22" s="57"/>
      <c r="B22" s="57"/>
      <c r="D22" s="67"/>
      <c r="E22" s="67"/>
    </row>
    <row r="28" spans="1:37" x14ac:dyDescent="0.25">
      <c r="D28" s="67"/>
      <c r="E28" s="67"/>
    </row>
    <row r="29" spans="1:37" x14ac:dyDescent="0.25">
      <c r="D29" s="67"/>
      <c r="E29" s="67"/>
    </row>
    <row r="31" spans="1:37" x14ac:dyDescent="0.25">
      <c r="D31" s="67"/>
      <c r="E31" s="67"/>
    </row>
    <row r="32" spans="1:37" x14ac:dyDescent="0.25">
      <c r="D32" s="67"/>
      <c r="E32" s="67"/>
    </row>
    <row r="34" spans="4:5" x14ac:dyDescent="0.25">
      <c r="D34" s="67"/>
      <c r="E34" s="67"/>
    </row>
    <row r="35" spans="4:5" x14ac:dyDescent="0.25">
      <c r="D35" s="67"/>
      <c r="E35" s="67"/>
    </row>
    <row r="36" spans="4:5" x14ac:dyDescent="0.25">
      <c r="D36" s="67"/>
      <c r="E36" s="67"/>
    </row>
    <row r="54" spans="1:37" s="68" customFormat="1" x14ac:dyDescent="0.25">
      <c r="A54" s="68" t="s">
        <v>8938</v>
      </c>
    </row>
    <row r="55" spans="1:37" x14ac:dyDescent="0.25">
      <c r="F55">
        <v>2019</v>
      </c>
      <c r="G55">
        <v>2020</v>
      </c>
      <c r="H55">
        <v>2021</v>
      </c>
      <c r="I55">
        <v>2022</v>
      </c>
      <c r="J55">
        <v>2023</v>
      </c>
      <c r="K55">
        <v>2024</v>
      </c>
      <c r="L55">
        <v>2025</v>
      </c>
      <c r="M55">
        <v>2026</v>
      </c>
      <c r="N55">
        <v>2027</v>
      </c>
      <c r="O55">
        <v>2028</v>
      </c>
      <c r="P55">
        <v>2029</v>
      </c>
      <c r="Q55">
        <v>2030</v>
      </c>
      <c r="R55">
        <v>2031</v>
      </c>
      <c r="S55">
        <v>2032</v>
      </c>
      <c r="T55">
        <v>2033</v>
      </c>
      <c r="U55">
        <v>2034</v>
      </c>
      <c r="V55">
        <v>2035</v>
      </c>
      <c r="W55">
        <v>2036</v>
      </c>
      <c r="X55">
        <v>2037</v>
      </c>
      <c r="Y55">
        <v>2038</v>
      </c>
      <c r="Z55">
        <v>2039</v>
      </c>
      <c r="AA55">
        <v>2040</v>
      </c>
      <c r="AB55">
        <v>2041</v>
      </c>
      <c r="AC55">
        <v>2042</v>
      </c>
      <c r="AD55">
        <v>2043</v>
      </c>
      <c r="AE55">
        <v>2044</v>
      </c>
      <c r="AF55">
        <v>2045</v>
      </c>
      <c r="AG55">
        <v>2046</v>
      </c>
      <c r="AH55">
        <v>2047</v>
      </c>
      <c r="AI55">
        <v>2048</v>
      </c>
      <c r="AJ55">
        <v>2049</v>
      </c>
      <c r="AK55">
        <v>2050</v>
      </c>
    </row>
    <row r="56" spans="1:37" s="70" customFormat="1" x14ac:dyDescent="0.25">
      <c r="A56" s="69" t="s">
        <v>8930</v>
      </c>
      <c r="B56" s="69" t="s">
        <v>8933</v>
      </c>
      <c r="C56" s="69" t="s">
        <v>8939</v>
      </c>
      <c r="D56" s="69" t="s">
        <v>8940</v>
      </c>
      <c r="E56" s="69" t="str">
        <f t="shared" ref="E56:E69" si="2">A56&amp;"_"&amp;D56</f>
        <v>EPS_hard coal bf</v>
      </c>
      <c r="F56" s="74">
        <f>SUMIFS(NoSettings!C:C,NoSettings!$A:$A,"*"&amp;$C56&amp;"*",NoSettings!$A:$A,"*"&amp;$D56&amp;"*",NoSettings!$A:$A,"*"&amp;$B56&amp;"*")</f>
        <v>0</v>
      </c>
      <c r="G56" s="74">
        <f>SUMIFS(NoSettings!D:D,NoSettings!$A:$A,"*"&amp;$C56&amp;"*",NoSettings!$A:$A,"*"&amp;$D56&amp;"*",NoSettings!$A:$A,"*"&amp;$B56&amp;"*")</f>
        <v>0</v>
      </c>
      <c r="H56" s="74">
        <f>SUMIFS(NoSettings!E:E,NoSettings!$A:$A,"*"&amp;$C56&amp;"*",NoSettings!$A:$A,"*"&amp;$D56&amp;"*",NoSettings!$A:$A,"*"&amp;$B56&amp;"*")</f>
        <v>0</v>
      </c>
      <c r="I56" s="74">
        <f>SUMIFS(NoSettings!F:F,NoSettings!$A:$A,"*"&amp;$C56&amp;"*",NoSettings!$A:$A,"*"&amp;$D56&amp;"*",NoSettings!$A:$A,"*"&amp;$B56&amp;"*")</f>
        <v>0</v>
      </c>
      <c r="J56" s="74">
        <f>SUMIFS(NoSettings!G:G,NoSettings!$A:$A,"*"&amp;$C56&amp;"*",NoSettings!$A:$A,"*"&amp;$D56&amp;"*",NoSettings!$A:$A,"*"&amp;$B56&amp;"*")</f>
        <v>0</v>
      </c>
      <c r="K56" s="74">
        <f>SUMIFS(NoSettings!H:H,NoSettings!$A:$A,"*"&amp;$C56&amp;"*",NoSettings!$A:$A,"*"&amp;$D56&amp;"*",NoSettings!$A:$A,"*"&amp;$B56&amp;"*")</f>
        <v>0</v>
      </c>
      <c r="L56" s="74">
        <f>SUMIFS(NoSettings!I:I,NoSettings!$A:$A,"*"&amp;$C56&amp;"*",NoSettings!$A:$A,"*"&amp;$D56&amp;"*",NoSettings!$A:$A,"*"&amp;$B56&amp;"*")</f>
        <v>0</v>
      </c>
      <c r="M56" s="74">
        <f>SUMIFS(NoSettings!J:J,NoSettings!$A:$A,"*"&amp;$C56&amp;"*",NoSettings!$A:$A,"*"&amp;$D56&amp;"*",NoSettings!$A:$A,"*"&amp;$B56&amp;"*")</f>
        <v>0</v>
      </c>
      <c r="N56" s="74">
        <f>SUMIFS(NoSettings!K:K,NoSettings!$A:$A,"*"&amp;$C56&amp;"*",NoSettings!$A:$A,"*"&amp;$D56&amp;"*",NoSettings!$A:$A,"*"&amp;$B56&amp;"*")</f>
        <v>0</v>
      </c>
      <c r="O56" s="74">
        <f>SUMIFS(NoSettings!L:L,NoSettings!$A:$A,"*"&amp;$C56&amp;"*",NoSettings!$A:$A,"*"&amp;$D56&amp;"*",NoSettings!$A:$A,"*"&amp;$B56&amp;"*")</f>
        <v>0</v>
      </c>
      <c r="P56" s="74">
        <f>SUMIFS(NoSettings!M:M,NoSettings!$A:$A,"*"&amp;$C56&amp;"*",NoSettings!$A:$A,"*"&amp;$D56&amp;"*",NoSettings!$A:$A,"*"&amp;$B56&amp;"*")</f>
        <v>0</v>
      </c>
      <c r="Q56" s="74">
        <f>SUMIFS(NoSettings!N:N,NoSettings!$A:$A,"*"&amp;$C56&amp;"*",NoSettings!$A:$A,"*"&amp;$D56&amp;"*",NoSettings!$A:$A,"*"&amp;$B56&amp;"*")</f>
        <v>0</v>
      </c>
      <c r="R56" s="74">
        <f>SUMIFS(NoSettings!O:O,NoSettings!$A:$A,"*"&amp;$C56&amp;"*",NoSettings!$A:$A,"*"&amp;$D56&amp;"*",NoSettings!$A:$A,"*"&amp;$B56&amp;"*")</f>
        <v>0</v>
      </c>
      <c r="S56" s="74">
        <f>SUMIFS(NoSettings!P:P,NoSettings!$A:$A,"*"&amp;$C56&amp;"*",NoSettings!$A:$A,"*"&amp;$D56&amp;"*",NoSettings!$A:$A,"*"&amp;$B56&amp;"*")</f>
        <v>0</v>
      </c>
      <c r="T56" s="74">
        <f>SUMIFS(NoSettings!Q:Q,NoSettings!$A:$A,"*"&amp;$C56&amp;"*",NoSettings!$A:$A,"*"&amp;$D56&amp;"*",NoSettings!$A:$A,"*"&amp;$B56&amp;"*")</f>
        <v>0</v>
      </c>
      <c r="U56" s="74">
        <f>SUMIFS(NoSettings!R:R,NoSettings!$A:$A,"*"&amp;$C56&amp;"*",NoSettings!$A:$A,"*"&amp;$D56&amp;"*",NoSettings!$A:$A,"*"&amp;$B56&amp;"*")</f>
        <v>0</v>
      </c>
      <c r="V56" s="74">
        <f>SUMIFS(NoSettings!S:S,NoSettings!$A:$A,"*"&amp;$C56&amp;"*",NoSettings!$A:$A,"*"&amp;$D56&amp;"*",NoSettings!$A:$A,"*"&amp;$B56&amp;"*")</f>
        <v>0</v>
      </c>
      <c r="W56" s="74">
        <f>SUMIFS(NoSettings!T:T,NoSettings!$A:$A,"*"&amp;$C56&amp;"*",NoSettings!$A:$A,"*"&amp;$D56&amp;"*",NoSettings!$A:$A,"*"&amp;$B56&amp;"*")</f>
        <v>0</v>
      </c>
      <c r="X56" s="74">
        <f>SUMIFS(NoSettings!U:U,NoSettings!$A:$A,"*"&amp;$C56&amp;"*",NoSettings!$A:$A,"*"&amp;$D56&amp;"*",NoSettings!$A:$A,"*"&amp;$B56&amp;"*")</f>
        <v>0</v>
      </c>
      <c r="Y56" s="74">
        <f>SUMIFS(NoSettings!V:V,NoSettings!$A:$A,"*"&amp;$C56&amp;"*",NoSettings!$A:$A,"*"&amp;$D56&amp;"*",NoSettings!$A:$A,"*"&amp;$B56&amp;"*")</f>
        <v>0</v>
      </c>
      <c r="Z56" s="74">
        <f>SUMIFS(NoSettings!W:W,NoSettings!$A:$A,"*"&amp;$C56&amp;"*",NoSettings!$A:$A,"*"&amp;$D56&amp;"*",NoSettings!$A:$A,"*"&amp;$B56&amp;"*")</f>
        <v>0</v>
      </c>
      <c r="AA56" s="74">
        <f>SUMIFS(NoSettings!X:X,NoSettings!$A:$A,"*"&amp;$C56&amp;"*",NoSettings!$A:$A,"*"&amp;$D56&amp;"*",NoSettings!$A:$A,"*"&amp;$B56&amp;"*")</f>
        <v>0</v>
      </c>
      <c r="AB56" s="74">
        <f>SUMIFS(NoSettings!Y:Y,NoSettings!$A:$A,"*"&amp;$C56&amp;"*",NoSettings!$A:$A,"*"&amp;$D56&amp;"*",NoSettings!$A:$A,"*"&amp;$B56&amp;"*")</f>
        <v>0</v>
      </c>
      <c r="AC56" s="74">
        <f>SUMIFS(NoSettings!Z:Z,NoSettings!$A:$A,"*"&amp;$C56&amp;"*",NoSettings!$A:$A,"*"&amp;$D56&amp;"*",NoSettings!$A:$A,"*"&amp;$B56&amp;"*")</f>
        <v>0</v>
      </c>
      <c r="AD56" s="74">
        <f>SUMIFS(NoSettings!AA:AA,NoSettings!$A:$A,"*"&amp;$C56&amp;"*",NoSettings!$A:$A,"*"&amp;$D56&amp;"*",NoSettings!$A:$A,"*"&amp;$B56&amp;"*")</f>
        <v>0</v>
      </c>
      <c r="AE56" s="74">
        <f>SUMIFS(NoSettings!AB:AB,NoSettings!$A:$A,"*"&amp;$C56&amp;"*",NoSettings!$A:$A,"*"&amp;$D56&amp;"*",NoSettings!$A:$A,"*"&amp;$B56&amp;"*")</f>
        <v>0</v>
      </c>
      <c r="AF56" s="74">
        <f>SUMIFS(NoSettings!AC:AC,NoSettings!$A:$A,"*"&amp;$C56&amp;"*",NoSettings!$A:$A,"*"&amp;$D56&amp;"*",NoSettings!$A:$A,"*"&amp;$B56&amp;"*")</f>
        <v>0</v>
      </c>
      <c r="AG56" s="74">
        <f>SUMIFS(NoSettings!AD:AD,NoSettings!$A:$A,"*"&amp;$C56&amp;"*",NoSettings!$A:$A,"*"&amp;$D56&amp;"*",NoSettings!$A:$A,"*"&amp;$B56&amp;"*")</f>
        <v>0</v>
      </c>
      <c r="AH56" s="74">
        <f>SUMIFS(NoSettings!AE:AE,NoSettings!$A:$A,"*"&amp;$C56&amp;"*",NoSettings!$A:$A,"*"&amp;$D56&amp;"*",NoSettings!$A:$A,"*"&amp;$B56&amp;"*")</f>
        <v>0</v>
      </c>
      <c r="AI56" s="74">
        <f>SUMIFS(NoSettings!AF:AF,NoSettings!$A:$A,"*"&amp;$C56&amp;"*",NoSettings!$A:$A,"*"&amp;$D56&amp;"*",NoSettings!$A:$A,"*"&amp;$B56&amp;"*")</f>
        <v>0</v>
      </c>
      <c r="AJ56" s="74">
        <f>SUMIFS(NoSettings!AG:AG,NoSettings!$A:$A,"*"&amp;$C56&amp;"*",NoSettings!$A:$A,"*"&amp;$D56&amp;"*",NoSettings!$A:$A,"*"&amp;$B56&amp;"*")</f>
        <v>0</v>
      </c>
      <c r="AK56" s="74">
        <f>SUMIFS(NoSettings!AH:AH,NoSettings!$A:$A,"*"&amp;$C56&amp;"*",NoSettings!$A:$A,"*"&amp;$D56&amp;"*",NoSettings!$A:$A,"*"&amp;$B56&amp;"*")</f>
        <v>0</v>
      </c>
    </row>
    <row r="57" spans="1:37" x14ac:dyDescent="0.25">
      <c r="A57" s="57" t="s">
        <v>8935</v>
      </c>
      <c r="B57" s="57" t="s">
        <v>8933</v>
      </c>
      <c r="C57" t="s">
        <v>8933</v>
      </c>
      <c r="D57" s="67" t="s">
        <v>8919</v>
      </c>
      <c r="E57" s="67" t="str">
        <f t="shared" si="2"/>
        <v xml:space="preserve">NRCAN_hard coal </v>
      </c>
      <c r="F57" s="54">
        <f>SUMIFS(PIVOT_all!G:G,PIVOT_all!$C:$C,$C57,PIVOT_all!$D:$D,$D57)</f>
        <v>0</v>
      </c>
      <c r="G57" s="54">
        <f>SUMIFS(PIVOT_all!H:H,PIVOT_all!$C:$C,$C57,PIVOT_all!$D:$D,$D57)</f>
        <v>0</v>
      </c>
      <c r="H57" s="54">
        <f>SUMIFS(PIVOT_all!I:I,PIVOT_all!$C:$C,$C57,PIVOT_all!$D:$D,$D57)</f>
        <v>0</v>
      </c>
      <c r="I57" s="54">
        <f>SUMIFS(PIVOT_all!J:J,PIVOT_all!$C:$C,$C57,PIVOT_all!$D:$D,$D57)</f>
        <v>0</v>
      </c>
      <c r="J57" s="54">
        <f>SUMIFS(PIVOT_all!K:K,PIVOT_all!$C:$C,$C57,PIVOT_all!$D:$D,$D57)</f>
        <v>0</v>
      </c>
      <c r="K57" s="54">
        <f>SUMIFS(PIVOT_all!L:L,PIVOT_all!$C:$C,$C57,PIVOT_all!$D:$D,$D57)</f>
        <v>0</v>
      </c>
      <c r="L57" s="54">
        <f>SUMIFS(PIVOT_all!M:M,PIVOT_all!$C:$C,$C57,PIVOT_all!$D:$D,$D57)</f>
        <v>0</v>
      </c>
      <c r="M57" s="54">
        <f>SUMIFS(PIVOT_all!N:N,PIVOT_all!$C:$C,$C57,PIVOT_all!$D:$D,$D57)</f>
        <v>0</v>
      </c>
      <c r="N57" s="54">
        <f>SUMIFS(PIVOT_all!O:O,PIVOT_all!$C:$C,$C57,PIVOT_all!$D:$D,$D57)</f>
        <v>0</v>
      </c>
      <c r="O57" s="54">
        <f>SUMIFS(PIVOT_all!P:P,PIVOT_all!$C:$C,$C57,PIVOT_all!$D:$D,$D57)</f>
        <v>0</v>
      </c>
      <c r="P57" s="54">
        <f>SUMIFS(PIVOT_all!Q:Q,PIVOT_all!$C:$C,$C57,PIVOT_all!$D:$D,$D57)</f>
        <v>0</v>
      </c>
      <c r="Q57" s="54">
        <f>SUMIFS(PIVOT_all!R:R,PIVOT_all!$C:$C,$C57,PIVOT_all!$D:$D,$D57)</f>
        <v>0</v>
      </c>
      <c r="R57" s="54">
        <f>SUMIFS(PIVOT_all!S:S,PIVOT_all!$C:$C,$C57,PIVOT_all!$D:$D,$D57)</f>
        <v>0</v>
      </c>
      <c r="S57" s="54">
        <f>SUMIFS(PIVOT_all!T:T,PIVOT_all!$C:$C,$C57,PIVOT_all!$D:$D,$D57)</f>
        <v>0</v>
      </c>
      <c r="T57" s="54">
        <f>SUMIFS(PIVOT_all!U:U,PIVOT_all!$C:$C,$C57,PIVOT_all!$D:$D,$D57)</f>
        <v>0</v>
      </c>
      <c r="U57" s="54">
        <f>SUMIFS(PIVOT_all!V:V,PIVOT_all!$C:$C,$C57,PIVOT_all!$D:$D,$D57)</f>
        <v>0</v>
      </c>
      <c r="V57" s="54">
        <f>SUMIFS(PIVOT_all!W:W,PIVOT_all!$C:$C,$C57,PIVOT_all!$D:$D,$D57)</f>
        <v>0</v>
      </c>
      <c r="W57" s="54">
        <f>SUMIFS(PIVOT_all!X:X,PIVOT_all!$C:$C,$C57,PIVOT_all!$D:$D,$D57)</f>
        <v>0</v>
      </c>
      <c r="X57" s="54">
        <f>SUMIFS(PIVOT_all!Y:Y,PIVOT_all!$C:$C,$C57,PIVOT_all!$D:$D,$D57)</f>
        <v>0</v>
      </c>
      <c r="Y57" s="54">
        <f>SUMIFS(PIVOT_all!Z:Z,PIVOT_all!$C:$C,$C57,PIVOT_all!$D:$D,$D57)</f>
        <v>0</v>
      </c>
      <c r="Z57" s="54">
        <f>SUMIFS(PIVOT_all!AA:AA,PIVOT_all!$C:$C,$C57,PIVOT_all!$D:$D,$D57)</f>
        <v>0</v>
      </c>
      <c r="AA57" s="54">
        <f>SUMIFS(PIVOT_all!AB:AB,PIVOT_all!$C:$C,$C57,PIVOT_all!$D:$D,$D57)</f>
        <v>0</v>
      </c>
      <c r="AB57" s="54">
        <f>SUMIFS(PIVOT_all!AC:AC,PIVOT_all!$C:$C,$C57,PIVOT_all!$D:$D,$D57)</f>
        <v>0</v>
      </c>
      <c r="AC57" s="54">
        <f>SUMIFS(PIVOT_all!AD:AD,PIVOT_all!$C:$C,$C57,PIVOT_all!$D:$D,$D57)</f>
        <v>0</v>
      </c>
      <c r="AD57" s="54">
        <f>SUMIFS(PIVOT_all!AE:AE,PIVOT_all!$C:$C,$C57,PIVOT_all!$D:$D,$D57)</f>
        <v>0</v>
      </c>
      <c r="AE57" s="54">
        <f>SUMIFS(PIVOT_all!AF:AF,PIVOT_all!$C:$C,$C57,PIVOT_all!$D:$D,$D57)</f>
        <v>0</v>
      </c>
      <c r="AF57" s="54">
        <f>SUMIFS(PIVOT_all!AG:AG,PIVOT_all!$C:$C,$C57,PIVOT_all!$D:$D,$D57)</f>
        <v>0</v>
      </c>
      <c r="AG57" s="54">
        <f>SUMIFS(PIVOT_all!AH:AH,PIVOT_all!$C:$C,$C57,PIVOT_all!$D:$D,$D57)</f>
        <v>0</v>
      </c>
      <c r="AH57" s="54">
        <f>SUMIFS(PIVOT_all!AI:AI,PIVOT_all!$C:$C,$C57,PIVOT_all!$D:$D,$D57)</f>
        <v>0</v>
      </c>
      <c r="AI57" s="54">
        <f>SUMIFS(PIVOT_all!AJ:AJ,PIVOT_all!$C:$C,$C57,PIVOT_all!$D:$D,$D57)</f>
        <v>0</v>
      </c>
      <c r="AJ57" s="54">
        <f>SUMIFS(PIVOT_all!AK:AK,PIVOT_all!$C:$C,$C57,PIVOT_all!$D:$D,$D57)</f>
        <v>0</v>
      </c>
      <c r="AK57" s="54">
        <f>SUMIFS(PIVOT_all!AL:AL,PIVOT_all!$C:$C,$C57,PIVOT_all!$D:$D,$D57)</f>
        <v>0</v>
      </c>
    </row>
    <row r="58" spans="1:37" s="70" customFormat="1" x14ac:dyDescent="0.25">
      <c r="A58" s="69" t="s">
        <v>8930</v>
      </c>
      <c r="B58" s="69" t="s">
        <v>8933</v>
      </c>
      <c r="C58" s="69" t="s">
        <v>8939</v>
      </c>
      <c r="D58" s="69" t="s">
        <v>8941</v>
      </c>
      <c r="E58" s="69" t="str">
        <f t="shared" si="2"/>
        <v>EPS_natural gas bf</v>
      </c>
      <c r="F58" s="74">
        <f>SUMIFS(NoSettings!C:C,NoSettings!$A:$A,"*"&amp;$C58&amp;"*",NoSettings!$A:$A,"*"&amp;$D58&amp;"*",NoSettings!$A:$A,"*"&amp;$B58&amp;"*")</f>
        <v>735290000000000</v>
      </c>
      <c r="G58" s="74">
        <f>SUMIFS(NoSettings!D:D,NoSettings!$A:$A,"*"&amp;$C58&amp;"*",NoSettings!$A:$A,"*"&amp;$D58&amp;"*",NoSettings!$A:$A,"*"&amp;$B58&amp;"*")</f>
        <v>696597000000000</v>
      </c>
      <c r="H58" s="74">
        <f>SUMIFS(NoSettings!E:E,NoSettings!$A:$A,"*"&amp;$C58&amp;"*",NoSettings!$A:$A,"*"&amp;$D58&amp;"*",NoSettings!$A:$A,"*"&amp;$B58&amp;"*")</f>
        <v>703256000000000</v>
      </c>
      <c r="I58" s="74">
        <f>SUMIFS(NoSettings!F:F,NoSettings!$A:$A,"*"&amp;$C58&amp;"*",NoSettings!$A:$A,"*"&amp;$D58&amp;"*",NoSettings!$A:$A,"*"&amp;$B58&amp;"*")</f>
        <v>680881000000000</v>
      </c>
      <c r="J58" s="74">
        <f>SUMIFS(NoSettings!G:G,NoSettings!$A:$A,"*"&amp;$C58&amp;"*",NoSettings!$A:$A,"*"&amp;$D58&amp;"*",NoSettings!$A:$A,"*"&amp;$B58&amp;"*")</f>
        <v>676828000000000</v>
      </c>
      <c r="K58" s="74">
        <f>SUMIFS(NoSettings!H:H,NoSettings!$A:$A,"*"&amp;$C58&amp;"*",NoSettings!$A:$A,"*"&amp;$D58&amp;"*",NoSettings!$A:$A,"*"&amp;$B58&amp;"*")</f>
        <v>672628000000000</v>
      </c>
      <c r="L58" s="74">
        <f>SUMIFS(NoSettings!I:I,NoSettings!$A:$A,"*"&amp;$C58&amp;"*",NoSettings!$A:$A,"*"&amp;$D58&amp;"*",NoSettings!$A:$A,"*"&amp;$B58&amp;"*")</f>
        <v>666513000000000</v>
      </c>
      <c r="M58" s="74">
        <f>SUMIFS(NoSettings!J:J,NoSettings!$A:$A,"*"&amp;$C58&amp;"*",NoSettings!$A:$A,"*"&amp;$D58&amp;"*",NoSettings!$A:$A,"*"&amp;$B58&amp;"*")</f>
        <v>660430000000000</v>
      </c>
      <c r="N58" s="74">
        <f>SUMIFS(NoSettings!K:K,NoSettings!$A:$A,"*"&amp;$C58&amp;"*",NoSettings!$A:$A,"*"&amp;$D58&amp;"*",NoSettings!$A:$A,"*"&amp;$B58&amp;"*")</f>
        <v>654029000000000</v>
      </c>
      <c r="O58" s="74">
        <f>SUMIFS(NoSettings!L:L,NoSettings!$A:$A,"*"&amp;$C58&amp;"*",NoSettings!$A:$A,"*"&amp;$D58&amp;"*",NoSettings!$A:$A,"*"&amp;$B58&amp;"*")</f>
        <v>645627000000000</v>
      </c>
      <c r="P58" s="74">
        <f>SUMIFS(NoSettings!M:M,NoSettings!$A:$A,"*"&amp;$C58&amp;"*",NoSettings!$A:$A,"*"&amp;$D58&amp;"*",NoSettings!$A:$A,"*"&amp;$B58&amp;"*")</f>
        <v>637323000000000</v>
      </c>
      <c r="Q58" s="74">
        <f>SUMIFS(NoSettings!N:N,NoSettings!$A:$A,"*"&amp;$C58&amp;"*",NoSettings!$A:$A,"*"&amp;$D58&amp;"*",NoSettings!$A:$A,"*"&amp;$B58&amp;"*")</f>
        <v>629386000000000</v>
      </c>
      <c r="R58" s="74">
        <f>SUMIFS(NoSettings!O:O,NoSettings!$A:$A,"*"&amp;$C58&amp;"*",NoSettings!$A:$A,"*"&amp;$D58&amp;"*",NoSettings!$A:$A,"*"&amp;$B58&amp;"*")</f>
        <v>624621000000000</v>
      </c>
      <c r="S58" s="74">
        <f>SUMIFS(NoSettings!P:P,NoSettings!$A:$A,"*"&amp;$C58&amp;"*",NoSettings!$A:$A,"*"&amp;$D58&amp;"*",NoSettings!$A:$A,"*"&amp;$B58&amp;"*")</f>
        <v>624492000000000</v>
      </c>
      <c r="T58" s="74">
        <f>SUMIFS(NoSettings!Q:Q,NoSettings!$A:$A,"*"&amp;$C58&amp;"*",NoSettings!$A:$A,"*"&amp;$D58&amp;"*",NoSettings!$A:$A,"*"&amp;$B58&amp;"*")</f>
        <v>623808000000000</v>
      </c>
      <c r="U58" s="74">
        <f>SUMIFS(NoSettings!R:R,NoSettings!$A:$A,"*"&amp;$C58&amp;"*",NoSettings!$A:$A,"*"&amp;$D58&amp;"*",NoSettings!$A:$A,"*"&amp;$B58&amp;"*")</f>
        <v>624937000000000</v>
      </c>
      <c r="V58" s="74">
        <f>SUMIFS(NoSettings!S:S,NoSettings!$A:$A,"*"&amp;$C58&amp;"*",NoSettings!$A:$A,"*"&amp;$D58&amp;"*",NoSettings!$A:$A,"*"&amp;$B58&amp;"*")</f>
        <v>625839000000000</v>
      </c>
      <c r="W58" s="74">
        <f>SUMIFS(NoSettings!T:T,NoSettings!$A:$A,"*"&amp;$C58&amp;"*",NoSettings!$A:$A,"*"&amp;$D58&amp;"*",NoSettings!$A:$A,"*"&amp;$B58&amp;"*")</f>
        <v>627098000000000</v>
      </c>
      <c r="X58" s="74">
        <f>SUMIFS(NoSettings!U:U,NoSettings!$A:$A,"*"&amp;$C58&amp;"*",NoSettings!$A:$A,"*"&amp;$D58&amp;"*",NoSettings!$A:$A,"*"&amp;$B58&amp;"*")</f>
        <v>626682000000000</v>
      </c>
      <c r="Y58" s="74">
        <f>SUMIFS(NoSettings!V:V,NoSettings!$A:$A,"*"&amp;$C58&amp;"*",NoSettings!$A:$A,"*"&amp;$D58&amp;"*",NoSettings!$A:$A,"*"&amp;$B58&amp;"*")</f>
        <v>627939000000000</v>
      </c>
      <c r="Z58" s="74">
        <f>SUMIFS(NoSettings!W:W,NoSettings!$A:$A,"*"&amp;$C58&amp;"*",NoSettings!$A:$A,"*"&amp;$D58&amp;"*",NoSettings!$A:$A,"*"&amp;$B58&amp;"*")</f>
        <v>629693000000000</v>
      </c>
      <c r="AA58" s="74">
        <f>SUMIFS(NoSettings!X:X,NoSettings!$A:$A,"*"&amp;$C58&amp;"*",NoSettings!$A:$A,"*"&amp;$D58&amp;"*",NoSettings!$A:$A,"*"&amp;$B58&amp;"*")</f>
        <v>631824000000000</v>
      </c>
      <c r="AB58" s="74">
        <f>SUMIFS(NoSettings!Y:Y,NoSettings!$A:$A,"*"&amp;$C58&amp;"*",NoSettings!$A:$A,"*"&amp;$D58&amp;"*",NoSettings!$A:$A,"*"&amp;$B58&amp;"*")</f>
        <v>634410000000000</v>
      </c>
      <c r="AC58" s="74">
        <f>SUMIFS(NoSettings!Z:Z,NoSettings!$A:$A,"*"&amp;$C58&amp;"*",NoSettings!$A:$A,"*"&amp;$D58&amp;"*",NoSettings!$A:$A,"*"&amp;$B58&amp;"*")</f>
        <v>638621000000000</v>
      </c>
      <c r="AD58" s="74">
        <f>SUMIFS(NoSettings!AA:AA,NoSettings!$A:$A,"*"&amp;$C58&amp;"*",NoSettings!$A:$A,"*"&amp;$D58&amp;"*",NoSettings!$A:$A,"*"&amp;$B58&amp;"*")</f>
        <v>640851000000000</v>
      </c>
      <c r="AE58" s="74">
        <f>SUMIFS(NoSettings!AB:AB,NoSettings!$A:$A,"*"&amp;$C58&amp;"*",NoSettings!$A:$A,"*"&amp;$D58&amp;"*",NoSettings!$A:$A,"*"&amp;$B58&amp;"*")</f>
        <v>643605000000000</v>
      </c>
      <c r="AF58" s="74">
        <f>SUMIFS(NoSettings!AC:AC,NoSettings!$A:$A,"*"&amp;$C58&amp;"*",NoSettings!$A:$A,"*"&amp;$D58&amp;"*",NoSettings!$A:$A,"*"&amp;$B58&amp;"*")</f>
        <v>647341000000000</v>
      </c>
      <c r="AG58" s="74">
        <f>SUMIFS(NoSettings!AD:AD,NoSettings!$A:$A,"*"&amp;$C58&amp;"*",NoSettings!$A:$A,"*"&amp;$D58&amp;"*",NoSettings!$A:$A,"*"&amp;$B58&amp;"*")</f>
        <v>651522000000000</v>
      </c>
      <c r="AH58" s="74">
        <f>SUMIFS(NoSettings!AE:AE,NoSettings!$A:$A,"*"&amp;$C58&amp;"*",NoSettings!$A:$A,"*"&amp;$D58&amp;"*",NoSettings!$A:$A,"*"&amp;$B58&amp;"*")</f>
        <v>655020000000000</v>
      </c>
      <c r="AI58" s="74">
        <f>SUMIFS(NoSettings!AF:AF,NoSettings!$A:$A,"*"&amp;$C58&amp;"*",NoSettings!$A:$A,"*"&amp;$D58&amp;"*",NoSettings!$A:$A,"*"&amp;$B58&amp;"*")</f>
        <v>659360000000000</v>
      </c>
      <c r="AJ58" s="74">
        <f>SUMIFS(NoSettings!AG:AG,NoSettings!$A:$A,"*"&amp;$C58&amp;"*",NoSettings!$A:$A,"*"&amp;$D58&amp;"*",NoSettings!$A:$A,"*"&amp;$B58&amp;"*")</f>
        <v>663631000000000</v>
      </c>
      <c r="AK58" s="74">
        <f>SUMIFS(NoSettings!AH:AH,NoSettings!$A:$A,"*"&amp;$C58&amp;"*",NoSettings!$A:$A,"*"&amp;$D58&amp;"*",NoSettings!$A:$A,"*"&amp;$B58&amp;"*")</f>
        <v>668535000000000</v>
      </c>
    </row>
    <row r="59" spans="1:37" x14ac:dyDescent="0.25">
      <c r="A59" s="57" t="s">
        <v>8935</v>
      </c>
      <c r="B59" s="57" t="s">
        <v>8933</v>
      </c>
      <c r="C59" t="s">
        <v>8933</v>
      </c>
      <c r="D59" s="57" t="s">
        <v>8920</v>
      </c>
      <c r="E59" s="57" t="str">
        <f t="shared" si="2"/>
        <v xml:space="preserve">NRCAN_natural gas </v>
      </c>
      <c r="F59" s="54">
        <f>SUMIFS(PIVOT_all!G:G,PIVOT_all!$C:$C,$C59,PIVOT_all!$D:$D,$D59)</f>
        <v>762997981294824.5</v>
      </c>
      <c r="G59" s="54">
        <f>SUMIFS(PIVOT_all!H:H,PIVOT_all!$C:$C,$C59,PIVOT_all!$D:$D,$D59)</f>
        <v>788238481951379.25</v>
      </c>
      <c r="H59" s="54">
        <f>SUMIFS(PIVOT_all!I:I,PIVOT_all!$C:$C,$C59,PIVOT_all!$D:$D,$D59)</f>
        <v>749244947857964.13</v>
      </c>
      <c r="I59" s="54">
        <f>SUMIFS(PIVOT_all!J:J,PIVOT_all!$C:$C,$C59,PIVOT_all!$D:$D,$D59)</f>
        <v>745303913778847.25</v>
      </c>
      <c r="J59" s="54">
        <f>SUMIFS(PIVOT_all!K:K,PIVOT_all!$C:$C,$C59,PIVOT_all!$D:$D,$D59)</f>
        <v>743507930792572.25</v>
      </c>
      <c r="K59" s="54">
        <f>SUMIFS(PIVOT_all!L:L,PIVOT_all!$C:$C,$C59,PIVOT_all!$D:$D,$D59)</f>
        <v>751423689239518.88</v>
      </c>
      <c r="L59" s="54">
        <f>SUMIFS(PIVOT_all!M:M,PIVOT_all!$C:$C,$C59,PIVOT_all!$D:$D,$D59)</f>
        <v>758479152984957.5</v>
      </c>
      <c r="M59" s="54">
        <f>SUMIFS(PIVOT_all!N:N,PIVOT_all!$C:$C,$C59,PIVOT_all!$D:$D,$D59)</f>
        <v>765635305397859.75</v>
      </c>
      <c r="N59" s="54">
        <f>SUMIFS(PIVOT_all!O:O,PIVOT_all!$C:$C,$C59,PIVOT_all!$D:$D,$D59)</f>
        <v>771954263871441</v>
      </c>
      <c r="O59" s="54">
        <f>SUMIFS(PIVOT_all!P:P,PIVOT_all!$C:$C,$C59,PIVOT_all!$D:$D,$D59)</f>
        <v>778258830705998</v>
      </c>
      <c r="P59" s="54">
        <f>SUMIFS(PIVOT_all!Q:Q,PIVOT_all!$C:$C,$C59,PIVOT_all!$D:$D,$D59)</f>
        <v>784188601299058</v>
      </c>
      <c r="Q59" s="54">
        <f>SUMIFS(PIVOT_all!R:R,PIVOT_all!$C:$C,$C59,PIVOT_all!$D:$D,$D59)</f>
        <v>789814190497091</v>
      </c>
      <c r="R59" s="54">
        <f>SUMIFS(PIVOT_all!S:S,PIVOT_all!$C:$C,$C59,PIVOT_all!$D:$D,$D59)</f>
        <v>797955204029972.63</v>
      </c>
      <c r="S59" s="54">
        <f>SUMIFS(PIVOT_all!T:T,PIVOT_all!$C:$C,$C59,PIVOT_all!$D:$D,$D59)</f>
        <v>806156171980902.5</v>
      </c>
      <c r="T59" s="54">
        <f>SUMIFS(PIVOT_all!U:U,PIVOT_all!$C:$C,$C59,PIVOT_all!$D:$D,$D59)</f>
        <v>814197924267086.88</v>
      </c>
      <c r="U59" s="54">
        <f>SUMIFS(PIVOT_all!V:V,PIVOT_all!$C:$C,$C59,PIVOT_all!$D:$D,$D59)</f>
        <v>822065647049353.13</v>
      </c>
      <c r="V59" s="54">
        <f>SUMIFS(PIVOT_all!W:W,PIVOT_all!$C:$C,$C59,PIVOT_all!$D:$D,$D59)</f>
        <v>829693619128586.25</v>
      </c>
      <c r="W59" s="54">
        <f>SUMIFS(PIVOT_all!X:X,PIVOT_all!$C:$C,$C59,PIVOT_all!$D:$D,$D59)</f>
        <v>836937490373413</v>
      </c>
      <c r="X59" s="54">
        <f>SUMIFS(PIVOT_all!Y:Y,PIVOT_all!$C:$C,$C59,PIVOT_all!$D:$D,$D59)</f>
        <v>843890768884305.88</v>
      </c>
      <c r="Y59" s="54">
        <f>SUMIFS(PIVOT_all!Z:Z,PIVOT_all!$C:$C,$C59,PIVOT_all!$D:$D,$D59)</f>
        <v>850561440584565.38</v>
      </c>
      <c r="Z59" s="54">
        <f>SUMIFS(PIVOT_all!AA:AA,PIVOT_all!$C:$C,$C59,PIVOT_all!$D:$D,$D59)</f>
        <v>856972280042217.75</v>
      </c>
      <c r="AA59" s="54">
        <f>SUMIFS(PIVOT_all!AB:AB,PIVOT_all!$C:$C,$C59,PIVOT_all!$D:$D,$D59)</f>
        <v>863166810099534.5</v>
      </c>
      <c r="AB59" s="54">
        <f>SUMIFS(PIVOT_all!AC:AC,PIVOT_all!$C:$C,$C59,PIVOT_all!$D:$D,$D59)</f>
        <v>869796983560295.75</v>
      </c>
      <c r="AC59" s="54">
        <f>SUMIFS(PIVOT_all!AD:AD,PIVOT_all!$C:$C,$C59,PIVOT_all!$D:$D,$D59)</f>
        <v>876599047161336.63</v>
      </c>
      <c r="AD59" s="54">
        <f>SUMIFS(PIVOT_all!AE:AE,PIVOT_all!$C:$C,$C59,PIVOT_all!$D:$D,$D59)</f>
        <v>883776661377293.25</v>
      </c>
      <c r="AE59" s="54">
        <f>SUMIFS(PIVOT_all!AF:AF,PIVOT_all!$C:$C,$C59,PIVOT_all!$D:$D,$D59)</f>
        <v>891031811712265.5</v>
      </c>
      <c r="AF59" s="54">
        <f>SUMIFS(PIVOT_all!AG:AG,PIVOT_all!$C:$C,$C59,PIVOT_all!$D:$D,$D59)</f>
        <v>898736630512695.88</v>
      </c>
      <c r="AG59" s="54">
        <f>SUMIFS(PIVOT_all!AH:AH,PIVOT_all!$C:$C,$C59,PIVOT_all!$D:$D,$D59)</f>
        <v>906430411108962.13</v>
      </c>
      <c r="AH59" s="54">
        <f>SUMIFS(PIVOT_all!AI:AI,PIVOT_all!$C:$C,$C59,PIVOT_all!$D:$D,$D59)</f>
        <v>914230461570161</v>
      </c>
      <c r="AI59" s="54">
        <f>SUMIFS(PIVOT_all!AJ:AJ,PIVOT_all!$C:$C,$C59,PIVOT_all!$D:$D,$D59)</f>
        <v>922526936286874.5</v>
      </c>
      <c r="AJ59" s="54">
        <f>SUMIFS(PIVOT_all!AK:AK,PIVOT_all!$C:$C,$C59,PIVOT_all!$D:$D,$D59)</f>
        <v>930952004419274.75</v>
      </c>
      <c r="AK59" s="54">
        <f>SUMIFS(PIVOT_all!AL:AL,PIVOT_all!$C:$C,$C59,PIVOT_all!$D:$D,$D59)</f>
        <v>939454978657041.25</v>
      </c>
    </row>
    <row r="60" spans="1:37" s="70" customFormat="1" x14ac:dyDescent="0.25">
      <c r="A60" s="69" t="s">
        <v>8930</v>
      </c>
      <c r="B60" s="69" t="s">
        <v>8933</v>
      </c>
      <c r="C60" s="69" t="s">
        <v>8939</v>
      </c>
      <c r="D60" s="69" t="s">
        <v>8943</v>
      </c>
      <c r="E60" s="69" t="str">
        <f t="shared" si="2"/>
        <v>EPS_biomass bf</v>
      </c>
      <c r="F60" s="74">
        <f>SUMIFS(NoSettings!C:C,NoSettings!$A:$A,"*"&amp;$C60&amp;"*",NoSettings!$A:$A,"*"&amp;$D60&amp;"*",NoSettings!$A:$A,"*"&amp;$B60&amp;"*")</f>
        <v>160143200000000</v>
      </c>
      <c r="G60" s="74">
        <f>SUMIFS(NoSettings!D:D,NoSettings!$A:$A,"*"&amp;$C60&amp;"*",NoSettings!$A:$A,"*"&amp;$D60&amp;"*",NoSettings!$A:$A,"*"&amp;$B60&amp;"*")</f>
        <v>150759800000000</v>
      </c>
      <c r="H60" s="74">
        <f>SUMIFS(NoSettings!E:E,NoSettings!$A:$A,"*"&amp;$C60&amp;"*",NoSettings!$A:$A,"*"&amp;$D60&amp;"*",NoSettings!$A:$A,"*"&amp;$B60&amp;"*")</f>
        <v>151480200000000</v>
      </c>
      <c r="I60" s="74">
        <f>SUMIFS(NoSettings!F:F,NoSettings!$A:$A,"*"&amp;$C60&amp;"*",NoSettings!$A:$A,"*"&amp;$D60&amp;"*",NoSettings!$A:$A,"*"&amp;$B60&amp;"*")</f>
        <v>144381000000000</v>
      </c>
      <c r="J60" s="74">
        <f>SUMIFS(NoSettings!G:G,NoSettings!$A:$A,"*"&amp;$C60&amp;"*",NoSettings!$A:$A,"*"&amp;$D60&amp;"*",NoSettings!$A:$A,"*"&amp;$B60&amp;"*")</f>
        <v>143793300000000</v>
      </c>
      <c r="K60" s="74">
        <f>SUMIFS(NoSettings!H:H,NoSettings!$A:$A,"*"&amp;$C60&amp;"*",NoSettings!$A:$A,"*"&amp;$D60&amp;"*",NoSettings!$A:$A,"*"&amp;$B60&amp;"*")</f>
        <v>144437900000000</v>
      </c>
      <c r="L60" s="74">
        <f>SUMIFS(NoSettings!I:I,NoSettings!$A:$A,"*"&amp;$C60&amp;"*",NoSettings!$A:$A,"*"&amp;$D60&amp;"*",NoSettings!$A:$A,"*"&amp;$B60&amp;"*")</f>
        <v>144561100000000</v>
      </c>
      <c r="M60" s="74">
        <f>SUMIFS(NoSettings!J:J,NoSettings!$A:$A,"*"&amp;$C60&amp;"*",NoSettings!$A:$A,"*"&amp;$D60&amp;"*",NoSettings!$A:$A,"*"&amp;$B60&amp;"*")</f>
        <v>144001900000000</v>
      </c>
      <c r="N60" s="74">
        <f>SUMIFS(NoSettings!K:K,NoSettings!$A:$A,"*"&amp;$C60&amp;"*",NoSettings!$A:$A,"*"&amp;$D60&amp;"*",NoSettings!$A:$A,"*"&amp;$B60&amp;"*")</f>
        <v>143670100000000</v>
      </c>
      <c r="O60" s="74">
        <f>SUMIFS(NoSettings!L:L,NoSettings!$A:$A,"*"&amp;$C60&amp;"*",NoSettings!$A:$A,"*"&amp;$D60&amp;"*",NoSettings!$A:$A,"*"&amp;$B60&amp;"*")</f>
        <v>142248400000000</v>
      </c>
      <c r="P60" s="74">
        <f>SUMIFS(NoSettings!M:M,NoSettings!$A:$A,"*"&amp;$C60&amp;"*",NoSettings!$A:$A,"*"&amp;$D60&amp;"*",NoSettings!$A:$A,"*"&amp;$B60&amp;"*")</f>
        <v>141565900000000</v>
      </c>
      <c r="Q60" s="74">
        <f>SUMIFS(NoSettings!N:N,NoSettings!$A:$A,"*"&amp;$C60&amp;"*",NoSettings!$A:$A,"*"&amp;$D60&amp;"*",NoSettings!$A:$A,"*"&amp;$B60&amp;"*")</f>
        <v>141111100000000</v>
      </c>
      <c r="R60" s="74">
        <f>SUMIFS(NoSettings!O:O,NoSettings!$A:$A,"*"&amp;$C60&amp;"*",NoSettings!$A:$A,"*"&amp;$D60&amp;"*",NoSettings!$A:$A,"*"&amp;$B60&amp;"*")</f>
        <v>138817300000000</v>
      </c>
      <c r="S60" s="74">
        <f>SUMIFS(NoSettings!P:P,NoSettings!$A:$A,"*"&amp;$C60&amp;"*",NoSettings!$A:$A,"*"&amp;$D60&amp;"*",NoSettings!$A:$A,"*"&amp;$B60&amp;"*")</f>
        <v>139262700000000</v>
      </c>
      <c r="T60" s="74">
        <f>SUMIFS(NoSettings!Q:Q,NoSettings!$A:$A,"*"&amp;$C60&amp;"*",NoSettings!$A:$A,"*"&amp;$D60&amp;"*",NoSettings!$A:$A,"*"&amp;$B60&amp;"*")</f>
        <v>137651500000000</v>
      </c>
      <c r="U60" s="74">
        <f>SUMIFS(NoSettings!R:R,NoSettings!$A:$A,"*"&amp;$C60&amp;"*",NoSettings!$A:$A,"*"&amp;$D60&amp;"*",NoSettings!$A:$A,"*"&amp;$B60&amp;"*")</f>
        <v>137111300000000</v>
      </c>
      <c r="V60" s="74">
        <f>SUMIFS(NoSettings!S:S,NoSettings!$A:$A,"*"&amp;$C60&amp;"*",NoSettings!$A:$A,"*"&amp;$D60&amp;"*",NoSettings!$A:$A,"*"&amp;$B60&amp;"*")</f>
        <v>135869600000000</v>
      </c>
      <c r="W60" s="74">
        <f>SUMIFS(NoSettings!T:T,NoSettings!$A:$A,"*"&amp;$C60&amp;"*",NoSettings!$A:$A,"*"&amp;$D60&amp;"*",NoSettings!$A:$A,"*"&amp;$B60&amp;"*")</f>
        <v>134296200000000</v>
      </c>
      <c r="X60" s="74">
        <f>SUMIFS(NoSettings!U:U,NoSettings!$A:$A,"*"&amp;$C60&amp;"*",NoSettings!$A:$A,"*"&amp;$D60&amp;"*",NoSettings!$A:$A,"*"&amp;$B60&amp;"*")</f>
        <v>129803500000000</v>
      </c>
      <c r="Y60" s="74">
        <f>SUMIFS(NoSettings!V:V,NoSettings!$A:$A,"*"&amp;$C60&amp;"*",NoSettings!$A:$A,"*"&amp;$D60&amp;"*",NoSettings!$A:$A,"*"&amp;$B60&amp;"*")</f>
        <v>126666300000000</v>
      </c>
      <c r="Z60" s="74">
        <f>SUMIFS(NoSettings!W:W,NoSettings!$A:$A,"*"&amp;$C60&amp;"*",NoSettings!$A:$A,"*"&amp;$D60&amp;"*",NoSettings!$A:$A,"*"&amp;$B60&amp;"*")</f>
        <v>123405700000000</v>
      </c>
      <c r="AA60" s="74">
        <f>SUMIFS(NoSettings!X:X,NoSettings!$A:$A,"*"&amp;$C60&amp;"*",NoSettings!$A:$A,"*"&amp;$D60&amp;"*",NoSettings!$A:$A,"*"&amp;$B60&amp;"*")</f>
        <v>120088400000000</v>
      </c>
      <c r="AB60" s="74">
        <f>SUMIFS(NoSettings!Y:Y,NoSettings!$A:$A,"*"&amp;$C60&amp;"*",NoSettings!$A:$A,"*"&amp;$D60&amp;"*",NoSettings!$A:$A,"*"&amp;$B60&amp;"*")</f>
        <v>116704700000000</v>
      </c>
      <c r="AC60" s="74">
        <f>SUMIFS(NoSettings!Z:Z,NoSettings!$A:$A,"*"&amp;$C60&amp;"*",NoSettings!$A:$A,"*"&amp;$D60&amp;"*",NoSettings!$A:$A,"*"&amp;$B60&amp;"*")</f>
        <v>114496300000000</v>
      </c>
      <c r="AD60" s="74">
        <f>SUMIFS(NoSettings!AA:AA,NoSettings!$A:$A,"*"&amp;$C60&amp;"*",NoSettings!$A:$A,"*"&amp;$D60&amp;"*",NoSettings!$A:$A,"*"&amp;$B60&amp;"*")</f>
        <v>110496500000000</v>
      </c>
      <c r="AE60" s="74">
        <f>SUMIFS(NoSettings!AB:AB,NoSettings!$A:$A,"*"&amp;$C60&amp;"*",NoSettings!$A:$A,"*"&amp;$D60&amp;"*",NoSettings!$A:$A,"*"&amp;$B60&amp;"*")</f>
        <v>106657900000000</v>
      </c>
      <c r="AF60" s="74">
        <f>SUMIFS(NoSettings!AC:AC,NoSettings!$A:$A,"*"&amp;$C60&amp;"*",NoSettings!$A:$A,"*"&amp;$D60&amp;"*",NoSettings!$A:$A,"*"&amp;$B60&amp;"*")</f>
        <v>103226700000000</v>
      </c>
      <c r="AG60" s="74">
        <f>SUMIFS(NoSettings!AD:AD,NoSettings!$A:$A,"*"&amp;$C60&amp;"*",NoSettings!$A:$A,"*"&amp;$D60&amp;"*",NoSettings!$A:$A,"*"&amp;$B60&amp;"*")</f>
        <v>99833500000000</v>
      </c>
      <c r="AH60" s="74">
        <f>SUMIFS(NoSettings!AE:AE,NoSettings!$A:$A,"*"&amp;$C60&amp;"*",NoSettings!$A:$A,"*"&amp;$D60&amp;"*",NoSettings!$A:$A,"*"&amp;$B60&amp;"*")</f>
        <v>96345600000000</v>
      </c>
      <c r="AI60" s="74">
        <f>SUMIFS(NoSettings!AF:AF,NoSettings!$A:$A,"*"&amp;$C60&amp;"*",NoSettings!$A:$A,"*"&amp;$D60&amp;"*",NoSettings!$A:$A,"*"&amp;$B60&amp;"*")</f>
        <v>93094600000000</v>
      </c>
      <c r="AJ60" s="74">
        <f>SUMIFS(NoSettings!AG:AG,NoSettings!$A:$A,"*"&amp;$C60&amp;"*",NoSettings!$A:$A,"*"&amp;$D60&amp;"*",NoSettings!$A:$A,"*"&amp;$B60&amp;"*")</f>
        <v>89843600000000</v>
      </c>
      <c r="AK60" s="74">
        <f>SUMIFS(NoSettings!AH:AH,NoSettings!$A:$A,"*"&amp;$C60&amp;"*",NoSettings!$A:$A,"*"&amp;$D60&amp;"*",NoSettings!$A:$A,"*"&amp;$B60&amp;"*")</f>
        <v>86839000000000</v>
      </c>
    </row>
    <row r="61" spans="1:37" x14ac:dyDescent="0.25">
      <c r="A61" s="57" t="s">
        <v>8935</v>
      </c>
      <c r="B61" s="57" t="s">
        <v>8933</v>
      </c>
      <c r="C61" t="s">
        <v>8933</v>
      </c>
      <c r="D61" s="57" t="s">
        <v>8921</v>
      </c>
      <c r="E61" s="57" t="str">
        <f t="shared" si="2"/>
        <v xml:space="preserve">NRCAN_biomass </v>
      </c>
      <c r="F61" s="54">
        <f>SUMIFS(PIVOT_all!G:G,PIVOT_all!$C:$C,$C61,PIVOT_all!$D:$D,$D61)</f>
        <v>161547251114406.03</v>
      </c>
      <c r="G61" s="54">
        <f>SUMIFS(PIVOT_all!H:H,PIVOT_all!$C:$C,$C61,PIVOT_all!$D:$D,$D61)</f>
        <v>164655424011911.66</v>
      </c>
      <c r="H61" s="54">
        <f>SUMIFS(PIVOT_all!I:I,PIVOT_all!$C:$C,$C61,PIVOT_all!$D:$D,$D61)</f>
        <v>156355253392706.09</v>
      </c>
      <c r="I61" s="54">
        <f>SUMIFS(PIVOT_all!J:J,PIVOT_all!$C:$C,$C61,PIVOT_all!$D:$D,$D61)</f>
        <v>155247395984024.28</v>
      </c>
      <c r="J61" s="54">
        <f>SUMIFS(PIVOT_all!K:K,PIVOT_all!$C:$C,$C61,PIVOT_all!$D:$D,$D61)</f>
        <v>154295215775042.91</v>
      </c>
      <c r="K61" s="54">
        <f>SUMIFS(PIVOT_all!L:L,PIVOT_all!$C:$C,$C61,PIVOT_all!$D:$D,$D61)</f>
        <v>156612409243183.5</v>
      </c>
      <c r="L61" s="54">
        <f>SUMIFS(PIVOT_all!M:M,PIVOT_all!$C:$C,$C61,PIVOT_all!$D:$D,$D61)</f>
        <v>159773424461582.06</v>
      </c>
      <c r="M61" s="54">
        <f>SUMIFS(PIVOT_all!N:N,PIVOT_all!$C:$C,$C61,PIVOT_all!$D:$D,$D61)</f>
        <v>162511158992606.81</v>
      </c>
      <c r="N61" s="54">
        <f>SUMIFS(PIVOT_all!O:O,PIVOT_all!$C:$C,$C61,PIVOT_all!$D:$D,$D61)</f>
        <v>165839190528810.41</v>
      </c>
      <c r="O61" s="54">
        <f>SUMIFS(PIVOT_all!P:P,PIVOT_all!$C:$C,$C61,PIVOT_all!$D:$D,$D61)</f>
        <v>169216960130111.63</v>
      </c>
      <c r="P61" s="54">
        <f>SUMIFS(PIVOT_all!Q:Q,PIVOT_all!$C:$C,$C61,PIVOT_all!$D:$D,$D61)</f>
        <v>173227380053713.16</v>
      </c>
      <c r="Q61" s="54">
        <f>SUMIFS(PIVOT_all!R:R,PIVOT_all!$C:$C,$C61,PIVOT_all!$D:$D,$D61)</f>
        <v>177560947811741.06</v>
      </c>
      <c r="R61" s="54">
        <f>SUMIFS(PIVOT_all!S:S,PIVOT_all!$C:$C,$C61,PIVOT_all!$D:$D,$D61)</f>
        <v>179677465597374.25</v>
      </c>
      <c r="S61" s="54">
        <f>SUMIFS(PIVOT_all!T:T,PIVOT_all!$C:$C,$C61,PIVOT_all!$D:$D,$D61)</f>
        <v>181837961129504.97</v>
      </c>
      <c r="T61" s="54">
        <f>SUMIFS(PIVOT_all!U:U,PIVOT_all!$C:$C,$C61,PIVOT_all!$D:$D,$D61)</f>
        <v>183901767563659.84</v>
      </c>
      <c r="U61" s="54">
        <f>SUMIFS(PIVOT_all!V:V,PIVOT_all!$C:$C,$C61,PIVOT_all!$D:$D,$D61)</f>
        <v>185938331610463.09</v>
      </c>
      <c r="V61" s="54">
        <f>SUMIFS(PIVOT_all!W:W,PIVOT_all!$C:$C,$C61,PIVOT_all!$D:$D,$D61)</f>
        <v>187714227865698.03</v>
      </c>
      <c r="W61" s="54">
        <f>SUMIFS(PIVOT_all!X:X,PIVOT_all!$C:$C,$C61,PIVOT_all!$D:$D,$D61)</f>
        <v>189353356084170.53</v>
      </c>
      <c r="X61" s="54">
        <f>SUMIFS(PIVOT_all!Y:Y,PIVOT_all!$C:$C,$C61,PIVOT_all!$D:$D,$D61)</f>
        <v>190923027035262.97</v>
      </c>
      <c r="Y61" s="54">
        <f>SUMIFS(PIVOT_all!Z:Z,PIVOT_all!$C:$C,$C61,PIVOT_all!$D:$D,$D61)</f>
        <v>192361068747739.28</v>
      </c>
      <c r="Z61" s="54">
        <f>SUMIFS(PIVOT_all!AA:AA,PIVOT_all!$C:$C,$C61,PIVOT_all!$D:$D,$D61)</f>
        <v>193991833829818.88</v>
      </c>
      <c r="AA61" s="54">
        <f>SUMIFS(PIVOT_all!AB:AB,PIVOT_all!$C:$C,$C61,PIVOT_all!$D:$D,$D61)</f>
        <v>195267467502432.56</v>
      </c>
      <c r="AB61" s="54">
        <f>SUMIFS(PIVOT_all!AC:AC,PIVOT_all!$C:$C,$C61,PIVOT_all!$D:$D,$D61)</f>
        <v>196607584457839.38</v>
      </c>
      <c r="AC61" s="54">
        <f>SUMIFS(PIVOT_all!AD:AD,PIVOT_all!$C:$C,$C61,PIVOT_all!$D:$D,$D61)</f>
        <v>197811315316862.5</v>
      </c>
      <c r="AD61" s="54">
        <f>SUMIFS(PIVOT_all!AE:AE,PIVOT_all!$C:$C,$C61,PIVOT_all!$D:$D,$D61)</f>
        <v>199146443255286.88</v>
      </c>
      <c r="AE61" s="54">
        <f>SUMIFS(PIVOT_all!AF:AF,PIVOT_all!$C:$C,$C61,PIVOT_all!$D:$D,$D61)</f>
        <v>200397328229546.78</v>
      </c>
      <c r="AF61" s="54">
        <f>SUMIFS(PIVOT_all!AG:AG,PIVOT_all!$C:$C,$C61,PIVOT_all!$D:$D,$D61)</f>
        <v>201595391214360.41</v>
      </c>
      <c r="AG61" s="54">
        <f>SUMIFS(PIVOT_all!AH:AH,PIVOT_all!$C:$C,$C61,PIVOT_all!$D:$D,$D61)</f>
        <v>202809795171613.44</v>
      </c>
      <c r="AH61" s="54">
        <f>SUMIFS(PIVOT_all!AI:AI,PIVOT_all!$C:$C,$C61,PIVOT_all!$D:$D,$D61)</f>
        <v>204415840317330.84</v>
      </c>
      <c r="AI61" s="54">
        <f>SUMIFS(PIVOT_all!AJ:AJ,PIVOT_all!$C:$C,$C61,PIVOT_all!$D:$D,$D61)</f>
        <v>205648826764970.63</v>
      </c>
      <c r="AJ61" s="54">
        <f>SUMIFS(PIVOT_all!AK:AK,PIVOT_all!$C:$C,$C61,PIVOT_all!$D:$D,$D61)</f>
        <v>206980755332653.66</v>
      </c>
      <c r="AK61" s="54">
        <f>SUMIFS(PIVOT_all!AL:AL,PIVOT_all!$C:$C,$C61,PIVOT_all!$D:$D,$D61)</f>
        <v>208248965050144.78</v>
      </c>
    </row>
    <row r="62" spans="1:37" s="70" customFormat="1" x14ac:dyDescent="0.25">
      <c r="A62" s="69" t="s">
        <v>8930</v>
      </c>
      <c r="B62" s="69" t="s">
        <v>8933</v>
      </c>
      <c r="C62" s="69" t="s">
        <v>8939</v>
      </c>
      <c r="D62" s="69" t="s">
        <v>8942</v>
      </c>
      <c r="E62" s="69" t="str">
        <f t="shared" si="2"/>
        <v>EPS_petroleum diesel bf</v>
      </c>
      <c r="F62" s="74">
        <f>SUMIFS(NoSettings!C:C,NoSettings!$A:$A,"*"&amp;$C62&amp;"*",NoSettings!$A:$A,"*"&amp;$D62&amp;"*",NoSettings!$A:$A,"*"&amp;$B62&amp;"*")</f>
        <v>53967200000000</v>
      </c>
      <c r="G62" s="74">
        <f>SUMIFS(NoSettings!D:D,NoSettings!$A:$A,"*"&amp;$C62&amp;"*",NoSettings!$A:$A,"*"&amp;$D62&amp;"*",NoSettings!$A:$A,"*"&amp;$B62&amp;"*")</f>
        <v>48720400000000</v>
      </c>
      <c r="H62" s="74">
        <f>SUMIFS(NoSettings!E:E,NoSettings!$A:$A,"*"&amp;$C62&amp;"*",NoSettings!$A:$A,"*"&amp;$D62&amp;"*",NoSettings!$A:$A,"*"&amp;$B62&amp;"*")</f>
        <v>46767000000000</v>
      </c>
      <c r="I62" s="74">
        <f>SUMIFS(NoSettings!F:F,NoSettings!$A:$A,"*"&amp;$C62&amp;"*",NoSettings!$A:$A,"*"&amp;$D62&amp;"*",NoSettings!$A:$A,"*"&amp;$B62&amp;"*")</f>
        <v>42989000000000</v>
      </c>
      <c r="J62" s="74">
        <f>SUMIFS(NoSettings!G:G,NoSettings!$A:$A,"*"&amp;$C62&amp;"*",NoSettings!$A:$A,"*"&amp;$D62&amp;"*",NoSettings!$A:$A,"*"&amp;$B62&amp;"*")</f>
        <v>40634400000000</v>
      </c>
      <c r="K62" s="74">
        <f>SUMIFS(NoSettings!H:H,NoSettings!$A:$A,"*"&amp;$C62&amp;"*",NoSettings!$A:$A,"*"&amp;$D62&amp;"*",NoSettings!$A:$A,"*"&amp;$B62&amp;"*")</f>
        <v>38453800000000</v>
      </c>
      <c r="L62" s="74">
        <f>SUMIFS(NoSettings!I:I,NoSettings!$A:$A,"*"&amp;$C62&amp;"*",NoSettings!$A:$A,"*"&amp;$D62&amp;"*",NoSettings!$A:$A,"*"&amp;$B62&amp;"*")</f>
        <v>36371900000000</v>
      </c>
      <c r="M62" s="74">
        <f>SUMIFS(NoSettings!J:J,NoSettings!$A:$A,"*"&amp;$C62&amp;"*",NoSettings!$A:$A,"*"&amp;$D62&amp;"*",NoSettings!$A:$A,"*"&amp;$B62&amp;"*")</f>
        <v>34289800000000</v>
      </c>
      <c r="N62" s="74">
        <f>SUMIFS(NoSettings!K:K,NoSettings!$A:$A,"*"&amp;$C62&amp;"*",NoSettings!$A:$A,"*"&amp;$D62&amp;"*",NoSettings!$A:$A,"*"&amp;$B62&amp;"*")</f>
        <v>32366700000000</v>
      </c>
      <c r="O62" s="74">
        <f>SUMIFS(NoSettings!L:L,NoSettings!$A:$A,"*"&amp;$C62&amp;"*",NoSettings!$A:$A,"*"&amp;$D62&amp;"*",NoSettings!$A:$A,"*"&amp;$B62&amp;"*")</f>
        <v>30534500000000</v>
      </c>
      <c r="P62" s="74">
        <f>SUMIFS(NoSettings!M:M,NoSettings!$A:$A,"*"&amp;$C62&amp;"*",NoSettings!$A:$A,"*"&amp;$D62&amp;"*",NoSettings!$A:$A,"*"&amp;$B62&amp;"*")</f>
        <v>28831000000000</v>
      </c>
      <c r="Q62" s="74">
        <f>SUMIFS(NoSettings!N:N,NoSettings!$A:$A,"*"&amp;$C62&amp;"*",NoSettings!$A:$A,"*"&amp;$D62&amp;"*",NoSettings!$A:$A,"*"&amp;$B62&amp;"*")</f>
        <v>27241000000000</v>
      </c>
      <c r="R62" s="74">
        <f>SUMIFS(NoSettings!O:O,NoSettings!$A:$A,"*"&amp;$C62&amp;"*",NoSettings!$A:$A,"*"&amp;$D62&amp;"*",NoSettings!$A:$A,"*"&amp;$B62&amp;"*")</f>
        <v>25757000000000</v>
      </c>
      <c r="S62" s="74">
        <f>SUMIFS(NoSettings!P:P,NoSettings!$A:$A,"*"&amp;$C62&amp;"*",NoSettings!$A:$A,"*"&amp;$D62&amp;"*",NoSettings!$A:$A,"*"&amp;$B62&amp;"*")</f>
        <v>24432110000000</v>
      </c>
      <c r="T62" s="74">
        <f>SUMIFS(NoSettings!Q:Q,NoSettings!$A:$A,"*"&amp;$C62&amp;"*",NoSettings!$A:$A,"*"&amp;$D62&amp;"*",NoSettings!$A:$A,"*"&amp;$B62&amp;"*")</f>
        <v>23129850000000</v>
      </c>
      <c r="U62" s="74">
        <f>SUMIFS(NoSettings!R:R,NoSettings!$A:$A,"*"&amp;$C62&amp;"*",NoSettings!$A:$A,"*"&amp;$D62&amp;"*",NoSettings!$A:$A,"*"&amp;$B62&amp;"*")</f>
        <v>21941220000000</v>
      </c>
      <c r="V62" s="74">
        <f>SUMIFS(NoSettings!S:S,NoSettings!$A:$A,"*"&amp;$C62&amp;"*",NoSettings!$A:$A,"*"&amp;$D62&amp;"*",NoSettings!$A:$A,"*"&amp;$B62&amp;"*")</f>
        <v>20828200000000</v>
      </c>
      <c r="W62" s="74">
        <f>SUMIFS(NoSettings!T:T,NoSettings!$A:$A,"*"&amp;$C62&amp;"*",NoSettings!$A:$A,"*"&amp;$D62&amp;"*",NoSettings!$A:$A,"*"&amp;$B62&amp;"*")</f>
        <v>19813680000000</v>
      </c>
      <c r="X62" s="74">
        <f>SUMIFS(NoSettings!U:U,NoSettings!$A:$A,"*"&amp;$C62&amp;"*",NoSettings!$A:$A,"*"&amp;$D62&amp;"*",NoSettings!$A:$A,"*"&amp;$B62&amp;"*")</f>
        <v>18837060000000</v>
      </c>
      <c r="Y62" s="74">
        <f>SUMIFS(NoSettings!V:V,NoSettings!$A:$A,"*"&amp;$C62&amp;"*",NoSettings!$A:$A,"*"&amp;$D62&amp;"*",NoSettings!$A:$A,"*"&amp;$B62&amp;"*")</f>
        <v>17966310000000</v>
      </c>
      <c r="Z62" s="74">
        <f>SUMIFS(NoSettings!W:W,NoSettings!$A:$A,"*"&amp;$C62&amp;"*",NoSettings!$A:$A,"*"&amp;$D62&amp;"*",NoSettings!$A:$A,"*"&amp;$B62&amp;"*")</f>
        <v>17163800000000</v>
      </c>
      <c r="AA62" s="74">
        <f>SUMIFS(NoSettings!X:X,NoSettings!$A:$A,"*"&amp;$C62&amp;"*",NoSettings!$A:$A,"*"&amp;$D62&amp;"*",NoSettings!$A:$A,"*"&amp;$B62&amp;"*")</f>
        <v>16429400000000</v>
      </c>
      <c r="AB62" s="74">
        <f>SUMIFS(NoSettings!Y:Y,NoSettings!$A:$A,"*"&amp;$C62&amp;"*",NoSettings!$A:$A,"*"&amp;$D62&amp;"*",NoSettings!$A:$A,"*"&amp;$B62&amp;"*")</f>
        <v>15770710000000</v>
      </c>
      <c r="AC62" s="74">
        <f>SUMIFS(NoSettings!Z:Z,NoSettings!$A:$A,"*"&amp;$C62&amp;"*",NoSettings!$A:$A,"*"&amp;$D62&amp;"*",NoSettings!$A:$A,"*"&amp;$B62&amp;"*")</f>
        <v>15202880000000</v>
      </c>
      <c r="AD62" s="74">
        <f>SUMIFS(NoSettings!AA:AA,NoSettings!$A:$A,"*"&amp;$C62&amp;"*",NoSettings!$A:$A,"*"&amp;$D62&amp;"*",NoSettings!$A:$A,"*"&amp;$B62&amp;"*")</f>
        <v>14672900000000</v>
      </c>
      <c r="AE62" s="74">
        <f>SUMIFS(NoSettings!AB:AB,NoSettings!$A:$A,"*"&amp;$C62&amp;"*",NoSettings!$A:$A,"*"&amp;$D62&amp;"*",NoSettings!$A:$A,"*"&amp;$B62&amp;"*")</f>
        <v>14195910000000</v>
      </c>
      <c r="AF62" s="74">
        <f>SUMIFS(NoSettings!AC:AC,NoSettings!$A:$A,"*"&amp;$C62&amp;"*",NoSettings!$A:$A,"*"&amp;$D62&amp;"*",NoSettings!$A:$A,"*"&amp;$B62&amp;"*")</f>
        <v>13764360000000</v>
      </c>
      <c r="AG62" s="74">
        <f>SUMIFS(NoSettings!AD:AD,NoSettings!$A:$A,"*"&amp;$C62&amp;"*",NoSettings!$A:$A,"*"&amp;$D62&amp;"*",NoSettings!$A:$A,"*"&amp;$B62&amp;"*")</f>
        <v>13370660000000</v>
      </c>
      <c r="AH62" s="74">
        <f>SUMIFS(NoSettings!AE:AE,NoSettings!$A:$A,"*"&amp;$C62&amp;"*",NoSettings!$A:$A,"*"&amp;$D62&amp;"*",NoSettings!$A:$A,"*"&amp;$B62&amp;"*")</f>
        <v>13007250000000</v>
      </c>
      <c r="AI62" s="74">
        <f>SUMIFS(NoSettings!AF:AF,NoSettings!$A:$A,"*"&amp;$C62&amp;"*",NoSettings!$A:$A,"*"&amp;$D62&amp;"*",NoSettings!$A:$A,"*"&amp;$B62&amp;"*")</f>
        <v>12689260000000</v>
      </c>
      <c r="AJ62" s="74">
        <f>SUMIFS(NoSettings!AG:AG,NoSettings!$A:$A,"*"&amp;$C62&amp;"*",NoSettings!$A:$A,"*"&amp;$D62&amp;"*",NoSettings!$A:$A,"*"&amp;$B62&amp;"*")</f>
        <v>12393980000000</v>
      </c>
      <c r="AK62" s="74">
        <f>SUMIFS(NoSettings!AH:AH,NoSettings!$A:$A,"*"&amp;$C62&amp;"*",NoSettings!$A:$A,"*"&amp;$D62&amp;"*",NoSettings!$A:$A,"*"&amp;$B62&amp;"*")</f>
        <v>12144130000000</v>
      </c>
    </row>
    <row r="63" spans="1:37" x14ac:dyDescent="0.25">
      <c r="A63" s="57" t="s">
        <v>8935</v>
      </c>
      <c r="B63" s="57" t="s">
        <v>8933</v>
      </c>
      <c r="C63" t="s">
        <v>8933</v>
      </c>
      <c r="D63" s="57" t="s">
        <v>8922</v>
      </c>
      <c r="E63" s="57" t="str">
        <f t="shared" si="2"/>
        <v xml:space="preserve">NRCAN_petroleum diesel </v>
      </c>
      <c r="F63" s="54">
        <f>SUMIFS(PIVOT_all!G:G,PIVOT_all!$C:$C,$C63,PIVOT_all!$D:$D,$D63)</f>
        <v>76900703460.059784</v>
      </c>
      <c r="G63" s="54">
        <f>SUMIFS(PIVOT_all!H:H,PIVOT_all!$C:$C,$C63,PIVOT_all!$D:$D,$D63)</f>
        <v>77663644991.087036</v>
      </c>
      <c r="H63" s="54">
        <f>SUMIFS(PIVOT_all!I:I,PIVOT_all!$C:$C,$C63,PIVOT_all!$D:$D,$D63)</f>
        <v>72672099407.238297</v>
      </c>
      <c r="I63" s="54">
        <f>SUMIFS(PIVOT_all!J:J,PIVOT_all!$C:$C,$C63,PIVOT_all!$D:$D,$D63)</f>
        <v>70995966212.661469</v>
      </c>
      <c r="J63" s="54">
        <f>SUMIFS(PIVOT_all!K:K,PIVOT_all!$C:$C,$C63,PIVOT_all!$D:$D,$D63)</f>
        <v>69310292410.911911</v>
      </c>
      <c r="K63" s="54">
        <f>SUMIFS(PIVOT_all!L:L,PIVOT_all!$C:$C,$C63,PIVOT_all!$D:$D,$D63)</f>
        <v>68817984966.201431</v>
      </c>
      <c r="L63" s="54">
        <f>SUMIFS(PIVOT_all!M:M,PIVOT_all!$C:$C,$C63,PIVOT_all!$D:$D,$D63)</f>
        <v>67950273058.333168</v>
      </c>
      <c r="M63" s="54">
        <f>SUMIFS(PIVOT_all!N:N,PIVOT_all!$C:$C,$C63,PIVOT_all!$D:$D,$D63)</f>
        <v>67112813874.170647</v>
      </c>
      <c r="N63" s="54">
        <f>SUMIFS(PIVOT_all!O:O,PIVOT_all!$C:$C,$C63,PIVOT_all!$D:$D,$D63)</f>
        <v>66220167894.312607</v>
      </c>
      <c r="O63" s="54">
        <f>SUMIFS(PIVOT_all!P:P,PIVOT_all!$C:$C,$C63,PIVOT_all!$D:$D,$D63)</f>
        <v>65447758840.755119</v>
      </c>
      <c r="P63" s="54">
        <f>SUMIFS(PIVOT_all!Q:Q,PIVOT_all!$C:$C,$C63,PIVOT_all!$D:$D,$D63)</f>
        <v>64670102566.455986</v>
      </c>
      <c r="Q63" s="54">
        <f>SUMIFS(PIVOT_all!R:R,PIVOT_all!$C:$C,$C63,PIVOT_all!$D:$D,$D63)</f>
        <v>63837062791.9515</v>
      </c>
      <c r="R63" s="54">
        <f>SUMIFS(PIVOT_all!S:S,PIVOT_all!$C:$C,$C63,PIVOT_all!$D:$D,$D63)</f>
        <v>63165706612.174034</v>
      </c>
      <c r="S63" s="54">
        <f>SUMIFS(PIVOT_all!T:T,PIVOT_all!$C:$C,$C63,PIVOT_all!$D:$D,$D63)</f>
        <v>62435000116.689293</v>
      </c>
      <c r="T63" s="54">
        <f>SUMIFS(PIVOT_all!U:U,PIVOT_all!$C:$C,$C63,PIVOT_all!$D:$D,$D63)</f>
        <v>61759443896.03968</v>
      </c>
      <c r="U63" s="54">
        <f>SUMIFS(PIVOT_all!V:V,PIVOT_all!$C:$C,$C63,PIVOT_all!$D:$D,$D63)</f>
        <v>60759861414.877785</v>
      </c>
      <c r="V63" s="54">
        <f>SUMIFS(PIVOT_all!W:W,PIVOT_all!$C:$C,$C63,PIVOT_all!$D:$D,$D63)</f>
        <v>60008595670.680153</v>
      </c>
      <c r="W63" s="54">
        <f>SUMIFS(PIVOT_all!X:X,PIVOT_all!$C:$C,$C63,PIVOT_all!$D:$D,$D63)</f>
        <v>59263764054.153488</v>
      </c>
      <c r="X63" s="54">
        <f>SUMIFS(PIVOT_all!Y:Y,PIVOT_all!$C:$C,$C63,PIVOT_all!$D:$D,$D63)</f>
        <v>58438428495.678612</v>
      </c>
      <c r="Y63" s="54">
        <f>SUMIFS(PIVOT_all!Z:Z,PIVOT_all!$C:$C,$C63,PIVOT_all!$D:$D,$D63)</f>
        <v>57695082134.235397</v>
      </c>
      <c r="Z63" s="54">
        <f>SUMIFS(PIVOT_all!AA:AA,PIVOT_all!$C:$C,$C63,PIVOT_all!$D:$D,$D63)</f>
        <v>56496971654.402039</v>
      </c>
      <c r="AA63" s="54">
        <f>SUMIFS(PIVOT_all!AB:AB,PIVOT_all!$C:$C,$C63,PIVOT_all!$D:$D,$D63)</f>
        <v>55722606138.970833</v>
      </c>
      <c r="AB63" s="54">
        <f>SUMIFS(PIVOT_all!AC:AC,PIVOT_all!$C:$C,$C63,PIVOT_all!$D:$D,$D63)</f>
        <v>54885905665.872681</v>
      </c>
      <c r="AC63" s="54">
        <f>SUMIFS(PIVOT_all!AD:AD,PIVOT_all!$C:$C,$C63,PIVOT_all!$D:$D,$D63)</f>
        <v>54122798598.117973</v>
      </c>
      <c r="AD63" s="54">
        <f>SUMIFS(PIVOT_all!AE:AE,PIVOT_all!$C:$C,$C63,PIVOT_all!$D:$D,$D63)</f>
        <v>53175167714.669403</v>
      </c>
      <c r="AE63" s="54">
        <f>SUMIFS(PIVOT_all!AF:AF,PIVOT_all!$C:$C,$C63,PIVOT_all!$D:$D,$D63)</f>
        <v>52337714663.965714</v>
      </c>
      <c r="AF63" s="54">
        <f>SUMIFS(PIVOT_all!AG:AG,PIVOT_all!$C:$C,$C63,PIVOT_all!$D:$D,$D63)</f>
        <v>51658256223.863289</v>
      </c>
      <c r="AG63" s="54">
        <f>SUMIFS(PIVOT_all!AH:AH,PIVOT_all!$C:$C,$C63,PIVOT_all!$D:$D,$D63)</f>
        <v>50852666122.454529</v>
      </c>
      <c r="AH63" s="54">
        <f>SUMIFS(PIVOT_all!AI:AI,PIVOT_all!$C:$C,$C63,PIVOT_all!$D:$D,$D63)</f>
        <v>49404823400.967072</v>
      </c>
      <c r="AI63" s="54">
        <f>SUMIFS(PIVOT_all!AJ:AJ,PIVOT_all!$C:$C,$C63,PIVOT_all!$D:$D,$D63)</f>
        <v>48721997057.850113</v>
      </c>
      <c r="AJ63" s="54">
        <f>SUMIFS(PIVOT_all!AK:AK,PIVOT_all!$C:$C,$C63,PIVOT_all!$D:$D,$D63)</f>
        <v>47984811595.60183</v>
      </c>
      <c r="AK63" s="54">
        <f>SUMIFS(PIVOT_all!AL:AL,PIVOT_all!$C:$C,$C63,PIVOT_all!$D:$D,$D63)</f>
        <v>47242978746.285591</v>
      </c>
    </row>
    <row r="64" spans="1:37" s="70" customFormat="1" x14ac:dyDescent="0.25">
      <c r="A64" s="69" t="s">
        <v>8930</v>
      </c>
      <c r="B64" s="69" t="s">
        <v>8933</v>
      </c>
      <c r="C64" s="69" t="s">
        <v>8939</v>
      </c>
      <c r="D64" s="69" t="s">
        <v>8944</v>
      </c>
      <c r="E64" s="69" t="str">
        <f t="shared" si="2"/>
        <v>EPS_kerosene bf</v>
      </c>
      <c r="F64" s="74">
        <f>SUMIFS(NoSettings!C:C,NoSettings!$A:$A,"*"&amp;$C64&amp;"*",NoSettings!$A:$A,"*"&amp;$D64&amp;"*",NoSettings!$A:$A,"*"&amp;$B64&amp;"*")</f>
        <v>0</v>
      </c>
      <c r="G64" s="74">
        <f>SUMIFS(NoSettings!D:D,NoSettings!$A:$A,"*"&amp;$C64&amp;"*",NoSettings!$A:$A,"*"&amp;$D64&amp;"*",NoSettings!$A:$A,"*"&amp;$B64&amp;"*")</f>
        <v>0</v>
      </c>
      <c r="H64" s="74">
        <f>SUMIFS(NoSettings!E:E,NoSettings!$A:$A,"*"&amp;$C64&amp;"*",NoSettings!$A:$A,"*"&amp;$D64&amp;"*",NoSettings!$A:$A,"*"&amp;$B64&amp;"*")</f>
        <v>0</v>
      </c>
      <c r="I64" s="74">
        <f>SUMIFS(NoSettings!F:F,NoSettings!$A:$A,"*"&amp;$C64&amp;"*",NoSettings!$A:$A,"*"&amp;$D64&amp;"*",NoSettings!$A:$A,"*"&amp;$B64&amp;"*")</f>
        <v>0</v>
      </c>
      <c r="J64" s="74">
        <f>SUMIFS(NoSettings!G:G,NoSettings!$A:$A,"*"&amp;$C64&amp;"*",NoSettings!$A:$A,"*"&amp;$D64&amp;"*",NoSettings!$A:$A,"*"&amp;$B64&amp;"*")</f>
        <v>0</v>
      </c>
      <c r="K64" s="74">
        <f>SUMIFS(NoSettings!H:H,NoSettings!$A:$A,"*"&amp;$C64&amp;"*",NoSettings!$A:$A,"*"&amp;$D64&amp;"*",NoSettings!$A:$A,"*"&amp;$B64&amp;"*")</f>
        <v>0</v>
      </c>
      <c r="L64" s="74">
        <f>SUMIFS(NoSettings!I:I,NoSettings!$A:$A,"*"&amp;$C64&amp;"*",NoSettings!$A:$A,"*"&amp;$D64&amp;"*",NoSettings!$A:$A,"*"&amp;$B64&amp;"*")</f>
        <v>0</v>
      </c>
      <c r="M64" s="74">
        <f>SUMIFS(NoSettings!J:J,NoSettings!$A:$A,"*"&amp;$C64&amp;"*",NoSettings!$A:$A,"*"&amp;$D64&amp;"*",NoSettings!$A:$A,"*"&amp;$B64&amp;"*")</f>
        <v>0</v>
      </c>
      <c r="N64" s="74">
        <f>SUMIFS(NoSettings!K:K,NoSettings!$A:$A,"*"&amp;$C64&amp;"*",NoSettings!$A:$A,"*"&amp;$D64&amp;"*",NoSettings!$A:$A,"*"&amp;$B64&amp;"*")</f>
        <v>0</v>
      </c>
      <c r="O64" s="74">
        <f>SUMIFS(NoSettings!L:L,NoSettings!$A:$A,"*"&amp;$C64&amp;"*",NoSettings!$A:$A,"*"&amp;$D64&amp;"*",NoSettings!$A:$A,"*"&amp;$B64&amp;"*")</f>
        <v>0</v>
      </c>
      <c r="P64" s="74">
        <f>SUMIFS(NoSettings!M:M,NoSettings!$A:$A,"*"&amp;$C64&amp;"*",NoSettings!$A:$A,"*"&amp;$D64&amp;"*",NoSettings!$A:$A,"*"&amp;$B64&amp;"*")</f>
        <v>0</v>
      </c>
      <c r="Q64" s="74">
        <f>SUMIFS(NoSettings!N:N,NoSettings!$A:$A,"*"&amp;$C64&amp;"*",NoSettings!$A:$A,"*"&amp;$D64&amp;"*",NoSettings!$A:$A,"*"&amp;$B64&amp;"*")</f>
        <v>0</v>
      </c>
      <c r="R64" s="74">
        <f>SUMIFS(NoSettings!O:O,NoSettings!$A:$A,"*"&amp;$C64&amp;"*",NoSettings!$A:$A,"*"&amp;$D64&amp;"*",NoSettings!$A:$A,"*"&amp;$B64&amp;"*")</f>
        <v>0</v>
      </c>
      <c r="S64" s="74">
        <f>SUMIFS(NoSettings!P:P,NoSettings!$A:$A,"*"&amp;$C64&amp;"*",NoSettings!$A:$A,"*"&amp;$D64&amp;"*",NoSettings!$A:$A,"*"&amp;$B64&amp;"*")</f>
        <v>0</v>
      </c>
      <c r="T64" s="74">
        <f>SUMIFS(NoSettings!Q:Q,NoSettings!$A:$A,"*"&amp;$C64&amp;"*",NoSettings!$A:$A,"*"&amp;$D64&amp;"*",NoSettings!$A:$A,"*"&amp;$B64&amp;"*")</f>
        <v>0</v>
      </c>
      <c r="U64" s="74">
        <f>SUMIFS(NoSettings!R:R,NoSettings!$A:$A,"*"&amp;$C64&amp;"*",NoSettings!$A:$A,"*"&amp;$D64&amp;"*",NoSettings!$A:$A,"*"&amp;$B64&amp;"*")</f>
        <v>0</v>
      </c>
      <c r="V64" s="74">
        <f>SUMIFS(NoSettings!S:S,NoSettings!$A:$A,"*"&amp;$C64&amp;"*",NoSettings!$A:$A,"*"&amp;$D64&amp;"*",NoSettings!$A:$A,"*"&amp;$B64&amp;"*")</f>
        <v>0</v>
      </c>
      <c r="W64" s="74">
        <f>SUMIFS(NoSettings!T:T,NoSettings!$A:$A,"*"&amp;$C64&amp;"*",NoSettings!$A:$A,"*"&amp;$D64&amp;"*",NoSettings!$A:$A,"*"&amp;$B64&amp;"*")</f>
        <v>0</v>
      </c>
      <c r="X64" s="74">
        <f>SUMIFS(NoSettings!U:U,NoSettings!$A:$A,"*"&amp;$C64&amp;"*",NoSettings!$A:$A,"*"&amp;$D64&amp;"*",NoSettings!$A:$A,"*"&amp;$B64&amp;"*")</f>
        <v>0</v>
      </c>
      <c r="Y64" s="74">
        <f>SUMIFS(NoSettings!V:V,NoSettings!$A:$A,"*"&amp;$C64&amp;"*",NoSettings!$A:$A,"*"&amp;$D64&amp;"*",NoSettings!$A:$A,"*"&amp;$B64&amp;"*")</f>
        <v>0</v>
      </c>
      <c r="Z64" s="74">
        <f>SUMIFS(NoSettings!W:W,NoSettings!$A:$A,"*"&amp;$C64&amp;"*",NoSettings!$A:$A,"*"&amp;$D64&amp;"*",NoSettings!$A:$A,"*"&amp;$B64&amp;"*")</f>
        <v>0</v>
      </c>
      <c r="AA64" s="74">
        <f>SUMIFS(NoSettings!X:X,NoSettings!$A:$A,"*"&amp;$C64&amp;"*",NoSettings!$A:$A,"*"&amp;$D64&amp;"*",NoSettings!$A:$A,"*"&amp;$B64&amp;"*")</f>
        <v>0</v>
      </c>
      <c r="AB64" s="74">
        <f>SUMIFS(NoSettings!Y:Y,NoSettings!$A:$A,"*"&amp;$C64&amp;"*",NoSettings!$A:$A,"*"&amp;$D64&amp;"*",NoSettings!$A:$A,"*"&amp;$B64&amp;"*")</f>
        <v>0</v>
      </c>
      <c r="AC64" s="74">
        <f>SUMIFS(NoSettings!Z:Z,NoSettings!$A:$A,"*"&amp;$C64&amp;"*",NoSettings!$A:$A,"*"&amp;$D64&amp;"*",NoSettings!$A:$A,"*"&amp;$B64&amp;"*")</f>
        <v>0</v>
      </c>
      <c r="AD64" s="74">
        <f>SUMIFS(NoSettings!AA:AA,NoSettings!$A:$A,"*"&amp;$C64&amp;"*",NoSettings!$A:$A,"*"&amp;$D64&amp;"*",NoSettings!$A:$A,"*"&amp;$B64&amp;"*")</f>
        <v>0</v>
      </c>
      <c r="AE64" s="74">
        <f>SUMIFS(NoSettings!AB:AB,NoSettings!$A:$A,"*"&amp;$C64&amp;"*",NoSettings!$A:$A,"*"&amp;$D64&amp;"*",NoSettings!$A:$A,"*"&amp;$B64&amp;"*")</f>
        <v>0</v>
      </c>
      <c r="AF64" s="74">
        <f>SUMIFS(NoSettings!AC:AC,NoSettings!$A:$A,"*"&amp;$C64&amp;"*",NoSettings!$A:$A,"*"&amp;$D64&amp;"*",NoSettings!$A:$A,"*"&amp;$B64&amp;"*")</f>
        <v>0</v>
      </c>
      <c r="AG64" s="74">
        <f>SUMIFS(NoSettings!AD:AD,NoSettings!$A:$A,"*"&amp;$C64&amp;"*",NoSettings!$A:$A,"*"&amp;$D64&amp;"*",NoSettings!$A:$A,"*"&amp;$B64&amp;"*")</f>
        <v>0</v>
      </c>
      <c r="AH64" s="74">
        <f>SUMIFS(NoSettings!AE:AE,NoSettings!$A:$A,"*"&amp;$C64&amp;"*",NoSettings!$A:$A,"*"&amp;$D64&amp;"*",NoSettings!$A:$A,"*"&amp;$B64&amp;"*")</f>
        <v>0</v>
      </c>
      <c r="AI64" s="74">
        <f>SUMIFS(NoSettings!AF:AF,NoSettings!$A:$A,"*"&amp;$C64&amp;"*",NoSettings!$A:$A,"*"&amp;$D64&amp;"*",NoSettings!$A:$A,"*"&amp;$B64&amp;"*")</f>
        <v>0</v>
      </c>
      <c r="AJ64" s="74">
        <f>SUMIFS(NoSettings!AG:AG,NoSettings!$A:$A,"*"&amp;$C64&amp;"*",NoSettings!$A:$A,"*"&amp;$D64&amp;"*",NoSettings!$A:$A,"*"&amp;$B64&amp;"*")</f>
        <v>0</v>
      </c>
      <c r="AK64" s="74">
        <f>SUMIFS(NoSettings!AH:AH,NoSettings!$A:$A,"*"&amp;$C64&amp;"*",NoSettings!$A:$A,"*"&amp;$D64&amp;"*",NoSettings!$A:$A,"*"&amp;$B64&amp;"*")</f>
        <v>0</v>
      </c>
    </row>
    <row r="65" spans="1:37" x14ac:dyDescent="0.25">
      <c r="A65" s="57" t="s">
        <v>8935</v>
      </c>
      <c r="B65" s="57" t="s">
        <v>8933</v>
      </c>
      <c r="C65" t="s">
        <v>8933</v>
      </c>
      <c r="D65" s="67" t="s">
        <v>8923</v>
      </c>
      <c r="E65" s="67" t="str">
        <f t="shared" si="2"/>
        <v xml:space="preserve">NRCAN_crude oil </v>
      </c>
      <c r="F65" s="54">
        <f>SUMIFS(PIVOT_all!G:G,PIVOT_all!$C:$C,$C65,PIVOT_all!$D:$D,$D65)</f>
        <v>0</v>
      </c>
      <c r="G65" s="54">
        <f>SUMIFS(PIVOT_all!H:H,PIVOT_all!$C:$C,$C65,PIVOT_all!$D:$D,$D65)</f>
        <v>0</v>
      </c>
      <c r="H65" s="54">
        <f>SUMIFS(PIVOT_all!I:I,PIVOT_all!$C:$C,$C65,PIVOT_all!$D:$D,$D65)</f>
        <v>0</v>
      </c>
      <c r="I65" s="54">
        <f>SUMIFS(PIVOT_all!J:J,PIVOT_all!$C:$C,$C65,PIVOT_all!$D:$D,$D65)</f>
        <v>0</v>
      </c>
      <c r="J65" s="54">
        <f>SUMIFS(PIVOT_all!K:K,PIVOT_all!$C:$C,$C65,PIVOT_all!$D:$D,$D65)</f>
        <v>0</v>
      </c>
      <c r="K65" s="54">
        <f>SUMIFS(PIVOT_all!L:L,PIVOT_all!$C:$C,$C65,PIVOT_all!$D:$D,$D65)</f>
        <v>0</v>
      </c>
      <c r="L65" s="54">
        <f>SUMIFS(PIVOT_all!M:M,PIVOT_all!$C:$C,$C65,PIVOT_all!$D:$D,$D65)</f>
        <v>0</v>
      </c>
      <c r="M65" s="54">
        <f>SUMIFS(PIVOT_all!N:N,PIVOT_all!$C:$C,$C65,PIVOT_all!$D:$D,$D65)</f>
        <v>0</v>
      </c>
      <c r="N65" s="54">
        <f>SUMIFS(PIVOT_all!O:O,PIVOT_all!$C:$C,$C65,PIVOT_all!$D:$D,$D65)</f>
        <v>0</v>
      </c>
      <c r="O65" s="54">
        <f>SUMIFS(PIVOT_all!P:P,PIVOT_all!$C:$C,$C65,PIVOT_all!$D:$D,$D65)</f>
        <v>0</v>
      </c>
      <c r="P65" s="54">
        <f>SUMIFS(PIVOT_all!Q:Q,PIVOT_all!$C:$C,$C65,PIVOT_all!$D:$D,$D65)</f>
        <v>0</v>
      </c>
      <c r="Q65" s="54">
        <f>SUMIFS(PIVOT_all!R:R,PIVOT_all!$C:$C,$C65,PIVOT_all!$D:$D,$D65)</f>
        <v>0</v>
      </c>
      <c r="R65" s="54">
        <f>SUMIFS(PIVOT_all!S:S,PIVOT_all!$C:$C,$C65,PIVOT_all!$D:$D,$D65)</f>
        <v>0</v>
      </c>
      <c r="S65" s="54">
        <f>SUMIFS(PIVOT_all!T:T,PIVOT_all!$C:$C,$C65,PIVOT_all!$D:$D,$D65)</f>
        <v>0</v>
      </c>
      <c r="T65" s="54">
        <f>SUMIFS(PIVOT_all!U:U,PIVOT_all!$C:$C,$C65,PIVOT_all!$D:$D,$D65)</f>
        <v>0</v>
      </c>
      <c r="U65" s="54">
        <f>SUMIFS(PIVOT_all!V:V,PIVOT_all!$C:$C,$C65,PIVOT_all!$D:$D,$D65)</f>
        <v>0</v>
      </c>
      <c r="V65" s="54">
        <f>SUMIFS(PIVOT_all!W:W,PIVOT_all!$C:$C,$C65,PIVOT_all!$D:$D,$D65)</f>
        <v>0</v>
      </c>
      <c r="W65" s="54">
        <f>SUMIFS(PIVOT_all!X:X,PIVOT_all!$C:$C,$C65,PIVOT_all!$D:$D,$D65)</f>
        <v>0</v>
      </c>
      <c r="X65" s="54">
        <f>SUMIFS(PIVOT_all!Y:Y,PIVOT_all!$C:$C,$C65,PIVOT_all!$D:$D,$D65)</f>
        <v>0</v>
      </c>
      <c r="Y65" s="54">
        <f>SUMIFS(PIVOT_all!Z:Z,PIVOT_all!$C:$C,$C65,PIVOT_all!$D:$D,$D65)</f>
        <v>0</v>
      </c>
      <c r="Z65" s="54">
        <f>SUMIFS(PIVOT_all!AA:AA,PIVOT_all!$C:$C,$C65,PIVOT_all!$D:$D,$D65)</f>
        <v>0</v>
      </c>
      <c r="AA65" s="54">
        <f>SUMIFS(PIVOT_all!AB:AB,PIVOT_all!$C:$C,$C65,PIVOT_all!$D:$D,$D65)</f>
        <v>0</v>
      </c>
      <c r="AB65" s="54">
        <f>SUMIFS(PIVOT_all!AC:AC,PIVOT_all!$C:$C,$C65,PIVOT_all!$D:$D,$D65)</f>
        <v>0</v>
      </c>
      <c r="AC65" s="54">
        <f>SUMIFS(PIVOT_all!AD:AD,PIVOT_all!$C:$C,$C65,PIVOT_all!$D:$D,$D65)</f>
        <v>0</v>
      </c>
      <c r="AD65" s="54">
        <f>SUMIFS(PIVOT_all!AE:AE,PIVOT_all!$C:$C,$C65,PIVOT_all!$D:$D,$D65)</f>
        <v>0</v>
      </c>
      <c r="AE65" s="54">
        <f>SUMIFS(PIVOT_all!AF:AF,PIVOT_all!$C:$C,$C65,PIVOT_all!$D:$D,$D65)</f>
        <v>0</v>
      </c>
      <c r="AF65" s="54">
        <f>SUMIFS(PIVOT_all!AG:AG,PIVOT_all!$C:$C,$C65,PIVOT_all!$D:$D,$D65)</f>
        <v>0</v>
      </c>
      <c r="AG65" s="54">
        <f>SUMIFS(PIVOT_all!AH:AH,PIVOT_all!$C:$C,$C65,PIVOT_all!$D:$D,$D65)</f>
        <v>0</v>
      </c>
      <c r="AH65" s="54">
        <f>SUMIFS(PIVOT_all!AI:AI,PIVOT_all!$C:$C,$C65,PIVOT_all!$D:$D,$D65)</f>
        <v>0</v>
      </c>
      <c r="AI65" s="54">
        <f>SUMIFS(PIVOT_all!AJ:AJ,PIVOT_all!$C:$C,$C65,PIVOT_all!$D:$D,$D65)</f>
        <v>0</v>
      </c>
      <c r="AJ65" s="54">
        <f>SUMIFS(PIVOT_all!AK:AK,PIVOT_all!$C:$C,$C65,PIVOT_all!$D:$D,$D65)</f>
        <v>0</v>
      </c>
      <c r="AK65" s="54">
        <f>SUMIFS(PIVOT_all!AL:AL,PIVOT_all!$C:$C,$C65,PIVOT_all!$D:$D,$D65)</f>
        <v>0</v>
      </c>
    </row>
    <row r="66" spans="1:37" s="70" customFormat="1" x14ac:dyDescent="0.25">
      <c r="A66" s="69" t="s">
        <v>8930</v>
      </c>
      <c r="B66" s="69" t="s">
        <v>8933</v>
      </c>
      <c r="C66" s="69" t="s">
        <v>8939</v>
      </c>
      <c r="D66" s="69" t="s">
        <v>8945</v>
      </c>
      <c r="E66" s="69" t="str">
        <f t="shared" si="2"/>
        <v>EPS_heavy or residual fuel oil bf</v>
      </c>
      <c r="F66" s="74">
        <f>SUMIFS(NoSettings!C:C,NoSettings!$A:$A,"*"&amp;$C66&amp;"*",NoSettings!$A:$A,"*"&amp;$D66&amp;"*",NoSettings!$A:$A,"*"&amp;$B66&amp;"*")</f>
        <v>0</v>
      </c>
      <c r="G66" s="74">
        <f>SUMIFS(NoSettings!D:D,NoSettings!$A:$A,"*"&amp;$C66&amp;"*",NoSettings!$A:$A,"*"&amp;$D66&amp;"*",NoSettings!$A:$A,"*"&amp;$B66&amp;"*")</f>
        <v>0</v>
      </c>
      <c r="H66" s="74">
        <f>SUMIFS(NoSettings!E:E,NoSettings!$A:$A,"*"&amp;$C66&amp;"*",NoSettings!$A:$A,"*"&amp;$D66&amp;"*",NoSettings!$A:$A,"*"&amp;$B66&amp;"*")</f>
        <v>0</v>
      </c>
      <c r="I66" s="74">
        <f>SUMIFS(NoSettings!F:F,NoSettings!$A:$A,"*"&amp;$C66&amp;"*",NoSettings!$A:$A,"*"&amp;$D66&amp;"*",NoSettings!$A:$A,"*"&amp;$B66&amp;"*")</f>
        <v>0</v>
      </c>
      <c r="J66" s="74">
        <f>SUMIFS(NoSettings!G:G,NoSettings!$A:$A,"*"&amp;$C66&amp;"*",NoSettings!$A:$A,"*"&amp;$D66&amp;"*",NoSettings!$A:$A,"*"&amp;$B66&amp;"*")</f>
        <v>0</v>
      </c>
      <c r="K66" s="74">
        <f>SUMIFS(NoSettings!H:H,NoSettings!$A:$A,"*"&amp;$C66&amp;"*",NoSettings!$A:$A,"*"&amp;$D66&amp;"*",NoSettings!$A:$A,"*"&amp;$B66&amp;"*")</f>
        <v>0</v>
      </c>
      <c r="L66" s="74">
        <f>SUMIFS(NoSettings!I:I,NoSettings!$A:$A,"*"&amp;$C66&amp;"*",NoSettings!$A:$A,"*"&amp;$D66&amp;"*",NoSettings!$A:$A,"*"&amp;$B66&amp;"*")</f>
        <v>0</v>
      </c>
      <c r="M66" s="74">
        <f>SUMIFS(NoSettings!J:J,NoSettings!$A:$A,"*"&amp;$C66&amp;"*",NoSettings!$A:$A,"*"&amp;$D66&amp;"*",NoSettings!$A:$A,"*"&amp;$B66&amp;"*")</f>
        <v>0</v>
      </c>
      <c r="N66" s="74">
        <f>SUMIFS(NoSettings!K:K,NoSettings!$A:$A,"*"&amp;$C66&amp;"*",NoSettings!$A:$A,"*"&amp;$D66&amp;"*",NoSettings!$A:$A,"*"&amp;$B66&amp;"*")</f>
        <v>0</v>
      </c>
      <c r="O66" s="74">
        <f>SUMIFS(NoSettings!L:L,NoSettings!$A:$A,"*"&amp;$C66&amp;"*",NoSettings!$A:$A,"*"&amp;$D66&amp;"*",NoSettings!$A:$A,"*"&amp;$B66&amp;"*")</f>
        <v>0</v>
      </c>
      <c r="P66" s="74">
        <f>SUMIFS(NoSettings!M:M,NoSettings!$A:$A,"*"&amp;$C66&amp;"*",NoSettings!$A:$A,"*"&amp;$D66&amp;"*",NoSettings!$A:$A,"*"&amp;$B66&amp;"*")</f>
        <v>0</v>
      </c>
      <c r="Q66" s="74">
        <f>SUMIFS(NoSettings!N:N,NoSettings!$A:$A,"*"&amp;$C66&amp;"*",NoSettings!$A:$A,"*"&amp;$D66&amp;"*",NoSettings!$A:$A,"*"&amp;$B66&amp;"*")</f>
        <v>0</v>
      </c>
      <c r="R66" s="74">
        <f>SUMIFS(NoSettings!O:O,NoSettings!$A:$A,"*"&amp;$C66&amp;"*",NoSettings!$A:$A,"*"&amp;$D66&amp;"*",NoSettings!$A:$A,"*"&amp;$B66&amp;"*")</f>
        <v>0</v>
      </c>
      <c r="S66" s="74">
        <f>SUMIFS(NoSettings!P:P,NoSettings!$A:$A,"*"&amp;$C66&amp;"*",NoSettings!$A:$A,"*"&amp;$D66&amp;"*",NoSettings!$A:$A,"*"&amp;$B66&amp;"*")</f>
        <v>0</v>
      </c>
      <c r="T66" s="74">
        <f>SUMIFS(NoSettings!Q:Q,NoSettings!$A:$A,"*"&amp;$C66&amp;"*",NoSettings!$A:$A,"*"&amp;$D66&amp;"*",NoSettings!$A:$A,"*"&amp;$B66&amp;"*")</f>
        <v>0</v>
      </c>
      <c r="U66" s="74">
        <f>SUMIFS(NoSettings!R:R,NoSettings!$A:$A,"*"&amp;$C66&amp;"*",NoSettings!$A:$A,"*"&amp;$D66&amp;"*",NoSettings!$A:$A,"*"&amp;$B66&amp;"*")</f>
        <v>0</v>
      </c>
      <c r="V66" s="74">
        <f>SUMIFS(NoSettings!S:S,NoSettings!$A:$A,"*"&amp;$C66&amp;"*",NoSettings!$A:$A,"*"&amp;$D66&amp;"*",NoSettings!$A:$A,"*"&amp;$B66&amp;"*")</f>
        <v>0</v>
      </c>
      <c r="W66" s="74">
        <f>SUMIFS(NoSettings!T:T,NoSettings!$A:$A,"*"&amp;$C66&amp;"*",NoSettings!$A:$A,"*"&amp;$D66&amp;"*",NoSettings!$A:$A,"*"&amp;$B66&amp;"*")</f>
        <v>0</v>
      </c>
      <c r="X66" s="74">
        <f>SUMIFS(NoSettings!U:U,NoSettings!$A:$A,"*"&amp;$C66&amp;"*",NoSettings!$A:$A,"*"&amp;$D66&amp;"*",NoSettings!$A:$A,"*"&amp;$B66&amp;"*")</f>
        <v>0</v>
      </c>
      <c r="Y66" s="74">
        <f>SUMIFS(NoSettings!V:V,NoSettings!$A:$A,"*"&amp;$C66&amp;"*",NoSettings!$A:$A,"*"&amp;$D66&amp;"*",NoSettings!$A:$A,"*"&amp;$B66&amp;"*")</f>
        <v>0</v>
      </c>
      <c r="Z66" s="74">
        <f>SUMIFS(NoSettings!W:W,NoSettings!$A:$A,"*"&amp;$C66&amp;"*",NoSettings!$A:$A,"*"&amp;$D66&amp;"*",NoSettings!$A:$A,"*"&amp;$B66&amp;"*")</f>
        <v>0</v>
      </c>
      <c r="AA66" s="74">
        <f>SUMIFS(NoSettings!X:X,NoSettings!$A:$A,"*"&amp;$C66&amp;"*",NoSettings!$A:$A,"*"&amp;$D66&amp;"*",NoSettings!$A:$A,"*"&amp;$B66&amp;"*")</f>
        <v>0</v>
      </c>
      <c r="AB66" s="74">
        <f>SUMIFS(NoSettings!Y:Y,NoSettings!$A:$A,"*"&amp;$C66&amp;"*",NoSettings!$A:$A,"*"&amp;$D66&amp;"*",NoSettings!$A:$A,"*"&amp;$B66&amp;"*")</f>
        <v>0</v>
      </c>
      <c r="AC66" s="74">
        <f>SUMIFS(NoSettings!Z:Z,NoSettings!$A:$A,"*"&amp;$C66&amp;"*",NoSettings!$A:$A,"*"&amp;$D66&amp;"*",NoSettings!$A:$A,"*"&amp;$B66&amp;"*")</f>
        <v>0</v>
      </c>
      <c r="AD66" s="74">
        <f>SUMIFS(NoSettings!AA:AA,NoSettings!$A:$A,"*"&amp;$C66&amp;"*",NoSettings!$A:$A,"*"&amp;$D66&amp;"*",NoSettings!$A:$A,"*"&amp;$B66&amp;"*")</f>
        <v>0</v>
      </c>
      <c r="AE66" s="74">
        <f>SUMIFS(NoSettings!AB:AB,NoSettings!$A:$A,"*"&amp;$C66&amp;"*",NoSettings!$A:$A,"*"&amp;$D66&amp;"*",NoSettings!$A:$A,"*"&amp;$B66&amp;"*")</f>
        <v>0</v>
      </c>
      <c r="AF66" s="74">
        <f>SUMIFS(NoSettings!AC:AC,NoSettings!$A:$A,"*"&amp;$C66&amp;"*",NoSettings!$A:$A,"*"&amp;$D66&amp;"*",NoSettings!$A:$A,"*"&amp;$B66&amp;"*")</f>
        <v>0</v>
      </c>
      <c r="AG66" s="74">
        <f>SUMIFS(NoSettings!AD:AD,NoSettings!$A:$A,"*"&amp;$C66&amp;"*",NoSettings!$A:$A,"*"&amp;$D66&amp;"*",NoSettings!$A:$A,"*"&amp;$B66&amp;"*")</f>
        <v>0</v>
      </c>
      <c r="AH66" s="74">
        <f>SUMIFS(NoSettings!AE:AE,NoSettings!$A:$A,"*"&amp;$C66&amp;"*",NoSettings!$A:$A,"*"&amp;$D66&amp;"*",NoSettings!$A:$A,"*"&amp;$B66&amp;"*")</f>
        <v>0</v>
      </c>
      <c r="AI66" s="74">
        <f>SUMIFS(NoSettings!AF:AF,NoSettings!$A:$A,"*"&amp;$C66&amp;"*",NoSettings!$A:$A,"*"&amp;$D66&amp;"*",NoSettings!$A:$A,"*"&amp;$B66&amp;"*")</f>
        <v>0</v>
      </c>
      <c r="AJ66" s="74">
        <f>SUMIFS(NoSettings!AG:AG,NoSettings!$A:$A,"*"&amp;$C66&amp;"*",NoSettings!$A:$A,"*"&amp;$D66&amp;"*",NoSettings!$A:$A,"*"&amp;$B66&amp;"*")</f>
        <v>0</v>
      </c>
      <c r="AK66" s="74">
        <f>SUMIFS(NoSettings!AH:AH,NoSettings!$A:$A,"*"&amp;$C66&amp;"*",NoSettings!$A:$A,"*"&amp;$D66&amp;"*",NoSettings!$A:$A,"*"&amp;$B66&amp;"*")</f>
        <v>0</v>
      </c>
    </row>
    <row r="67" spans="1:37" x14ac:dyDescent="0.25">
      <c r="A67" s="57" t="s">
        <v>8935</v>
      </c>
      <c r="B67" s="57" t="s">
        <v>8933</v>
      </c>
      <c r="C67" t="s">
        <v>8933</v>
      </c>
      <c r="D67" s="67" t="s">
        <v>8924</v>
      </c>
      <c r="E67" s="67" t="str">
        <f t="shared" si="2"/>
        <v xml:space="preserve">NRCAN_heavy or residual fuel oil </v>
      </c>
      <c r="F67" s="54">
        <f>SUMIFS(PIVOT_all!G:G,PIVOT_all!$C:$C,$C67,PIVOT_all!$D:$D,$D67)</f>
        <v>52834406056657.977</v>
      </c>
      <c r="G67" s="54">
        <f>SUMIFS(PIVOT_all!H:H,PIVOT_all!$C:$C,$C67,PIVOT_all!$D:$D,$D67)</f>
        <v>53955460950269.469</v>
      </c>
      <c r="H67" s="54">
        <f>SUMIFS(PIVOT_all!I:I,PIVOT_all!$C:$C,$C67,PIVOT_all!$D:$D,$D67)</f>
        <v>50511806005118.281</v>
      </c>
      <c r="I67" s="54">
        <f>SUMIFS(PIVOT_all!J:J,PIVOT_all!$C:$C,$C67,PIVOT_all!$D:$D,$D67)</f>
        <v>49428825630672.547</v>
      </c>
      <c r="J67" s="54">
        <f>SUMIFS(PIVOT_all!K:K,PIVOT_all!$C:$C,$C67,PIVOT_all!$D:$D,$D67)</f>
        <v>48322635143761.273</v>
      </c>
      <c r="K67" s="54">
        <f>SUMIFS(PIVOT_all!L:L,PIVOT_all!$C:$C,$C67,PIVOT_all!$D:$D,$D67)</f>
        <v>47929618809915.805</v>
      </c>
      <c r="L67" s="54">
        <f>SUMIFS(PIVOT_all!M:M,PIVOT_all!$C:$C,$C67,PIVOT_all!$D:$D,$D67)</f>
        <v>47280565784096.141</v>
      </c>
      <c r="M67" s="54">
        <f>SUMIFS(PIVOT_all!N:N,PIVOT_all!$C:$C,$C67,PIVOT_all!$D:$D,$D67)</f>
        <v>46637192206830.625</v>
      </c>
      <c r="N67" s="54">
        <f>SUMIFS(PIVOT_all!O:O,PIVOT_all!$C:$C,$C67,PIVOT_all!$D:$D,$D67)</f>
        <v>45981572284115.859</v>
      </c>
      <c r="O67" s="54">
        <f>SUMIFS(PIVOT_all!P:P,PIVOT_all!$C:$C,$C67,PIVOT_all!$D:$D,$D67)</f>
        <v>45378516067285.93</v>
      </c>
      <c r="P67" s="54">
        <f>SUMIFS(PIVOT_all!Q:Q,PIVOT_all!$C:$C,$C67,PIVOT_all!$D:$D,$D67)</f>
        <v>44783146747686.32</v>
      </c>
      <c r="Q67" s="54">
        <f>SUMIFS(PIVOT_all!R:R,PIVOT_all!$C:$C,$C67,PIVOT_all!$D:$D,$D67)</f>
        <v>44168100582046.43</v>
      </c>
      <c r="R67" s="54">
        <f>SUMIFS(PIVOT_all!S:S,PIVOT_all!$C:$C,$C67,PIVOT_all!$D:$D,$D67)</f>
        <v>43609046673703.859</v>
      </c>
      <c r="S67" s="54">
        <f>SUMIFS(PIVOT_all!T:T,PIVOT_all!$C:$C,$C67,PIVOT_all!$D:$D,$D67)</f>
        <v>43024152879341.844</v>
      </c>
      <c r="T67" s="54">
        <f>SUMIFS(PIVOT_all!U:U,PIVOT_all!$C:$C,$C67,PIVOT_all!$D:$D,$D67)</f>
        <v>42452601169539.938</v>
      </c>
      <c r="U67" s="54">
        <f>SUMIFS(PIVOT_all!V:V,PIVOT_all!$C:$C,$C67,PIVOT_all!$D:$D,$D67)</f>
        <v>41780257144983.195</v>
      </c>
      <c r="V67" s="54">
        <f>SUMIFS(PIVOT_all!W:W,PIVOT_all!$C:$C,$C67,PIVOT_all!$D:$D,$D67)</f>
        <v>41189769347141.406</v>
      </c>
      <c r="W67" s="54">
        <f>SUMIFS(PIVOT_all!X:X,PIVOT_all!$C:$C,$C67,PIVOT_all!$D:$D,$D67)</f>
        <v>40594051046681.148</v>
      </c>
      <c r="X67" s="54">
        <f>SUMIFS(PIVOT_all!Y:Y,PIVOT_all!$C:$C,$C67,PIVOT_all!$D:$D,$D67)</f>
        <v>39991881986195.422</v>
      </c>
      <c r="Y67" s="54">
        <f>SUMIFS(PIVOT_all!Z:Z,PIVOT_all!$C:$C,$C67,PIVOT_all!$D:$D,$D67)</f>
        <v>39408603397698.188</v>
      </c>
      <c r="Z67" s="54">
        <f>SUMIFS(PIVOT_all!AA:AA,PIVOT_all!$C:$C,$C67,PIVOT_all!$D:$D,$D67)</f>
        <v>38680219914076.734</v>
      </c>
      <c r="AA67" s="54">
        <f>SUMIFS(PIVOT_all!AB:AB,PIVOT_all!$C:$C,$C67,PIVOT_all!$D:$D,$D67)</f>
        <v>38075938493454.07</v>
      </c>
      <c r="AB67" s="54">
        <f>SUMIFS(PIVOT_all!AC:AC,PIVOT_all!$C:$C,$C67,PIVOT_all!$D:$D,$D67)</f>
        <v>37461225381895.914</v>
      </c>
      <c r="AC67" s="54">
        <f>SUMIFS(PIVOT_all!AD:AD,PIVOT_all!$C:$C,$C67,PIVOT_all!$D:$D,$D67)</f>
        <v>36831822934263.32</v>
      </c>
      <c r="AD67" s="54">
        <f>SUMIFS(PIVOT_all!AE:AE,PIVOT_all!$C:$C,$C67,PIVOT_all!$D:$D,$D67)</f>
        <v>36158567614681.102</v>
      </c>
      <c r="AE67" s="54">
        <f>SUMIFS(PIVOT_all!AF:AF,PIVOT_all!$C:$C,$C67,PIVOT_all!$D:$D,$D67)</f>
        <v>35539212967358.398</v>
      </c>
      <c r="AF67" s="54">
        <f>SUMIFS(PIVOT_all!AG:AG,PIVOT_all!$C:$C,$C67,PIVOT_all!$D:$D,$D67)</f>
        <v>35011590417481.195</v>
      </c>
      <c r="AG67" s="54">
        <f>SUMIFS(PIVOT_all!AH:AH,PIVOT_all!$C:$C,$C67,PIVOT_all!$D:$D,$D67)</f>
        <v>34437803006763.996</v>
      </c>
      <c r="AH67" s="54">
        <f>SUMIFS(PIVOT_all!AI:AI,PIVOT_all!$C:$C,$C67,PIVOT_all!$D:$D,$D67)</f>
        <v>33681227780116.047</v>
      </c>
      <c r="AI67" s="54">
        <f>SUMIFS(PIVOT_all!AJ:AJ,PIVOT_all!$C:$C,$C67,PIVOT_all!$D:$D,$D67)</f>
        <v>33172030930277.672</v>
      </c>
      <c r="AJ67" s="54">
        <f>SUMIFS(PIVOT_all!AK:AK,PIVOT_all!$C:$C,$C67,PIVOT_all!$D:$D,$D67)</f>
        <v>32670073105109.133</v>
      </c>
      <c r="AK67" s="54">
        <f>SUMIFS(PIVOT_all!AL:AL,PIVOT_all!$C:$C,$C67,PIVOT_all!$D:$D,$D67)</f>
        <v>32171406150352.648</v>
      </c>
    </row>
    <row r="68" spans="1:37" s="70" customFormat="1" x14ac:dyDescent="0.25">
      <c r="A68" s="69" t="s">
        <v>8930</v>
      </c>
      <c r="B68" s="69" t="s">
        <v>8933</v>
      </c>
      <c r="C68" s="69" t="s">
        <v>8939</v>
      </c>
      <c r="D68" s="69" t="s">
        <v>8946</v>
      </c>
      <c r="E68" s="69" t="str">
        <f t="shared" si="2"/>
        <v>EPS_LPG propane or butane bf</v>
      </c>
      <c r="F68" s="74">
        <f>SUMIFS(NoSettings!C:C,NoSettings!$A:$A,"*"&amp;$C68&amp;"*",NoSettings!$A:$A,"*"&amp;$D68&amp;"*",NoSettings!$A:$A,"*"&amp;$B68&amp;"*")</f>
        <v>0</v>
      </c>
      <c r="G68" s="74">
        <f>SUMIFS(NoSettings!D:D,NoSettings!$A:$A,"*"&amp;$C68&amp;"*",NoSettings!$A:$A,"*"&amp;$D68&amp;"*",NoSettings!$A:$A,"*"&amp;$B68&amp;"*")</f>
        <v>0</v>
      </c>
      <c r="H68" s="74">
        <f>SUMIFS(NoSettings!E:E,NoSettings!$A:$A,"*"&amp;$C68&amp;"*",NoSettings!$A:$A,"*"&amp;$D68&amp;"*",NoSettings!$A:$A,"*"&amp;$B68&amp;"*")</f>
        <v>0</v>
      </c>
      <c r="I68" s="74">
        <f>SUMIFS(NoSettings!F:F,NoSettings!$A:$A,"*"&amp;$C68&amp;"*",NoSettings!$A:$A,"*"&amp;$D68&amp;"*",NoSettings!$A:$A,"*"&amp;$B68&amp;"*")</f>
        <v>0</v>
      </c>
      <c r="J68" s="74">
        <f>SUMIFS(NoSettings!G:G,NoSettings!$A:$A,"*"&amp;$C68&amp;"*",NoSettings!$A:$A,"*"&amp;$D68&amp;"*",NoSettings!$A:$A,"*"&amp;$B68&amp;"*")</f>
        <v>0</v>
      </c>
      <c r="K68" s="74">
        <f>SUMIFS(NoSettings!H:H,NoSettings!$A:$A,"*"&amp;$C68&amp;"*",NoSettings!$A:$A,"*"&amp;$D68&amp;"*",NoSettings!$A:$A,"*"&amp;$B68&amp;"*")</f>
        <v>0</v>
      </c>
      <c r="L68" s="74">
        <f>SUMIFS(NoSettings!I:I,NoSettings!$A:$A,"*"&amp;$C68&amp;"*",NoSettings!$A:$A,"*"&amp;$D68&amp;"*",NoSettings!$A:$A,"*"&amp;$B68&amp;"*")</f>
        <v>0</v>
      </c>
      <c r="M68" s="74">
        <f>SUMIFS(NoSettings!J:J,NoSettings!$A:$A,"*"&amp;$C68&amp;"*",NoSettings!$A:$A,"*"&amp;$D68&amp;"*",NoSettings!$A:$A,"*"&amp;$B68&amp;"*")</f>
        <v>0</v>
      </c>
      <c r="N68" s="74">
        <f>SUMIFS(NoSettings!K:K,NoSettings!$A:$A,"*"&amp;$C68&amp;"*",NoSettings!$A:$A,"*"&amp;$D68&amp;"*",NoSettings!$A:$A,"*"&amp;$B68&amp;"*")</f>
        <v>0</v>
      </c>
      <c r="O68" s="74">
        <f>SUMIFS(NoSettings!L:L,NoSettings!$A:$A,"*"&amp;$C68&amp;"*",NoSettings!$A:$A,"*"&amp;$D68&amp;"*",NoSettings!$A:$A,"*"&amp;$B68&amp;"*")</f>
        <v>0</v>
      </c>
      <c r="P68" s="74">
        <f>SUMIFS(NoSettings!M:M,NoSettings!$A:$A,"*"&amp;$C68&amp;"*",NoSettings!$A:$A,"*"&amp;$D68&amp;"*",NoSettings!$A:$A,"*"&amp;$B68&amp;"*")</f>
        <v>0</v>
      </c>
      <c r="Q68" s="74">
        <f>SUMIFS(NoSettings!N:N,NoSettings!$A:$A,"*"&amp;$C68&amp;"*",NoSettings!$A:$A,"*"&amp;$D68&amp;"*",NoSettings!$A:$A,"*"&amp;$B68&amp;"*")</f>
        <v>0</v>
      </c>
      <c r="R68" s="74">
        <f>SUMIFS(NoSettings!O:O,NoSettings!$A:$A,"*"&amp;$C68&amp;"*",NoSettings!$A:$A,"*"&amp;$D68&amp;"*",NoSettings!$A:$A,"*"&amp;$B68&amp;"*")</f>
        <v>0</v>
      </c>
      <c r="S68" s="74">
        <f>SUMIFS(NoSettings!P:P,NoSettings!$A:$A,"*"&amp;$C68&amp;"*",NoSettings!$A:$A,"*"&amp;$D68&amp;"*",NoSettings!$A:$A,"*"&amp;$B68&amp;"*")</f>
        <v>0</v>
      </c>
      <c r="T68" s="74">
        <f>SUMIFS(NoSettings!Q:Q,NoSettings!$A:$A,"*"&amp;$C68&amp;"*",NoSettings!$A:$A,"*"&amp;$D68&amp;"*",NoSettings!$A:$A,"*"&amp;$B68&amp;"*")</f>
        <v>0</v>
      </c>
      <c r="U68" s="74">
        <f>SUMIFS(NoSettings!R:R,NoSettings!$A:$A,"*"&amp;$C68&amp;"*",NoSettings!$A:$A,"*"&amp;$D68&amp;"*",NoSettings!$A:$A,"*"&amp;$B68&amp;"*")</f>
        <v>0</v>
      </c>
      <c r="V68" s="74">
        <f>SUMIFS(NoSettings!S:S,NoSettings!$A:$A,"*"&amp;$C68&amp;"*",NoSettings!$A:$A,"*"&amp;$D68&amp;"*",NoSettings!$A:$A,"*"&amp;$B68&amp;"*")</f>
        <v>0</v>
      </c>
      <c r="W68" s="74">
        <f>SUMIFS(NoSettings!T:T,NoSettings!$A:$A,"*"&amp;$C68&amp;"*",NoSettings!$A:$A,"*"&amp;$D68&amp;"*",NoSettings!$A:$A,"*"&amp;$B68&amp;"*")</f>
        <v>0</v>
      </c>
      <c r="X68" s="74">
        <f>SUMIFS(NoSettings!U:U,NoSettings!$A:$A,"*"&amp;$C68&amp;"*",NoSettings!$A:$A,"*"&amp;$D68&amp;"*",NoSettings!$A:$A,"*"&amp;$B68&amp;"*")</f>
        <v>0</v>
      </c>
      <c r="Y68" s="74">
        <f>SUMIFS(NoSettings!V:V,NoSettings!$A:$A,"*"&amp;$C68&amp;"*",NoSettings!$A:$A,"*"&amp;$D68&amp;"*",NoSettings!$A:$A,"*"&amp;$B68&amp;"*")</f>
        <v>0</v>
      </c>
      <c r="Z68" s="74">
        <f>SUMIFS(NoSettings!W:W,NoSettings!$A:$A,"*"&amp;$C68&amp;"*",NoSettings!$A:$A,"*"&amp;$D68&amp;"*",NoSettings!$A:$A,"*"&amp;$B68&amp;"*")</f>
        <v>0</v>
      </c>
      <c r="AA68" s="74">
        <f>SUMIFS(NoSettings!X:X,NoSettings!$A:$A,"*"&amp;$C68&amp;"*",NoSettings!$A:$A,"*"&amp;$D68&amp;"*",NoSettings!$A:$A,"*"&amp;$B68&amp;"*")</f>
        <v>0</v>
      </c>
      <c r="AB68" s="74">
        <f>SUMIFS(NoSettings!Y:Y,NoSettings!$A:$A,"*"&amp;$C68&amp;"*",NoSettings!$A:$A,"*"&amp;$D68&amp;"*",NoSettings!$A:$A,"*"&amp;$B68&amp;"*")</f>
        <v>0</v>
      </c>
      <c r="AC68" s="74">
        <f>SUMIFS(NoSettings!Z:Z,NoSettings!$A:$A,"*"&amp;$C68&amp;"*",NoSettings!$A:$A,"*"&amp;$D68&amp;"*",NoSettings!$A:$A,"*"&amp;$B68&amp;"*")</f>
        <v>0</v>
      </c>
      <c r="AD68" s="74">
        <f>SUMIFS(NoSettings!AA:AA,NoSettings!$A:$A,"*"&amp;$C68&amp;"*",NoSettings!$A:$A,"*"&amp;$D68&amp;"*",NoSettings!$A:$A,"*"&amp;$B68&amp;"*")</f>
        <v>0</v>
      </c>
      <c r="AE68" s="74">
        <f>SUMIFS(NoSettings!AB:AB,NoSettings!$A:$A,"*"&amp;$C68&amp;"*",NoSettings!$A:$A,"*"&amp;$D68&amp;"*",NoSettings!$A:$A,"*"&amp;$B68&amp;"*")</f>
        <v>0</v>
      </c>
      <c r="AF68" s="74">
        <f>SUMIFS(NoSettings!AC:AC,NoSettings!$A:$A,"*"&amp;$C68&amp;"*",NoSettings!$A:$A,"*"&amp;$D68&amp;"*",NoSettings!$A:$A,"*"&amp;$B68&amp;"*")</f>
        <v>0</v>
      </c>
      <c r="AG68" s="74">
        <f>SUMIFS(NoSettings!AD:AD,NoSettings!$A:$A,"*"&amp;$C68&amp;"*",NoSettings!$A:$A,"*"&amp;$D68&amp;"*",NoSettings!$A:$A,"*"&amp;$B68&amp;"*")</f>
        <v>0</v>
      </c>
      <c r="AH68" s="74">
        <f>SUMIFS(NoSettings!AE:AE,NoSettings!$A:$A,"*"&amp;$C68&amp;"*",NoSettings!$A:$A,"*"&amp;$D68&amp;"*",NoSettings!$A:$A,"*"&amp;$B68&amp;"*")</f>
        <v>0</v>
      </c>
      <c r="AI68" s="74">
        <f>SUMIFS(NoSettings!AF:AF,NoSettings!$A:$A,"*"&amp;$C68&amp;"*",NoSettings!$A:$A,"*"&amp;$D68&amp;"*",NoSettings!$A:$A,"*"&amp;$B68&amp;"*")</f>
        <v>0</v>
      </c>
      <c r="AJ68" s="74">
        <f>SUMIFS(NoSettings!AG:AG,NoSettings!$A:$A,"*"&amp;$C68&amp;"*",NoSettings!$A:$A,"*"&amp;$D68&amp;"*",NoSettings!$A:$A,"*"&amp;$B68&amp;"*")</f>
        <v>0</v>
      </c>
      <c r="AK68" s="74">
        <f>SUMIFS(NoSettings!AH:AH,NoSettings!$A:$A,"*"&amp;$C68&amp;"*",NoSettings!$A:$A,"*"&amp;$D68&amp;"*",NoSettings!$A:$A,"*"&amp;$B68&amp;"*")</f>
        <v>0</v>
      </c>
    </row>
    <row r="69" spans="1:37" x14ac:dyDescent="0.25">
      <c r="A69" s="57" t="s">
        <v>8935</v>
      </c>
      <c r="B69" s="57" t="s">
        <v>8933</v>
      </c>
      <c r="C69" t="s">
        <v>8933</v>
      </c>
      <c r="D69" s="67" t="s">
        <v>8925</v>
      </c>
      <c r="E69" s="67" t="str">
        <f t="shared" si="2"/>
        <v xml:space="preserve">NRCAN_LPG propane or butane </v>
      </c>
      <c r="F69" s="54">
        <f>SUMIFS(PIVOT_all!G:G,PIVOT_all!$C:$C,$C69,PIVOT_all!$D:$D,$D69)</f>
        <v>18800759431473.676</v>
      </c>
      <c r="G69" s="54">
        <f>SUMIFS(PIVOT_all!H:H,PIVOT_all!$C:$C,$C69,PIVOT_all!$D:$D,$D69)</f>
        <v>18851151250058.047</v>
      </c>
      <c r="H69" s="54">
        <f>SUMIFS(PIVOT_all!I:I,PIVOT_all!$C:$C,$C69,PIVOT_all!$D:$D,$D69)</f>
        <v>17668582871229.602</v>
      </c>
      <c r="I69" s="54">
        <f>SUMIFS(PIVOT_all!J:J,PIVOT_all!$C:$C,$C69,PIVOT_all!$D:$D,$D69)</f>
        <v>17297484794386.582</v>
      </c>
      <c r="J69" s="54">
        <f>SUMIFS(PIVOT_all!K:K,PIVOT_all!$C:$C,$C69,PIVOT_all!$D:$D,$D69)</f>
        <v>16894022952598.99</v>
      </c>
      <c r="K69" s="54">
        <f>SUMIFS(PIVOT_all!L:L,PIVOT_all!$C:$C,$C69,PIVOT_all!$D:$D,$D69)</f>
        <v>16818733948619.08</v>
      </c>
      <c r="L69" s="54">
        <f>SUMIFS(PIVOT_all!M:M,PIVOT_all!$C:$C,$C69,PIVOT_all!$D:$D,$D69)</f>
        <v>16639097760513.338</v>
      </c>
      <c r="M69" s="54">
        <f>SUMIFS(PIVOT_all!N:N,PIVOT_all!$C:$C,$C69,PIVOT_all!$D:$D,$D69)</f>
        <v>16505477599613.58</v>
      </c>
      <c r="N69" s="54">
        <f>SUMIFS(PIVOT_all!O:O,PIVOT_all!$C:$C,$C69,PIVOT_all!$D:$D,$D69)</f>
        <v>16303198137063.658</v>
      </c>
      <c r="O69" s="54">
        <f>SUMIFS(PIVOT_all!P:P,PIVOT_all!$C:$C,$C69,PIVOT_all!$D:$D,$D69)</f>
        <v>16216753968664.578</v>
      </c>
      <c r="P69" s="54">
        <f>SUMIFS(PIVOT_all!Q:Q,PIVOT_all!$C:$C,$C69,PIVOT_all!$D:$D,$D69)</f>
        <v>16091917354780.201</v>
      </c>
      <c r="Q69" s="54">
        <f>SUMIFS(PIVOT_all!R:R,PIVOT_all!$C:$C,$C69,PIVOT_all!$D:$D,$D69)</f>
        <v>15877794914231.785</v>
      </c>
      <c r="R69" s="54">
        <f>SUMIFS(PIVOT_all!S:S,PIVOT_all!$C:$C,$C69,PIVOT_all!$D:$D,$D69)</f>
        <v>15831085978019.17</v>
      </c>
      <c r="S69" s="54">
        <f>SUMIFS(PIVOT_all!T:T,PIVOT_all!$C:$C,$C69,PIVOT_all!$D:$D,$D69)</f>
        <v>15721711414531.25</v>
      </c>
      <c r="T69" s="54">
        <f>SUMIFS(PIVOT_all!U:U,PIVOT_all!$C:$C,$C69,PIVOT_all!$D:$D,$D69)</f>
        <v>15693537549532.338</v>
      </c>
      <c r="U69" s="54">
        <f>SUMIFS(PIVOT_all!V:V,PIVOT_all!$C:$C,$C69,PIVOT_all!$D:$D,$D69)</f>
        <v>15331346242513.965</v>
      </c>
      <c r="V69" s="54">
        <f>SUMIFS(PIVOT_all!W:W,PIVOT_all!$C:$C,$C69,PIVOT_all!$D:$D,$D69)</f>
        <v>15275234613936.094</v>
      </c>
      <c r="W69" s="54">
        <f>SUMIFS(PIVOT_all!X:X,PIVOT_all!$C:$C,$C69,PIVOT_all!$D:$D,$D69)</f>
        <v>15249178080150.094</v>
      </c>
      <c r="X69" s="54">
        <f>SUMIFS(PIVOT_all!Y:Y,PIVOT_all!$C:$C,$C69,PIVOT_all!$D:$D,$D69)</f>
        <v>15134814013129.619</v>
      </c>
      <c r="Y69" s="54">
        <f>SUMIFS(PIVOT_all!Z:Z,PIVOT_all!$C:$C,$C69,PIVOT_all!$D:$D,$D69)</f>
        <v>15118069523998.072</v>
      </c>
      <c r="Z69" s="54">
        <f>SUMIFS(PIVOT_all!AA:AA,PIVOT_all!$C:$C,$C69,PIVOT_all!$D:$D,$D69)</f>
        <v>14591012551860.008</v>
      </c>
      <c r="AA69" s="54">
        <f>SUMIFS(PIVOT_all!AB:AB,PIVOT_all!$C:$C,$C69,PIVOT_all!$D:$D,$D69)</f>
        <v>14556796521112.77</v>
      </c>
      <c r="AB69" s="54">
        <f>SUMIFS(PIVOT_all!AC:AC,PIVOT_all!$C:$C,$C69,PIVOT_all!$D:$D,$D69)</f>
        <v>14439078130261.76</v>
      </c>
      <c r="AC69" s="54">
        <f>SUMIFS(PIVOT_all!AD:AD,PIVOT_all!$C:$C,$C69,PIVOT_all!$D:$D,$D69)</f>
        <v>14437837671076.344</v>
      </c>
      <c r="AD69" s="54">
        <f>SUMIFS(PIVOT_all!AE:AE,PIVOT_all!$C:$C,$C69,PIVOT_all!$D:$D,$D69)</f>
        <v>14202288210792.205</v>
      </c>
      <c r="AE69" s="54">
        <f>SUMIFS(PIVOT_all!AF:AF,PIVOT_all!$C:$C,$C69,PIVOT_all!$D:$D,$D69)</f>
        <v>14088509594843.773</v>
      </c>
      <c r="AF69" s="54">
        <f>SUMIFS(PIVOT_all!AG:AG,PIVOT_all!$C:$C,$C69,PIVOT_all!$D:$D,$D69)</f>
        <v>14113668331607.352</v>
      </c>
      <c r="AG69" s="54">
        <f>SUMIFS(PIVOT_all!AH:AH,PIVOT_all!$C:$C,$C69,PIVOT_all!$D:$D,$D69)</f>
        <v>14009775616351.916</v>
      </c>
      <c r="AH69" s="54">
        <f>SUMIFS(PIVOT_all!AI:AI,PIVOT_all!$C:$C,$C69,PIVOT_all!$D:$D,$D69)</f>
        <v>13136060081494.047</v>
      </c>
      <c r="AI69" s="54">
        <f>SUMIFS(PIVOT_all!AJ:AJ,PIVOT_all!$C:$C,$C69,PIVOT_all!$D:$D,$D69)</f>
        <v>13126129830529.018</v>
      </c>
      <c r="AJ69" s="54">
        <f>SUMIFS(PIVOT_all!AK:AK,PIVOT_all!$C:$C,$C69,PIVOT_all!$D:$D,$D69)</f>
        <v>13015069190670.154</v>
      </c>
      <c r="AK69" s="54">
        <f>SUMIFS(PIVOT_all!AL:AL,PIVOT_all!$C:$C,$C69,PIVOT_all!$D:$D,$D69)</f>
        <v>12899781891219.926</v>
      </c>
    </row>
    <row r="70" spans="1:37" x14ac:dyDescent="0.25">
      <c r="A70" s="69" t="s">
        <v>8930</v>
      </c>
      <c r="B70" s="69" t="s">
        <v>8933</v>
      </c>
      <c r="C70" s="69" t="s">
        <v>8939</v>
      </c>
      <c r="D70" s="69" t="s">
        <v>8947</v>
      </c>
      <c r="E70" s="69" t="str">
        <f t="shared" ref="E70:E71" si="3">A70&amp;"_"&amp;D70</f>
        <v>EPS_petroleum gasoline</v>
      </c>
      <c r="F70" s="74">
        <f>SUMIFS(NoSettings!C:C,NoSettings!$A:$A,"*"&amp;$C70&amp;"*",NoSettings!$A:$A,"*"&amp;$D70&amp;"*",NoSettings!$A:$A,"*"&amp;$B70&amp;"*")</f>
        <v>0</v>
      </c>
      <c r="G70" s="74">
        <f>SUMIFS(NoSettings!D:D,NoSettings!$A:$A,"*"&amp;$C70&amp;"*",NoSettings!$A:$A,"*"&amp;$D70&amp;"*",NoSettings!$A:$A,"*"&amp;$B70&amp;"*")</f>
        <v>0</v>
      </c>
      <c r="H70" s="74">
        <f>SUMIFS(NoSettings!E:E,NoSettings!$A:$A,"*"&amp;$C70&amp;"*",NoSettings!$A:$A,"*"&amp;$D70&amp;"*",NoSettings!$A:$A,"*"&amp;$B70&amp;"*")</f>
        <v>0</v>
      </c>
      <c r="I70" s="74">
        <f>SUMIFS(NoSettings!F:F,NoSettings!$A:$A,"*"&amp;$C70&amp;"*",NoSettings!$A:$A,"*"&amp;$D70&amp;"*",NoSettings!$A:$A,"*"&amp;$B70&amp;"*")</f>
        <v>0</v>
      </c>
      <c r="J70" s="74">
        <f>SUMIFS(NoSettings!G:G,NoSettings!$A:$A,"*"&amp;$C70&amp;"*",NoSettings!$A:$A,"*"&amp;$D70&amp;"*",NoSettings!$A:$A,"*"&amp;$B70&amp;"*")</f>
        <v>0</v>
      </c>
      <c r="K70" s="74">
        <f>SUMIFS(NoSettings!H:H,NoSettings!$A:$A,"*"&amp;$C70&amp;"*",NoSettings!$A:$A,"*"&amp;$D70&amp;"*",NoSettings!$A:$A,"*"&amp;$B70&amp;"*")</f>
        <v>0</v>
      </c>
      <c r="L70" s="74">
        <f>SUMIFS(NoSettings!I:I,NoSettings!$A:$A,"*"&amp;$C70&amp;"*",NoSettings!$A:$A,"*"&amp;$D70&amp;"*",NoSettings!$A:$A,"*"&amp;$B70&amp;"*")</f>
        <v>0</v>
      </c>
      <c r="M70" s="74">
        <f>SUMIFS(NoSettings!J:J,NoSettings!$A:$A,"*"&amp;$C70&amp;"*",NoSettings!$A:$A,"*"&amp;$D70&amp;"*",NoSettings!$A:$A,"*"&amp;$B70&amp;"*")</f>
        <v>0</v>
      </c>
      <c r="N70" s="74">
        <f>SUMIFS(NoSettings!K:K,NoSettings!$A:$A,"*"&amp;$C70&amp;"*",NoSettings!$A:$A,"*"&amp;$D70&amp;"*",NoSettings!$A:$A,"*"&amp;$B70&amp;"*")</f>
        <v>0</v>
      </c>
      <c r="O70" s="74">
        <f>SUMIFS(NoSettings!L:L,NoSettings!$A:$A,"*"&amp;$C70&amp;"*",NoSettings!$A:$A,"*"&amp;$D70&amp;"*",NoSettings!$A:$A,"*"&amp;$B70&amp;"*")</f>
        <v>0</v>
      </c>
      <c r="P70" s="74">
        <f>SUMIFS(NoSettings!M:M,NoSettings!$A:$A,"*"&amp;$C70&amp;"*",NoSettings!$A:$A,"*"&amp;$D70&amp;"*",NoSettings!$A:$A,"*"&amp;$B70&amp;"*")</f>
        <v>0</v>
      </c>
      <c r="Q70" s="74">
        <f>SUMIFS(NoSettings!N:N,NoSettings!$A:$A,"*"&amp;$C70&amp;"*",NoSettings!$A:$A,"*"&amp;$D70&amp;"*",NoSettings!$A:$A,"*"&amp;$B70&amp;"*")</f>
        <v>0</v>
      </c>
      <c r="R70" s="74">
        <f>SUMIFS(NoSettings!O:O,NoSettings!$A:$A,"*"&amp;$C70&amp;"*",NoSettings!$A:$A,"*"&amp;$D70&amp;"*",NoSettings!$A:$A,"*"&amp;$B70&amp;"*")</f>
        <v>0</v>
      </c>
      <c r="S70" s="74">
        <f>SUMIFS(NoSettings!P:P,NoSettings!$A:$A,"*"&amp;$C70&amp;"*",NoSettings!$A:$A,"*"&amp;$D70&amp;"*",NoSettings!$A:$A,"*"&amp;$B70&amp;"*")</f>
        <v>0</v>
      </c>
      <c r="T70" s="74">
        <f>SUMIFS(NoSettings!Q:Q,NoSettings!$A:$A,"*"&amp;$C70&amp;"*",NoSettings!$A:$A,"*"&amp;$D70&amp;"*",NoSettings!$A:$A,"*"&amp;$B70&amp;"*")</f>
        <v>0</v>
      </c>
      <c r="U70" s="74">
        <f>SUMIFS(NoSettings!R:R,NoSettings!$A:$A,"*"&amp;$C70&amp;"*",NoSettings!$A:$A,"*"&amp;$D70&amp;"*",NoSettings!$A:$A,"*"&amp;$B70&amp;"*")</f>
        <v>0</v>
      </c>
      <c r="V70" s="74">
        <f>SUMIFS(NoSettings!S:S,NoSettings!$A:$A,"*"&amp;$C70&amp;"*",NoSettings!$A:$A,"*"&amp;$D70&amp;"*",NoSettings!$A:$A,"*"&amp;$B70&amp;"*")</f>
        <v>0</v>
      </c>
      <c r="W70" s="74">
        <f>SUMIFS(NoSettings!T:T,NoSettings!$A:$A,"*"&amp;$C70&amp;"*",NoSettings!$A:$A,"*"&amp;$D70&amp;"*",NoSettings!$A:$A,"*"&amp;$B70&amp;"*")</f>
        <v>0</v>
      </c>
      <c r="X70" s="74">
        <f>SUMIFS(NoSettings!U:U,NoSettings!$A:$A,"*"&amp;$C70&amp;"*",NoSettings!$A:$A,"*"&amp;$D70&amp;"*",NoSettings!$A:$A,"*"&amp;$B70&amp;"*")</f>
        <v>0</v>
      </c>
      <c r="Y70" s="74">
        <f>SUMIFS(NoSettings!V:V,NoSettings!$A:$A,"*"&amp;$C70&amp;"*",NoSettings!$A:$A,"*"&amp;$D70&amp;"*",NoSettings!$A:$A,"*"&amp;$B70&amp;"*")</f>
        <v>0</v>
      </c>
      <c r="Z70" s="74">
        <f>SUMIFS(NoSettings!W:W,NoSettings!$A:$A,"*"&amp;$C70&amp;"*",NoSettings!$A:$A,"*"&amp;$D70&amp;"*",NoSettings!$A:$A,"*"&amp;$B70&amp;"*")</f>
        <v>0</v>
      </c>
      <c r="AA70" s="74">
        <f>SUMIFS(NoSettings!X:X,NoSettings!$A:$A,"*"&amp;$C70&amp;"*",NoSettings!$A:$A,"*"&amp;$D70&amp;"*",NoSettings!$A:$A,"*"&amp;$B70&amp;"*")</f>
        <v>0</v>
      </c>
      <c r="AB70" s="74">
        <f>SUMIFS(NoSettings!Y:Y,NoSettings!$A:$A,"*"&amp;$C70&amp;"*",NoSettings!$A:$A,"*"&amp;$D70&amp;"*",NoSettings!$A:$A,"*"&amp;$B70&amp;"*")</f>
        <v>0</v>
      </c>
      <c r="AC70" s="74">
        <f>SUMIFS(NoSettings!Z:Z,NoSettings!$A:$A,"*"&amp;$C70&amp;"*",NoSettings!$A:$A,"*"&amp;$D70&amp;"*",NoSettings!$A:$A,"*"&amp;$B70&amp;"*")</f>
        <v>0</v>
      </c>
      <c r="AD70" s="74">
        <f>SUMIFS(NoSettings!AA:AA,NoSettings!$A:$A,"*"&amp;$C70&amp;"*",NoSettings!$A:$A,"*"&amp;$D70&amp;"*",NoSettings!$A:$A,"*"&amp;$B70&amp;"*")</f>
        <v>0</v>
      </c>
      <c r="AE70" s="74">
        <f>SUMIFS(NoSettings!AB:AB,NoSettings!$A:$A,"*"&amp;$C70&amp;"*",NoSettings!$A:$A,"*"&amp;$D70&amp;"*",NoSettings!$A:$A,"*"&amp;$B70&amp;"*")</f>
        <v>0</v>
      </c>
      <c r="AF70" s="74">
        <f>SUMIFS(NoSettings!AC:AC,NoSettings!$A:$A,"*"&amp;$C70&amp;"*",NoSettings!$A:$A,"*"&amp;$D70&amp;"*",NoSettings!$A:$A,"*"&amp;$B70&amp;"*")</f>
        <v>0</v>
      </c>
      <c r="AG70" s="74">
        <f>SUMIFS(NoSettings!AD:AD,NoSettings!$A:$A,"*"&amp;$C70&amp;"*",NoSettings!$A:$A,"*"&amp;$D70&amp;"*",NoSettings!$A:$A,"*"&amp;$B70&amp;"*")</f>
        <v>0</v>
      </c>
      <c r="AH70" s="74">
        <f>SUMIFS(NoSettings!AE:AE,NoSettings!$A:$A,"*"&amp;$C70&amp;"*",NoSettings!$A:$A,"*"&amp;$D70&amp;"*",NoSettings!$A:$A,"*"&amp;$B70&amp;"*")</f>
        <v>0</v>
      </c>
      <c r="AI70" s="74">
        <f>SUMIFS(NoSettings!AF:AF,NoSettings!$A:$A,"*"&amp;$C70&amp;"*",NoSettings!$A:$A,"*"&amp;$D70&amp;"*",NoSettings!$A:$A,"*"&amp;$B70&amp;"*")</f>
        <v>0</v>
      </c>
      <c r="AJ70" s="74">
        <f>SUMIFS(NoSettings!AG:AG,NoSettings!$A:$A,"*"&amp;$C70&amp;"*",NoSettings!$A:$A,"*"&amp;$D70&amp;"*",NoSettings!$A:$A,"*"&amp;$B70&amp;"*")</f>
        <v>0</v>
      </c>
      <c r="AK70" s="74">
        <f>SUMIFS(NoSettings!AH:AH,NoSettings!$A:$A,"*"&amp;$C70&amp;"*",NoSettings!$A:$A,"*"&amp;$D70&amp;"*",NoSettings!$A:$A,"*"&amp;$B70&amp;"*")</f>
        <v>0</v>
      </c>
    </row>
    <row r="71" spans="1:37" x14ac:dyDescent="0.25">
      <c r="A71" s="57" t="s">
        <v>8935</v>
      </c>
      <c r="B71" s="57" t="s">
        <v>8933</v>
      </c>
      <c r="C71" t="s">
        <v>8933</v>
      </c>
      <c r="D71" s="67" t="s">
        <v>8926</v>
      </c>
      <c r="E71" s="67" t="str">
        <f t="shared" si="3"/>
        <v xml:space="preserve">NRCAN_petroleum gasoline </v>
      </c>
      <c r="F71" s="54">
        <f>SUMIFS(PIVOT_all!G:G,PIVOT_all!$C:$C,$C71,PIVOT_all!$D:$D,$D71)</f>
        <v>724138518820.24658</v>
      </c>
      <c r="G71" s="54">
        <f>SUMIFS(PIVOT_all!H:H,PIVOT_all!$C:$C,$C71,PIVOT_all!$D:$D,$D71)</f>
        <v>731325182957.70557</v>
      </c>
      <c r="H71" s="54">
        <f>SUMIFS(PIVOT_all!I:I,PIVOT_all!$C:$C,$C71,PIVOT_all!$D:$D,$D71)</f>
        <v>684076752310.46594</v>
      </c>
      <c r="I71" s="54">
        <f>SUMIFS(PIVOT_all!J:J,PIVOT_all!$C:$C,$C71,PIVOT_all!$D:$D,$D71)</f>
        <v>667958323185.26782</v>
      </c>
      <c r="J71" s="54">
        <f>SUMIFS(PIVOT_all!K:K,PIVOT_all!$C:$C,$C71,PIVOT_all!$D:$D,$D71)</f>
        <v>651863289040.22791</v>
      </c>
      <c r="K71" s="54">
        <f>SUMIFS(PIVOT_all!L:L,PIVOT_all!$C:$C,$C71,PIVOT_all!$D:$D,$D71)</f>
        <v>646902469066.76025</v>
      </c>
      <c r="L71" s="54">
        <f>SUMIFS(PIVOT_all!M:M,PIVOT_all!$C:$C,$C71,PIVOT_all!$D:$D,$D71)</f>
        <v>638533849863.8717</v>
      </c>
      <c r="M71" s="54">
        <f>SUMIFS(PIVOT_all!N:N,PIVOT_all!$C:$C,$C71,PIVOT_all!$D:$D,$D71)</f>
        <v>630324901956.14038</v>
      </c>
      <c r="N71" s="54">
        <f>SUMIFS(PIVOT_all!O:O,PIVOT_all!$C:$C,$C71,PIVOT_all!$D:$D,$D71)</f>
        <v>621806244295.72852</v>
      </c>
      <c r="O71" s="54">
        <f>SUMIFS(PIVOT_all!P:P,PIVOT_all!$C:$C,$C71,PIVOT_all!$D:$D,$D71)</f>
        <v>614152278386.87622</v>
      </c>
      <c r="P71" s="54">
        <f>SUMIFS(PIVOT_all!Q:Q,PIVOT_all!$C:$C,$C71,PIVOT_all!$D:$D,$D71)</f>
        <v>606587951241.13379</v>
      </c>
      <c r="Q71" s="54">
        <f>SUMIFS(PIVOT_all!R:R,PIVOT_all!$C:$C,$C71,PIVOT_all!$D:$D,$D71)</f>
        <v>598760039226.24719</v>
      </c>
      <c r="R71" s="54">
        <f>SUMIFS(PIVOT_all!S:S,PIVOT_all!$C:$C,$C71,PIVOT_all!$D:$D,$D71)</f>
        <v>592036115114.42261</v>
      </c>
      <c r="S71" s="54">
        <f>SUMIFS(PIVOT_all!T:T,PIVOT_all!$C:$C,$C71,PIVOT_all!$D:$D,$D71)</f>
        <v>584922151743.89026</v>
      </c>
      <c r="T71" s="54">
        <f>SUMIFS(PIVOT_all!U:U,PIVOT_all!$C:$C,$C71,PIVOT_all!$D:$D,$D71)</f>
        <v>578116701897.521</v>
      </c>
      <c r="U71" s="54">
        <f>SUMIFS(PIVOT_all!V:V,PIVOT_all!$C:$C,$C71,PIVOT_all!$D:$D,$D71)</f>
        <v>569146462119.62817</v>
      </c>
      <c r="V71" s="54">
        <f>SUMIFS(PIVOT_all!W:W,PIVOT_all!$C:$C,$C71,PIVOT_all!$D:$D,$D71)</f>
        <v>561710357216.40857</v>
      </c>
      <c r="W71" s="54">
        <f>SUMIFS(PIVOT_all!X:X,PIVOT_all!$C:$C,$C71,PIVOT_all!$D:$D,$D71)</f>
        <v>554256784832.20154</v>
      </c>
      <c r="X71" s="54">
        <f>SUMIFS(PIVOT_all!Y:Y,PIVOT_all!$C:$C,$C71,PIVOT_all!$D:$D,$D71)</f>
        <v>546283193024.69049</v>
      </c>
      <c r="Y71" s="54">
        <f>SUMIFS(PIVOT_all!Z:Z,PIVOT_all!$C:$C,$C71,PIVOT_all!$D:$D,$D71)</f>
        <v>538824932074.63141</v>
      </c>
      <c r="Z71" s="54">
        <f>SUMIFS(PIVOT_all!AA:AA,PIVOT_all!$C:$C,$C71,PIVOT_all!$D:$D,$D71)</f>
        <v>528438667889.74469</v>
      </c>
      <c r="AA71" s="54">
        <f>SUMIFS(PIVOT_all!AB:AB,PIVOT_all!$C:$C,$C71,PIVOT_all!$D:$D,$D71)</f>
        <v>520738154370.52972</v>
      </c>
      <c r="AB71" s="54">
        <f>SUMIFS(PIVOT_all!AC:AC,PIVOT_all!$C:$C,$C71,PIVOT_all!$D:$D,$D71)</f>
        <v>512685194654.98322</v>
      </c>
      <c r="AC71" s="54">
        <f>SUMIFS(PIVOT_all!AD:AD,PIVOT_all!$C:$C,$C71,PIVOT_all!$D:$D,$D71)</f>
        <v>505013775342.13483</v>
      </c>
      <c r="AD71" s="54">
        <f>SUMIFS(PIVOT_all!AE:AE,PIVOT_all!$C:$C,$C71,PIVOT_all!$D:$D,$D71)</f>
        <v>496237437703.90625</v>
      </c>
      <c r="AE71" s="54">
        <f>SUMIFS(PIVOT_all!AF:AF,PIVOT_all!$C:$C,$C71,PIVOT_all!$D:$D,$D71)</f>
        <v>488185946774.07178</v>
      </c>
      <c r="AF71" s="54">
        <f>SUMIFS(PIVOT_all!AG:AG,PIVOT_all!$C:$C,$C71,PIVOT_all!$D:$D,$D71)</f>
        <v>481277157102.15802</v>
      </c>
      <c r="AG71" s="54">
        <f>SUMIFS(PIVOT_all!AH:AH,PIVOT_all!$C:$C,$C71,PIVOT_all!$D:$D,$D71)</f>
        <v>473519423601.70404</v>
      </c>
      <c r="AH71" s="54">
        <f>SUMIFS(PIVOT_all!AI:AI,PIVOT_all!$C:$C,$C71,PIVOT_all!$D:$D,$D71)</f>
        <v>461771101829.34729</v>
      </c>
      <c r="AI71" s="54">
        <f>SUMIFS(PIVOT_all!AJ:AJ,PIVOT_all!$C:$C,$C71,PIVOT_all!$D:$D,$D71)</f>
        <v>454956360252.46783</v>
      </c>
      <c r="AJ71" s="54">
        <f>SUMIFS(PIVOT_all!AK:AK,PIVOT_all!$C:$C,$C71,PIVOT_all!$D:$D,$D71)</f>
        <v>447917165839.08539</v>
      </c>
      <c r="AK71" s="54">
        <f>SUMIFS(PIVOT_all!AL:AL,PIVOT_all!$C:$C,$C71,PIVOT_all!$D:$D,$D71)</f>
        <v>440845907701.33685</v>
      </c>
    </row>
    <row r="72" spans="1:37" s="70" customFormat="1" x14ac:dyDescent="0.25">
      <c r="A72" s="69" t="s">
        <v>8930</v>
      </c>
      <c r="B72" s="69" t="s">
        <v>8933</v>
      </c>
      <c r="C72" s="69" t="s">
        <v>8939</v>
      </c>
      <c r="D72" s="69"/>
      <c r="E72" s="69" t="s">
        <v>8936</v>
      </c>
      <c r="F72" s="74">
        <f>SUMIFS(F$56:F$71,$A$56:$A$71,$A72)</f>
        <v>949400400000000</v>
      </c>
      <c r="G72" s="74">
        <f t="shared" ref="G72:AK73" si="4">SUMIFS(G$56:G$71,$A$56:$A$71,$A72)</f>
        <v>896077200000000</v>
      </c>
      <c r="H72" s="74">
        <f t="shared" si="4"/>
        <v>901503200000000</v>
      </c>
      <c r="I72" s="74">
        <f t="shared" si="4"/>
        <v>868251000000000</v>
      </c>
      <c r="J72" s="74">
        <f t="shared" si="4"/>
        <v>861255700000000</v>
      </c>
      <c r="K72" s="74">
        <f t="shared" si="4"/>
        <v>855519700000000</v>
      </c>
      <c r="L72" s="74">
        <f t="shared" si="4"/>
        <v>847446000000000</v>
      </c>
      <c r="M72" s="74">
        <f t="shared" si="4"/>
        <v>838721700000000</v>
      </c>
      <c r="N72" s="74">
        <f t="shared" si="4"/>
        <v>830065800000000</v>
      </c>
      <c r="O72" s="74">
        <f t="shared" si="4"/>
        <v>818409900000000</v>
      </c>
      <c r="P72" s="74">
        <f t="shared" si="4"/>
        <v>807719900000000</v>
      </c>
      <c r="Q72" s="74">
        <f t="shared" si="4"/>
        <v>797738100000000</v>
      </c>
      <c r="R72" s="74">
        <f t="shared" si="4"/>
        <v>789195300000000</v>
      </c>
      <c r="S72" s="74">
        <f t="shared" si="4"/>
        <v>788186810000000</v>
      </c>
      <c r="T72" s="74">
        <f t="shared" si="4"/>
        <v>784589350000000</v>
      </c>
      <c r="U72" s="74">
        <f t="shared" si="4"/>
        <v>783989520000000</v>
      </c>
      <c r="V72" s="74">
        <f t="shared" si="4"/>
        <v>782536800000000</v>
      </c>
      <c r="W72" s="74">
        <f t="shared" si="4"/>
        <v>781207880000000</v>
      </c>
      <c r="X72" s="74">
        <f t="shared" si="4"/>
        <v>775322560000000</v>
      </c>
      <c r="Y72" s="74">
        <f t="shared" si="4"/>
        <v>772571610000000</v>
      </c>
      <c r="Z72" s="74">
        <f t="shared" si="4"/>
        <v>770262500000000</v>
      </c>
      <c r="AA72" s="74">
        <f t="shared" si="4"/>
        <v>768341800000000</v>
      </c>
      <c r="AB72" s="74">
        <f t="shared" si="4"/>
        <v>766885410000000</v>
      </c>
      <c r="AC72" s="74">
        <f t="shared" si="4"/>
        <v>768320180000000</v>
      </c>
      <c r="AD72" s="74">
        <f t="shared" si="4"/>
        <v>766020400000000</v>
      </c>
      <c r="AE72" s="74">
        <f t="shared" si="4"/>
        <v>764458810000000</v>
      </c>
      <c r="AF72" s="74">
        <f t="shared" si="4"/>
        <v>764332060000000</v>
      </c>
      <c r="AG72" s="74">
        <f t="shared" si="4"/>
        <v>764726160000000</v>
      </c>
      <c r="AH72" s="74">
        <f t="shared" si="4"/>
        <v>764372850000000</v>
      </c>
      <c r="AI72" s="74">
        <f t="shared" si="4"/>
        <v>765143860000000</v>
      </c>
      <c r="AJ72" s="74">
        <f t="shared" si="4"/>
        <v>765868580000000</v>
      </c>
      <c r="AK72" s="74">
        <f t="shared" si="4"/>
        <v>767518130000000</v>
      </c>
    </row>
    <row r="73" spans="1:37" s="72" customFormat="1" x14ac:dyDescent="0.25">
      <c r="A73" s="71" t="s">
        <v>8935</v>
      </c>
      <c r="B73" s="71" t="s">
        <v>8933</v>
      </c>
      <c r="C73" t="s">
        <v>8933</v>
      </c>
      <c r="D73" s="73"/>
      <c r="E73" s="73" t="s">
        <v>8937</v>
      </c>
      <c r="F73" s="75">
        <f>SUMIFS(F$56:F$71,$A$56:$A$71,$A73)</f>
        <v>996981437119642.38</v>
      </c>
      <c r="G73" s="75">
        <f t="shared" si="4"/>
        <v>1026509506991567.3</v>
      </c>
      <c r="H73" s="75">
        <f t="shared" si="4"/>
        <v>974537338978735.88</v>
      </c>
      <c r="I73" s="75">
        <f t="shared" si="4"/>
        <v>968016574477328.5</v>
      </c>
      <c r="J73" s="75">
        <f t="shared" si="4"/>
        <v>963740978245426.5</v>
      </c>
      <c r="K73" s="75">
        <f t="shared" si="4"/>
        <v>973500171695270.25</v>
      </c>
      <c r="L73" s="75">
        <f t="shared" si="4"/>
        <v>982878725114071.25</v>
      </c>
      <c r="M73" s="75">
        <f t="shared" si="4"/>
        <v>991986571912741</v>
      </c>
      <c r="N73" s="75">
        <f t="shared" si="4"/>
        <v>1000766251233621</v>
      </c>
      <c r="O73" s="75">
        <f t="shared" si="4"/>
        <v>1009750660909287.8</v>
      </c>
      <c r="P73" s="75">
        <f t="shared" si="4"/>
        <v>1018962303509045.4</v>
      </c>
      <c r="Q73" s="75">
        <f t="shared" si="4"/>
        <v>1028083630907128.4</v>
      </c>
      <c r="R73" s="75">
        <f t="shared" si="4"/>
        <v>1037728004100796.4</v>
      </c>
      <c r="S73" s="75">
        <f t="shared" si="4"/>
        <v>1047387354556141.3</v>
      </c>
      <c r="T73" s="75">
        <f t="shared" si="4"/>
        <v>1056885706695612.6</v>
      </c>
      <c r="U73" s="75">
        <f t="shared" si="4"/>
        <v>1065745488370848</v>
      </c>
      <c r="V73" s="75">
        <f t="shared" si="4"/>
        <v>1074494569908248.8</v>
      </c>
      <c r="W73" s="75">
        <f t="shared" si="4"/>
        <v>1082747596133301.1</v>
      </c>
      <c r="X73" s="75">
        <f t="shared" si="4"/>
        <v>1090545213540414.3</v>
      </c>
      <c r="Y73" s="75">
        <f t="shared" si="4"/>
        <v>1098045702268209.8</v>
      </c>
      <c r="Z73" s="75">
        <f t="shared" si="4"/>
        <v>1104820281977517.5</v>
      </c>
      <c r="AA73" s="75">
        <f t="shared" si="4"/>
        <v>1111643473377043.4</v>
      </c>
      <c r="AB73" s="75">
        <f t="shared" si="4"/>
        <v>1118872442630613.6</v>
      </c>
      <c r="AC73" s="75">
        <f t="shared" si="4"/>
        <v>1126239159657479.3</v>
      </c>
      <c r="AD73" s="75">
        <f t="shared" si="4"/>
        <v>1133833373063472</v>
      </c>
      <c r="AE73" s="75">
        <f t="shared" si="4"/>
        <v>1141597386165452.5</v>
      </c>
      <c r="AF73" s="75">
        <f t="shared" si="4"/>
        <v>1149990215889470.8</v>
      </c>
      <c r="AG73" s="75">
        <f t="shared" si="4"/>
        <v>1158212156993415.8</v>
      </c>
      <c r="AH73" s="75">
        <f t="shared" si="4"/>
        <v>1165974765674332.3</v>
      </c>
      <c r="AI73" s="75">
        <f t="shared" si="4"/>
        <v>1174977602169962</v>
      </c>
      <c r="AJ73" s="75">
        <f t="shared" si="4"/>
        <v>1184113804025142.5</v>
      </c>
      <c r="AK73" s="75">
        <f t="shared" si="4"/>
        <v>1193263220635206.3</v>
      </c>
    </row>
    <row r="77" spans="1:37" x14ac:dyDescent="0.25">
      <c r="E77" s="63"/>
    </row>
    <row r="78" spans="1:37" x14ac:dyDescent="0.25">
      <c r="E78" s="63"/>
    </row>
    <row r="79" spans="1:37" x14ac:dyDescent="0.25">
      <c r="E79" s="63"/>
    </row>
    <row r="80" spans="1:37" x14ac:dyDescent="0.25">
      <c r="E80" s="63"/>
    </row>
    <row r="81" spans="1:37" x14ac:dyDescent="0.25">
      <c r="E81" s="63"/>
    </row>
    <row r="82" spans="1:37" x14ac:dyDescent="0.25">
      <c r="E82" s="63"/>
    </row>
    <row r="83" spans="1:37" x14ac:dyDescent="0.25">
      <c r="E83" s="63"/>
    </row>
    <row r="84" spans="1:37" x14ac:dyDescent="0.25">
      <c r="E84" s="63"/>
    </row>
    <row r="85" spans="1:37" x14ac:dyDescent="0.25">
      <c r="E85" s="63"/>
    </row>
    <row r="91" spans="1:37" s="68" customFormat="1" x14ac:dyDescent="0.25">
      <c r="A91" s="68" t="s">
        <v>8948</v>
      </c>
    </row>
    <row r="92" spans="1:37" x14ac:dyDescent="0.25">
      <c r="F92">
        <v>2019</v>
      </c>
      <c r="G92">
        <v>2020</v>
      </c>
      <c r="H92">
        <v>2021</v>
      </c>
      <c r="I92">
        <v>2022</v>
      </c>
      <c r="J92">
        <v>2023</v>
      </c>
      <c r="K92">
        <v>2024</v>
      </c>
      <c r="L92">
        <v>2025</v>
      </c>
      <c r="M92">
        <v>2026</v>
      </c>
      <c r="N92">
        <v>2027</v>
      </c>
      <c r="O92">
        <v>2028</v>
      </c>
      <c r="P92">
        <v>2029</v>
      </c>
      <c r="Q92">
        <v>2030</v>
      </c>
      <c r="R92">
        <v>2031</v>
      </c>
      <c r="S92">
        <v>2032</v>
      </c>
      <c r="T92">
        <v>2033</v>
      </c>
      <c r="U92">
        <v>2034</v>
      </c>
      <c r="V92">
        <v>2035</v>
      </c>
      <c r="W92">
        <v>2036</v>
      </c>
      <c r="X92">
        <v>2037</v>
      </c>
      <c r="Y92">
        <v>2038</v>
      </c>
      <c r="Z92">
        <v>2039</v>
      </c>
      <c r="AA92">
        <v>2040</v>
      </c>
      <c r="AB92">
        <v>2041</v>
      </c>
      <c r="AC92">
        <v>2042</v>
      </c>
      <c r="AD92">
        <v>2043</v>
      </c>
      <c r="AE92">
        <v>2044</v>
      </c>
      <c r="AF92">
        <v>2045</v>
      </c>
      <c r="AG92">
        <v>2046</v>
      </c>
      <c r="AH92">
        <v>2047</v>
      </c>
      <c r="AI92">
        <v>2048</v>
      </c>
      <c r="AJ92">
        <v>2049</v>
      </c>
      <c r="AK92">
        <v>2050</v>
      </c>
    </row>
    <row r="93" spans="1:37" s="70" customFormat="1" x14ac:dyDescent="0.25">
      <c r="A93" s="69" t="s">
        <v>8930</v>
      </c>
      <c r="B93" s="69" t="s">
        <v>8931</v>
      </c>
      <c r="C93" s="69" t="s">
        <v>8939</v>
      </c>
      <c r="D93" s="69" t="s">
        <v>8940</v>
      </c>
      <c r="E93" s="69" t="str">
        <f t="shared" ref="E93:E108" si="5">A93&amp;"_"&amp;D93</f>
        <v>EPS_hard coal bf</v>
      </c>
      <c r="F93" s="74">
        <f>SUMIFS(NoSettings!C:C,NoSettings!$A:$A,"*"&amp;$C93&amp;"*",NoSettings!$A:$A,"*"&amp;$D93&amp;"*",NoSettings!$A:$A,"*"&amp;$B93&amp;"*")</f>
        <v>5258173000000</v>
      </c>
      <c r="G93" s="74">
        <f>SUMIFS(NoSettings!D:D,NoSettings!$A:$A,"*"&amp;$C93&amp;"*",NoSettings!$A:$A,"*"&amp;$D93&amp;"*",NoSettings!$A:$A,"*"&amp;$B93&amp;"*")</f>
        <v>4732354000000</v>
      </c>
      <c r="H93" s="74">
        <f>SUMIFS(NoSettings!E:E,NoSettings!$A:$A,"*"&amp;$C93&amp;"*",NoSettings!$A:$A,"*"&amp;$D93&amp;"*",NoSettings!$A:$A,"*"&amp;$B93&amp;"*")</f>
        <v>4557081000000</v>
      </c>
      <c r="I93" s="74">
        <f>SUMIFS(NoSettings!F:F,NoSettings!$A:$A,"*"&amp;$C93&amp;"*",NoSettings!$A:$A,"*"&amp;$D93&amp;"*",NoSettings!$A:$A,"*"&amp;$B93&amp;"*")</f>
        <v>4206535000000</v>
      </c>
      <c r="J93" s="74">
        <f>SUMIFS(NoSettings!G:G,NoSettings!$A:$A,"*"&amp;$C93&amp;"*",NoSettings!$A:$A,"*"&amp;$D93&amp;"*",NoSettings!$A:$A,"*"&amp;$B93&amp;"*")</f>
        <v>4031262000000</v>
      </c>
      <c r="K93" s="74">
        <f>SUMIFS(NoSettings!H:H,NoSettings!$A:$A,"*"&amp;$C93&amp;"*",NoSettings!$A:$A,"*"&amp;$D93&amp;"*",NoSettings!$A:$A,"*"&amp;$B93&amp;"*")</f>
        <v>4031262000000</v>
      </c>
      <c r="L93" s="74">
        <f>SUMIFS(NoSettings!I:I,NoSettings!$A:$A,"*"&amp;$C93&amp;"*",NoSettings!$A:$A,"*"&amp;$D93&amp;"*",NoSettings!$A:$A,"*"&amp;$B93&amp;"*")</f>
        <v>4031262000000</v>
      </c>
      <c r="M93" s="74">
        <f>SUMIFS(NoSettings!J:J,NoSettings!$A:$A,"*"&amp;$C93&amp;"*",NoSettings!$A:$A,"*"&amp;$D93&amp;"*",NoSettings!$A:$A,"*"&amp;$B93&amp;"*")</f>
        <v>4031262000000</v>
      </c>
      <c r="N93" s="74">
        <f>SUMIFS(NoSettings!K:K,NoSettings!$A:$A,"*"&amp;$C93&amp;"*",NoSettings!$A:$A,"*"&amp;$D93&amp;"*",NoSettings!$A:$A,"*"&amp;$B93&amp;"*")</f>
        <v>3855989000000</v>
      </c>
      <c r="O93" s="74">
        <f>SUMIFS(NoSettings!L:L,NoSettings!$A:$A,"*"&amp;$C93&amp;"*",NoSettings!$A:$A,"*"&amp;$D93&amp;"*",NoSettings!$A:$A,"*"&amp;$B93&amp;"*")</f>
        <v>3855989000000</v>
      </c>
      <c r="P93" s="74">
        <f>SUMIFS(NoSettings!M:M,NoSettings!$A:$A,"*"&amp;$C93&amp;"*",NoSettings!$A:$A,"*"&amp;$D93&amp;"*",NoSettings!$A:$A,"*"&amp;$B93&amp;"*")</f>
        <v>3855989000000</v>
      </c>
      <c r="Q93" s="74">
        <f>SUMIFS(NoSettings!N:N,NoSettings!$A:$A,"*"&amp;$C93&amp;"*",NoSettings!$A:$A,"*"&amp;$D93&amp;"*",NoSettings!$A:$A,"*"&amp;$B93&amp;"*")</f>
        <v>3855989000000</v>
      </c>
      <c r="R93" s="74">
        <f>SUMIFS(NoSettings!O:O,NoSettings!$A:$A,"*"&amp;$C93&amp;"*",NoSettings!$A:$A,"*"&amp;$D93&amp;"*",NoSettings!$A:$A,"*"&amp;$B93&amp;"*")</f>
        <v>3855989000000</v>
      </c>
      <c r="S93" s="74">
        <f>SUMIFS(NoSettings!P:P,NoSettings!$A:$A,"*"&amp;$C93&amp;"*",NoSettings!$A:$A,"*"&amp;$D93&amp;"*",NoSettings!$A:$A,"*"&amp;$B93&amp;"*")</f>
        <v>4031262000000</v>
      </c>
      <c r="T93" s="74">
        <f>SUMIFS(NoSettings!Q:Q,NoSettings!$A:$A,"*"&amp;$C93&amp;"*",NoSettings!$A:$A,"*"&amp;$D93&amp;"*",NoSettings!$A:$A,"*"&amp;$B93&amp;"*")</f>
        <v>4031262000000</v>
      </c>
      <c r="U93" s="74">
        <f>SUMIFS(NoSettings!R:R,NoSettings!$A:$A,"*"&amp;$C93&amp;"*",NoSettings!$A:$A,"*"&amp;$D93&amp;"*",NoSettings!$A:$A,"*"&amp;$B93&amp;"*")</f>
        <v>4031262000000</v>
      </c>
      <c r="V93" s="74">
        <f>SUMIFS(NoSettings!S:S,NoSettings!$A:$A,"*"&amp;$C93&amp;"*",NoSettings!$A:$A,"*"&amp;$D93&amp;"*",NoSettings!$A:$A,"*"&amp;$B93&amp;"*")</f>
        <v>4031262000000</v>
      </c>
      <c r="W93" s="74">
        <f>SUMIFS(NoSettings!T:T,NoSettings!$A:$A,"*"&amp;$C93&amp;"*",NoSettings!$A:$A,"*"&amp;$D93&amp;"*",NoSettings!$A:$A,"*"&amp;$B93&amp;"*")</f>
        <v>4031262000000</v>
      </c>
      <c r="X93" s="74">
        <f>SUMIFS(NoSettings!U:U,NoSettings!$A:$A,"*"&amp;$C93&amp;"*",NoSettings!$A:$A,"*"&amp;$D93&amp;"*",NoSettings!$A:$A,"*"&amp;$B93&amp;"*")</f>
        <v>4031262000000</v>
      </c>
      <c r="Y93" s="74">
        <f>SUMIFS(NoSettings!V:V,NoSettings!$A:$A,"*"&amp;$C93&amp;"*",NoSettings!$A:$A,"*"&amp;$D93&amp;"*",NoSettings!$A:$A,"*"&amp;$B93&amp;"*")</f>
        <v>4031262000000</v>
      </c>
      <c r="Z93" s="74">
        <f>SUMIFS(NoSettings!W:W,NoSettings!$A:$A,"*"&amp;$C93&amp;"*",NoSettings!$A:$A,"*"&amp;$D93&amp;"*",NoSettings!$A:$A,"*"&amp;$B93&amp;"*")</f>
        <v>3855989000000</v>
      </c>
      <c r="AA93" s="74">
        <f>SUMIFS(NoSettings!X:X,NoSettings!$A:$A,"*"&amp;$C93&amp;"*",NoSettings!$A:$A,"*"&amp;$D93&amp;"*",NoSettings!$A:$A,"*"&amp;$B93&amp;"*")</f>
        <v>3855989000000</v>
      </c>
      <c r="AB93" s="74">
        <f>SUMIFS(NoSettings!Y:Y,NoSettings!$A:$A,"*"&amp;$C93&amp;"*",NoSettings!$A:$A,"*"&amp;$D93&amp;"*",NoSettings!$A:$A,"*"&amp;$B93&amp;"*")</f>
        <v>3855989000000</v>
      </c>
      <c r="AC93" s="74">
        <f>SUMIFS(NoSettings!Z:Z,NoSettings!$A:$A,"*"&amp;$C93&amp;"*",NoSettings!$A:$A,"*"&amp;$D93&amp;"*",NoSettings!$A:$A,"*"&amp;$B93&amp;"*")</f>
        <v>3855989000000</v>
      </c>
      <c r="AD93" s="74">
        <f>SUMIFS(NoSettings!AA:AA,NoSettings!$A:$A,"*"&amp;$C93&amp;"*",NoSettings!$A:$A,"*"&amp;$D93&amp;"*",NoSettings!$A:$A,"*"&amp;$B93&amp;"*")</f>
        <v>3855989000000</v>
      </c>
      <c r="AE93" s="74">
        <f>SUMIFS(NoSettings!AB:AB,NoSettings!$A:$A,"*"&amp;$C93&amp;"*",NoSettings!$A:$A,"*"&amp;$D93&amp;"*",NoSettings!$A:$A,"*"&amp;$B93&amp;"*")</f>
        <v>3855989000000</v>
      </c>
      <c r="AF93" s="74">
        <f>SUMIFS(NoSettings!AC:AC,NoSettings!$A:$A,"*"&amp;$C93&amp;"*",NoSettings!$A:$A,"*"&amp;$D93&amp;"*",NoSettings!$A:$A,"*"&amp;$B93&amp;"*")</f>
        <v>3855989000000</v>
      </c>
      <c r="AG93" s="74">
        <f>SUMIFS(NoSettings!AD:AD,NoSettings!$A:$A,"*"&amp;$C93&amp;"*",NoSettings!$A:$A,"*"&amp;$D93&amp;"*",NoSettings!$A:$A,"*"&amp;$B93&amp;"*")</f>
        <v>3855989000000</v>
      </c>
      <c r="AH93" s="74">
        <f>SUMIFS(NoSettings!AE:AE,NoSettings!$A:$A,"*"&amp;$C93&amp;"*",NoSettings!$A:$A,"*"&amp;$D93&amp;"*",NoSettings!$A:$A,"*"&amp;$B93&amp;"*")</f>
        <v>3855989000000</v>
      </c>
      <c r="AI93" s="74">
        <f>SUMIFS(NoSettings!AF:AF,NoSettings!$A:$A,"*"&amp;$C93&amp;"*",NoSettings!$A:$A,"*"&amp;$D93&amp;"*",NoSettings!$A:$A,"*"&amp;$B93&amp;"*")</f>
        <v>3855989000000</v>
      </c>
      <c r="AJ93" s="74">
        <f>SUMIFS(NoSettings!AG:AG,NoSettings!$A:$A,"*"&amp;$C93&amp;"*",NoSettings!$A:$A,"*"&amp;$D93&amp;"*",NoSettings!$A:$A,"*"&amp;$B93&amp;"*")</f>
        <v>3855989000000</v>
      </c>
      <c r="AK93" s="74">
        <f>SUMIFS(NoSettings!AH:AH,NoSettings!$A:$A,"*"&amp;$C93&amp;"*",NoSettings!$A:$A,"*"&amp;$D93&amp;"*",NoSettings!$A:$A,"*"&amp;$B93&amp;"*")</f>
        <v>3855989000000</v>
      </c>
    </row>
    <row r="94" spans="1:37" x14ac:dyDescent="0.25">
      <c r="A94" s="57" t="s">
        <v>8935</v>
      </c>
      <c r="B94" s="57" t="s">
        <v>8931</v>
      </c>
      <c r="C94" t="s">
        <v>8931</v>
      </c>
      <c r="D94" s="67" t="s">
        <v>8919</v>
      </c>
      <c r="E94" s="67" t="str">
        <f t="shared" si="5"/>
        <v xml:space="preserve">NRCAN_hard coal </v>
      </c>
      <c r="F94" s="54">
        <f>SUMIFS(PIVOT_all!G:G,PIVOT_all!$C:$C,$C94,PIVOT_all!$D:$D,$D94)</f>
        <v>0</v>
      </c>
      <c r="G94" s="54">
        <f>SUMIFS(PIVOT_all!H:H,PIVOT_all!$C:$C,$C94,PIVOT_all!$D:$D,$D94)</f>
        <v>0</v>
      </c>
      <c r="H94" s="54">
        <f>SUMIFS(PIVOT_all!I:I,PIVOT_all!$C:$C,$C94,PIVOT_all!$D:$D,$D94)</f>
        <v>0</v>
      </c>
      <c r="I94" s="54">
        <f>SUMIFS(PIVOT_all!J:J,PIVOT_all!$C:$C,$C94,PIVOT_all!$D:$D,$D94)</f>
        <v>0</v>
      </c>
      <c r="J94" s="54">
        <f>SUMIFS(PIVOT_all!K:K,PIVOT_all!$C:$C,$C94,PIVOT_all!$D:$D,$D94)</f>
        <v>0</v>
      </c>
      <c r="K94" s="54">
        <f>SUMIFS(PIVOT_all!L:L,PIVOT_all!$C:$C,$C94,PIVOT_all!$D:$D,$D94)</f>
        <v>0</v>
      </c>
      <c r="L94" s="54">
        <f>SUMIFS(PIVOT_all!M:M,PIVOT_all!$C:$C,$C94,PIVOT_all!$D:$D,$D94)</f>
        <v>0</v>
      </c>
      <c r="M94" s="54">
        <f>SUMIFS(PIVOT_all!N:N,PIVOT_all!$C:$C,$C94,PIVOT_all!$D:$D,$D94)</f>
        <v>0</v>
      </c>
      <c r="N94" s="54">
        <f>SUMIFS(PIVOT_all!O:O,PIVOT_all!$C:$C,$C94,PIVOT_all!$D:$D,$D94)</f>
        <v>0</v>
      </c>
      <c r="O94" s="54">
        <f>SUMIFS(PIVOT_all!P:P,PIVOT_all!$C:$C,$C94,PIVOT_all!$D:$D,$D94)</f>
        <v>0</v>
      </c>
      <c r="P94" s="54">
        <f>SUMIFS(PIVOT_all!Q:Q,PIVOT_all!$C:$C,$C94,PIVOT_all!$D:$D,$D94)</f>
        <v>0</v>
      </c>
      <c r="Q94" s="54">
        <f>SUMIFS(PIVOT_all!R:R,PIVOT_all!$C:$C,$C94,PIVOT_all!$D:$D,$D94)</f>
        <v>0</v>
      </c>
      <c r="R94" s="54">
        <f>SUMIFS(PIVOT_all!S:S,PIVOT_all!$C:$C,$C94,PIVOT_all!$D:$D,$D94)</f>
        <v>0</v>
      </c>
      <c r="S94" s="54">
        <f>SUMIFS(PIVOT_all!T:T,PIVOT_all!$C:$C,$C94,PIVOT_all!$D:$D,$D94)</f>
        <v>0</v>
      </c>
      <c r="T94" s="54">
        <f>SUMIFS(PIVOT_all!U:U,PIVOT_all!$C:$C,$C94,PIVOT_all!$D:$D,$D94)</f>
        <v>0</v>
      </c>
      <c r="U94" s="54">
        <f>SUMIFS(PIVOT_all!V:V,PIVOT_all!$C:$C,$C94,PIVOT_all!$D:$D,$D94)</f>
        <v>0</v>
      </c>
      <c r="V94" s="54">
        <f>SUMIFS(PIVOT_all!W:W,PIVOT_all!$C:$C,$C94,PIVOT_all!$D:$D,$D94)</f>
        <v>0</v>
      </c>
      <c r="W94" s="54">
        <f>SUMIFS(PIVOT_all!X:X,PIVOT_all!$C:$C,$C94,PIVOT_all!$D:$D,$D94)</f>
        <v>0</v>
      </c>
      <c r="X94" s="54">
        <f>SUMIFS(PIVOT_all!Y:Y,PIVOT_all!$C:$C,$C94,PIVOT_all!$D:$D,$D94)</f>
        <v>0</v>
      </c>
      <c r="Y94" s="54">
        <f>SUMIFS(PIVOT_all!Z:Z,PIVOT_all!$C:$C,$C94,PIVOT_all!$D:$D,$D94)</f>
        <v>0</v>
      </c>
      <c r="Z94" s="54">
        <f>SUMIFS(PIVOT_all!AA:AA,PIVOT_all!$C:$C,$C94,PIVOT_all!$D:$D,$D94)</f>
        <v>0</v>
      </c>
      <c r="AA94" s="54">
        <f>SUMIFS(PIVOT_all!AB:AB,PIVOT_all!$C:$C,$C94,PIVOT_all!$D:$D,$D94)</f>
        <v>0</v>
      </c>
      <c r="AB94" s="54">
        <f>SUMIFS(PIVOT_all!AC:AC,PIVOT_all!$C:$C,$C94,PIVOT_all!$D:$D,$D94)</f>
        <v>0</v>
      </c>
      <c r="AC94" s="54">
        <f>SUMIFS(PIVOT_all!AD:AD,PIVOT_all!$C:$C,$C94,PIVOT_all!$D:$D,$D94)</f>
        <v>0</v>
      </c>
      <c r="AD94" s="54">
        <f>SUMIFS(PIVOT_all!AE:AE,PIVOT_all!$C:$C,$C94,PIVOT_all!$D:$D,$D94)</f>
        <v>0</v>
      </c>
      <c r="AE94" s="54">
        <f>SUMIFS(PIVOT_all!AF:AF,PIVOT_all!$C:$C,$C94,PIVOT_all!$D:$D,$D94)</f>
        <v>0</v>
      </c>
      <c r="AF94" s="54">
        <f>SUMIFS(PIVOT_all!AG:AG,PIVOT_all!$C:$C,$C94,PIVOT_all!$D:$D,$D94)</f>
        <v>0</v>
      </c>
      <c r="AG94" s="54">
        <f>SUMIFS(PIVOT_all!AH:AH,PIVOT_all!$C:$C,$C94,PIVOT_all!$D:$D,$D94)</f>
        <v>0</v>
      </c>
      <c r="AH94" s="54">
        <f>SUMIFS(PIVOT_all!AI:AI,PIVOT_all!$C:$C,$C94,PIVOT_all!$D:$D,$D94)</f>
        <v>0</v>
      </c>
      <c r="AI94" s="54">
        <f>SUMIFS(PIVOT_all!AJ:AJ,PIVOT_all!$C:$C,$C94,PIVOT_all!$D:$D,$D94)</f>
        <v>0</v>
      </c>
      <c r="AJ94" s="54">
        <f>SUMIFS(PIVOT_all!AK:AK,PIVOT_all!$C:$C,$C94,PIVOT_all!$D:$D,$D94)</f>
        <v>0</v>
      </c>
      <c r="AK94" s="54">
        <f>SUMIFS(PIVOT_all!AL:AL,PIVOT_all!$C:$C,$C94,PIVOT_all!$D:$D,$D94)</f>
        <v>0</v>
      </c>
    </row>
    <row r="95" spans="1:37" s="70" customFormat="1" x14ac:dyDescent="0.25">
      <c r="A95" s="69" t="s">
        <v>8930</v>
      </c>
      <c r="B95" s="69" t="s">
        <v>8931</v>
      </c>
      <c r="C95" s="69" t="s">
        <v>8939</v>
      </c>
      <c r="D95" s="69" t="s">
        <v>8941</v>
      </c>
      <c r="E95" s="69" t="str">
        <f t="shared" si="5"/>
        <v>EPS_natural gas bf</v>
      </c>
      <c r="F95" s="74">
        <f>SUMIFS(NoSettings!C:C,NoSettings!$A:$A,"*"&amp;$C95&amp;"*",NoSettings!$A:$A,"*"&amp;$D95&amp;"*",NoSettings!$A:$A,"*"&amp;$B95&amp;"*")</f>
        <v>558533300000000</v>
      </c>
      <c r="G95" s="74">
        <f>SUMIFS(NoSettings!D:D,NoSettings!$A:$A,"*"&amp;$C95&amp;"*",NoSettings!$A:$A,"*"&amp;$D95&amp;"*",NoSettings!$A:$A,"*"&amp;$B95&amp;"*")</f>
        <v>522605890000000</v>
      </c>
      <c r="H95" s="74">
        <f>SUMIFS(NoSettings!E:E,NoSettings!$A:$A,"*"&amp;$C95&amp;"*",NoSettings!$A:$A,"*"&amp;$D95&amp;"*",NoSettings!$A:$A,"*"&amp;$B95&amp;"*")</f>
        <v>513661410000000</v>
      </c>
      <c r="I95" s="74">
        <f>SUMIFS(NoSettings!F:F,NoSettings!$A:$A,"*"&amp;$C95&amp;"*",NoSettings!$A:$A,"*"&amp;$D95&amp;"*",NoSettings!$A:$A,"*"&amp;$B95&amp;"*")</f>
        <v>512994050000000</v>
      </c>
      <c r="J95" s="74">
        <f>SUMIFS(NoSettings!G:G,NoSettings!$A:$A,"*"&amp;$C95&amp;"*",NoSettings!$A:$A,"*"&amp;$D95&amp;"*",NoSettings!$A:$A,"*"&amp;$B95&amp;"*")</f>
        <v>513957920000000</v>
      </c>
      <c r="K95" s="74">
        <f>SUMIFS(NoSettings!H:H,NoSettings!$A:$A,"*"&amp;$C95&amp;"*",NoSettings!$A:$A,"*"&amp;$D95&amp;"*",NoSettings!$A:$A,"*"&amp;$B95&amp;"*")</f>
        <v>514929650000000</v>
      </c>
      <c r="L95" s="74">
        <f>SUMIFS(NoSettings!I:I,NoSettings!$A:$A,"*"&amp;$C95&amp;"*",NoSettings!$A:$A,"*"&amp;$D95&amp;"*",NoSettings!$A:$A,"*"&amp;$B95&amp;"*")</f>
        <v>513123170000000</v>
      </c>
      <c r="M95" s="74">
        <f>SUMIFS(NoSettings!J:J,NoSettings!$A:$A,"*"&amp;$C95&amp;"*",NoSettings!$A:$A,"*"&amp;$D95&amp;"*",NoSettings!$A:$A,"*"&amp;$B95&amp;"*")</f>
        <v>511725700000000</v>
      </c>
      <c r="N95" s="74">
        <f>SUMIFS(NoSettings!K:K,NoSettings!$A:$A,"*"&amp;$C95&amp;"*",NoSettings!$A:$A,"*"&amp;$D95&amp;"*",NoSettings!$A:$A,"*"&amp;$B95&amp;"*")</f>
        <v>507960050000000</v>
      </c>
      <c r="O95" s="74">
        <f>SUMIFS(NoSettings!L:L,NoSettings!$A:$A,"*"&amp;$C95&amp;"*",NoSettings!$A:$A,"*"&amp;$D95&amp;"*",NoSettings!$A:$A,"*"&amp;$B95&amp;"*")</f>
        <v>500564810000000</v>
      </c>
      <c r="P95" s="74">
        <f>SUMIFS(NoSettings!M:M,NoSettings!$A:$A,"*"&amp;$C95&amp;"*",NoSettings!$A:$A,"*"&amp;$D95&amp;"*",NoSettings!$A:$A,"*"&amp;$B95&amp;"*")</f>
        <v>494354620000000</v>
      </c>
      <c r="Q95" s="74">
        <f>SUMIFS(NoSettings!N:N,NoSettings!$A:$A,"*"&amp;$C95&amp;"*",NoSettings!$A:$A,"*"&amp;$D95&amp;"*",NoSettings!$A:$A,"*"&amp;$B95&amp;"*")</f>
        <v>489381360000000</v>
      </c>
      <c r="R95" s="74">
        <f>SUMIFS(NoSettings!O:O,NoSettings!$A:$A,"*"&amp;$C95&amp;"*",NoSettings!$A:$A,"*"&amp;$D95&amp;"*",NoSettings!$A:$A,"*"&amp;$B95&amp;"*")</f>
        <v>489502630000000</v>
      </c>
      <c r="S95" s="74">
        <f>SUMIFS(NoSettings!P:P,NoSettings!$A:$A,"*"&amp;$C95&amp;"*",NoSettings!$A:$A,"*"&amp;$D95&amp;"*",NoSettings!$A:$A,"*"&amp;$B95&amp;"*")</f>
        <v>492183040000000</v>
      </c>
      <c r="T95" s="74">
        <f>SUMIFS(NoSettings!Q:Q,NoSettings!$A:$A,"*"&amp;$C95&amp;"*",NoSettings!$A:$A,"*"&amp;$D95&amp;"*",NoSettings!$A:$A,"*"&amp;$B95&amp;"*")</f>
        <v>493185190000000</v>
      </c>
      <c r="U95" s="74">
        <f>SUMIFS(NoSettings!R:R,NoSettings!$A:$A,"*"&amp;$C95&amp;"*",NoSettings!$A:$A,"*"&amp;$D95&amp;"*",NoSettings!$A:$A,"*"&amp;$B95&amp;"*")</f>
        <v>494354620000000</v>
      </c>
      <c r="V95" s="74">
        <f>SUMIFS(NoSettings!S:S,NoSettings!$A:$A,"*"&amp;$C95&amp;"*",NoSettings!$A:$A,"*"&amp;$D95&amp;"*",NoSettings!$A:$A,"*"&amp;$B95&amp;"*")</f>
        <v>495849890000000</v>
      </c>
      <c r="W95" s="74">
        <f>SUMIFS(NoSettings!T:T,NoSettings!$A:$A,"*"&amp;$C95&amp;"*",NoSettings!$A:$A,"*"&amp;$D95&amp;"*",NoSettings!$A:$A,"*"&amp;$B95&amp;"*")</f>
        <v>497694550000000</v>
      </c>
      <c r="X95" s="74">
        <f>SUMIFS(NoSettings!U:U,NoSettings!$A:$A,"*"&amp;$C95&amp;"*",NoSettings!$A:$A,"*"&amp;$D95&amp;"*",NoSettings!$A:$A,"*"&amp;$B95&amp;"*")</f>
        <v>498355060000000</v>
      </c>
      <c r="Y95" s="74">
        <f>SUMIFS(NoSettings!V:V,NoSettings!$A:$A,"*"&amp;$C95&amp;"*",NoSettings!$A:$A,"*"&amp;$D95&amp;"*",NoSettings!$A:$A,"*"&amp;$B95&amp;"*")</f>
        <v>502249930000000</v>
      </c>
      <c r="Z95" s="74">
        <f>SUMIFS(NoSettings!W:W,NoSettings!$A:$A,"*"&amp;$C95&amp;"*",NoSettings!$A:$A,"*"&amp;$D95&amp;"*",NoSettings!$A:$A,"*"&amp;$B95&amp;"*")</f>
        <v>507770200000000</v>
      </c>
      <c r="AA95" s="74">
        <f>SUMIFS(NoSettings!X:X,NoSettings!$A:$A,"*"&amp;$C95&amp;"*",NoSettings!$A:$A,"*"&amp;$D95&amp;"*",NoSettings!$A:$A,"*"&amp;$B95&amp;"*")</f>
        <v>510435000000000</v>
      </c>
      <c r="AB95" s="74">
        <f>SUMIFS(NoSettings!Y:Y,NoSettings!$A:$A,"*"&amp;$C95&amp;"*",NoSettings!$A:$A,"*"&amp;$D95&amp;"*",NoSettings!$A:$A,"*"&amp;$B95&amp;"*")</f>
        <v>514398260000000</v>
      </c>
      <c r="AC95" s="74">
        <f>SUMIFS(NoSettings!Z:Z,NoSettings!$A:$A,"*"&amp;$C95&amp;"*",NoSettings!$A:$A,"*"&amp;$D95&amp;"*",NoSettings!$A:$A,"*"&amp;$B95&amp;"*")</f>
        <v>519720920000000</v>
      </c>
      <c r="AD95" s="74">
        <f>SUMIFS(NoSettings!AA:AA,NoSettings!$A:$A,"*"&amp;$C95&amp;"*",NoSettings!$A:$A,"*"&amp;$D95&amp;"*",NoSettings!$A:$A,"*"&amp;$B95&amp;"*")</f>
        <v>524048280000000</v>
      </c>
      <c r="AE95" s="74">
        <f>SUMIFS(NoSettings!AB:AB,NoSettings!$A:$A,"*"&amp;$C95&amp;"*",NoSettings!$A:$A,"*"&amp;$D95&amp;"*",NoSettings!$A:$A,"*"&amp;$B95&amp;"*")</f>
        <v>529059710000000</v>
      </c>
      <c r="AF95" s="74">
        <f>SUMIFS(NoSettings!AC:AC,NoSettings!$A:$A,"*"&amp;$C95&amp;"*",NoSettings!$A:$A,"*"&amp;$D95&amp;"*",NoSettings!$A:$A,"*"&amp;$B95&amp;"*")</f>
        <v>535201420000000</v>
      </c>
      <c r="AG95" s="74">
        <f>SUMIFS(NoSettings!AD:AD,NoSettings!$A:$A,"*"&amp;$C95&amp;"*",NoSettings!$A:$A,"*"&amp;$D95&amp;"*",NoSettings!$A:$A,"*"&amp;$B95&amp;"*")</f>
        <v>542004730000000</v>
      </c>
      <c r="AH95" s="74">
        <f>SUMIFS(NoSettings!AE:AE,NoSettings!$A:$A,"*"&amp;$C95&amp;"*",NoSettings!$A:$A,"*"&amp;$D95&amp;"*",NoSettings!$A:$A,"*"&amp;$B95&amp;"*")</f>
        <v>548905740000000</v>
      </c>
      <c r="AI95" s="74">
        <f>SUMIFS(NoSettings!AF:AF,NoSettings!$A:$A,"*"&amp;$C95&amp;"*",NoSettings!$A:$A,"*"&amp;$D95&amp;"*",NoSettings!$A:$A,"*"&amp;$B95&amp;"*")</f>
        <v>556711100000000</v>
      </c>
      <c r="AJ95" s="74">
        <f>SUMIFS(NoSettings!AG:AG,NoSettings!$A:$A,"*"&amp;$C95&amp;"*",NoSettings!$A:$A,"*"&amp;$D95&amp;"*",NoSettings!$A:$A,"*"&amp;$B95&amp;"*")</f>
        <v>564873610000000</v>
      </c>
      <c r="AK95" s="74">
        <f>SUMIFS(NoSettings!AH:AH,NoSettings!$A:$A,"*"&amp;$C95&amp;"*",NoSettings!$A:$A,"*"&amp;$D95&amp;"*",NoSettings!$A:$A,"*"&amp;$B95&amp;"*")</f>
        <v>574083280000000</v>
      </c>
    </row>
    <row r="96" spans="1:37" x14ac:dyDescent="0.25">
      <c r="A96" s="57" t="s">
        <v>8935</v>
      </c>
      <c r="B96" s="57" t="s">
        <v>8931</v>
      </c>
      <c r="C96" t="s">
        <v>8931</v>
      </c>
      <c r="D96" s="57" t="s">
        <v>8920</v>
      </c>
      <c r="E96" s="57" t="str">
        <f t="shared" si="5"/>
        <v xml:space="preserve">NRCAN_natural gas </v>
      </c>
      <c r="F96" s="54">
        <f>SUMIFS(PIVOT_all!G:G,PIVOT_all!$C:$C,$C96,PIVOT_all!$D:$D,$D96)</f>
        <v>560408919813543.38</v>
      </c>
      <c r="G96" s="54">
        <f>SUMIFS(PIVOT_all!H:H,PIVOT_all!$C:$C,$C96,PIVOT_all!$D:$D,$D96)</f>
        <v>456453404313087.88</v>
      </c>
      <c r="H96" s="54">
        <f>SUMIFS(PIVOT_all!I:I,PIVOT_all!$C:$C,$C96,PIVOT_all!$D:$D,$D96)</f>
        <v>540913608889377.19</v>
      </c>
      <c r="I96" s="54">
        <f>SUMIFS(PIVOT_all!J:J,PIVOT_all!$C:$C,$C96,PIVOT_all!$D:$D,$D96)</f>
        <v>547135011673821.06</v>
      </c>
      <c r="J96" s="54">
        <f>SUMIFS(PIVOT_all!K:K,PIVOT_all!$C:$C,$C96,PIVOT_all!$D:$D,$D96)</f>
        <v>551734882920976</v>
      </c>
      <c r="K96" s="54">
        <f>SUMIFS(PIVOT_all!L:L,PIVOT_all!$C:$C,$C96,PIVOT_all!$D:$D,$D96)</f>
        <v>556927359760444.19</v>
      </c>
      <c r="L96" s="54">
        <f>SUMIFS(PIVOT_all!M:M,PIVOT_all!$C:$C,$C96,PIVOT_all!$D:$D,$D96)</f>
        <v>560375673844478.5</v>
      </c>
      <c r="M96" s="54">
        <f>SUMIFS(PIVOT_all!N:N,PIVOT_all!$C:$C,$C96,PIVOT_all!$D:$D,$D96)</f>
        <v>566558695122471.25</v>
      </c>
      <c r="N96" s="54">
        <f>SUMIFS(PIVOT_all!O:O,PIVOT_all!$C:$C,$C96,PIVOT_all!$D:$D,$D96)</f>
        <v>572886468953158</v>
      </c>
      <c r="O96" s="54">
        <f>SUMIFS(PIVOT_all!P:P,PIVOT_all!$C:$C,$C96,PIVOT_all!$D:$D,$D96)</f>
        <v>577569774683208.63</v>
      </c>
      <c r="P96" s="54">
        <f>SUMIFS(PIVOT_all!Q:Q,PIVOT_all!$C:$C,$C96,PIVOT_all!$D:$D,$D96)</f>
        <v>582766669012646.13</v>
      </c>
      <c r="Q96" s="54">
        <f>SUMIFS(PIVOT_all!R:R,PIVOT_all!$C:$C,$C96,PIVOT_all!$D:$D,$D96)</f>
        <v>589077138884774.38</v>
      </c>
      <c r="R96" s="54">
        <f>SUMIFS(PIVOT_all!S:S,PIVOT_all!$C:$C,$C96,PIVOT_all!$D:$D,$D96)</f>
        <v>598357657251735.63</v>
      </c>
      <c r="S96" s="54">
        <f>SUMIFS(PIVOT_all!T:T,PIVOT_all!$C:$C,$C96,PIVOT_all!$D:$D,$D96)</f>
        <v>607482615171680.63</v>
      </c>
      <c r="T96" s="54">
        <f>SUMIFS(PIVOT_all!U:U,PIVOT_all!$C:$C,$C96,PIVOT_all!$D:$D,$D96)</f>
        <v>615842064304665.5</v>
      </c>
      <c r="U96" s="54">
        <f>SUMIFS(PIVOT_all!V:V,PIVOT_all!$C:$C,$C96,PIVOT_all!$D:$D,$D96)</f>
        <v>622898165326273.75</v>
      </c>
      <c r="V96" s="54">
        <f>SUMIFS(PIVOT_all!W:W,PIVOT_all!$C:$C,$C96,PIVOT_all!$D:$D,$D96)</f>
        <v>629807746907014.13</v>
      </c>
      <c r="W96" s="54">
        <f>SUMIFS(PIVOT_all!X:X,PIVOT_all!$C:$C,$C96,PIVOT_all!$D:$D,$D96)</f>
        <v>635967473012688.13</v>
      </c>
      <c r="X96" s="54">
        <f>SUMIFS(PIVOT_all!Y:Y,PIVOT_all!$C:$C,$C96,PIVOT_all!$D:$D,$D96)</f>
        <v>641938283866051.88</v>
      </c>
      <c r="Y96" s="54">
        <f>SUMIFS(PIVOT_all!Z:Z,PIVOT_all!$C:$C,$C96,PIVOT_all!$D:$D,$D96)</f>
        <v>649270189365166.88</v>
      </c>
      <c r="Z96" s="54">
        <f>SUMIFS(PIVOT_all!AA:AA,PIVOT_all!$C:$C,$C96,PIVOT_all!$D:$D,$D96)</f>
        <v>657935714856031.13</v>
      </c>
      <c r="AA96" s="54">
        <f>SUMIFS(PIVOT_all!AB:AB,PIVOT_all!$C:$C,$C96,PIVOT_all!$D:$D,$D96)</f>
        <v>666077543620649.75</v>
      </c>
      <c r="AB96" s="54">
        <f>SUMIFS(PIVOT_all!AC:AC,PIVOT_all!$C:$C,$C96,PIVOT_all!$D:$D,$D96)</f>
        <v>673155057637571.75</v>
      </c>
      <c r="AC96" s="54">
        <f>SUMIFS(PIVOT_all!AD:AD,PIVOT_all!$C:$C,$C96,PIVOT_all!$D:$D,$D96)</f>
        <v>679892060945430.63</v>
      </c>
      <c r="AD96" s="54">
        <f>SUMIFS(PIVOT_all!AE:AE,PIVOT_all!$C:$C,$C96,PIVOT_all!$D:$D,$D96)</f>
        <v>689066116999913.63</v>
      </c>
      <c r="AE96" s="54">
        <f>SUMIFS(PIVOT_all!AF:AF,PIVOT_all!$C:$C,$C96,PIVOT_all!$D:$D,$D96)</f>
        <v>700171989778807.5</v>
      </c>
      <c r="AF96" s="54">
        <f>SUMIFS(PIVOT_all!AG:AG,PIVOT_all!$C:$C,$C96,PIVOT_all!$D:$D,$D96)</f>
        <v>709460284638582</v>
      </c>
      <c r="AG96" s="54">
        <f>SUMIFS(PIVOT_all!AH:AH,PIVOT_all!$C:$C,$C96,PIVOT_all!$D:$D,$D96)</f>
        <v>717386884792199.38</v>
      </c>
      <c r="AH96" s="54">
        <f>SUMIFS(PIVOT_all!AI:AI,PIVOT_all!$C:$C,$C96,PIVOT_all!$D:$D,$D96)</f>
        <v>725698328227840.25</v>
      </c>
      <c r="AI96" s="54">
        <f>SUMIFS(PIVOT_all!AJ:AJ,PIVOT_all!$C:$C,$C96,PIVOT_all!$D:$D,$D96)</f>
        <v>734208322986520.25</v>
      </c>
      <c r="AJ96" s="54">
        <f>SUMIFS(PIVOT_all!AK:AK,PIVOT_all!$C:$C,$C96,PIVOT_all!$D:$D,$D96)</f>
        <v>742855710646758.63</v>
      </c>
      <c r="AK96" s="54">
        <f>SUMIFS(PIVOT_all!AL:AL,PIVOT_all!$C:$C,$C96,PIVOT_all!$D:$D,$D96)</f>
        <v>751478086653151</v>
      </c>
    </row>
    <row r="97" spans="1:37" s="70" customFormat="1" x14ac:dyDescent="0.25">
      <c r="A97" s="69" t="s">
        <v>8930</v>
      </c>
      <c r="B97" s="69" t="s">
        <v>8931</v>
      </c>
      <c r="C97" s="69" t="s">
        <v>8939</v>
      </c>
      <c r="D97" s="69" t="s">
        <v>8943</v>
      </c>
      <c r="E97" s="69" t="str">
        <f t="shared" si="5"/>
        <v>EPS_biomass bf</v>
      </c>
      <c r="F97" s="74">
        <f>SUMIFS(NoSettings!C:C,NoSettings!$A:$A,"*"&amp;$C97&amp;"*",NoSettings!$A:$A,"*"&amp;$D97&amp;"*",NoSettings!$A:$A,"*"&amp;$B97&amp;"*")</f>
        <v>0</v>
      </c>
      <c r="G97" s="74">
        <f>SUMIFS(NoSettings!D:D,NoSettings!$A:$A,"*"&amp;$C97&amp;"*",NoSettings!$A:$A,"*"&amp;$D97&amp;"*",NoSettings!$A:$A,"*"&amp;$B97&amp;"*")</f>
        <v>0</v>
      </c>
      <c r="H97" s="74">
        <f>SUMIFS(NoSettings!E:E,NoSettings!$A:$A,"*"&amp;$C97&amp;"*",NoSettings!$A:$A,"*"&amp;$D97&amp;"*",NoSettings!$A:$A,"*"&amp;$B97&amp;"*")</f>
        <v>0</v>
      </c>
      <c r="I97" s="74">
        <f>SUMIFS(NoSettings!F:F,NoSettings!$A:$A,"*"&amp;$C97&amp;"*",NoSettings!$A:$A,"*"&amp;$D97&amp;"*",NoSettings!$A:$A,"*"&amp;$B97&amp;"*")</f>
        <v>0</v>
      </c>
      <c r="J97" s="74">
        <f>SUMIFS(NoSettings!G:G,NoSettings!$A:$A,"*"&amp;$C97&amp;"*",NoSettings!$A:$A,"*"&amp;$D97&amp;"*",NoSettings!$A:$A,"*"&amp;$B97&amp;"*")</f>
        <v>0</v>
      </c>
      <c r="K97" s="74">
        <f>SUMIFS(NoSettings!H:H,NoSettings!$A:$A,"*"&amp;$C97&amp;"*",NoSettings!$A:$A,"*"&amp;$D97&amp;"*",NoSettings!$A:$A,"*"&amp;$B97&amp;"*")</f>
        <v>0</v>
      </c>
      <c r="L97" s="74">
        <f>SUMIFS(NoSettings!I:I,NoSettings!$A:$A,"*"&amp;$C97&amp;"*",NoSettings!$A:$A,"*"&amp;$D97&amp;"*",NoSettings!$A:$A,"*"&amp;$B97&amp;"*")</f>
        <v>0</v>
      </c>
      <c r="M97" s="74">
        <f>SUMIFS(NoSettings!J:J,NoSettings!$A:$A,"*"&amp;$C97&amp;"*",NoSettings!$A:$A,"*"&amp;$D97&amp;"*",NoSettings!$A:$A,"*"&amp;$B97&amp;"*")</f>
        <v>0</v>
      </c>
      <c r="N97" s="74">
        <f>SUMIFS(NoSettings!K:K,NoSettings!$A:$A,"*"&amp;$C97&amp;"*",NoSettings!$A:$A,"*"&amp;$D97&amp;"*",NoSettings!$A:$A,"*"&amp;$B97&amp;"*")</f>
        <v>0</v>
      </c>
      <c r="O97" s="74">
        <f>SUMIFS(NoSettings!L:L,NoSettings!$A:$A,"*"&amp;$C97&amp;"*",NoSettings!$A:$A,"*"&amp;$D97&amp;"*",NoSettings!$A:$A,"*"&amp;$B97&amp;"*")</f>
        <v>0</v>
      </c>
      <c r="P97" s="74">
        <f>SUMIFS(NoSettings!M:M,NoSettings!$A:$A,"*"&amp;$C97&amp;"*",NoSettings!$A:$A,"*"&amp;$D97&amp;"*",NoSettings!$A:$A,"*"&amp;$B97&amp;"*")</f>
        <v>0</v>
      </c>
      <c r="Q97" s="74">
        <f>SUMIFS(NoSettings!N:N,NoSettings!$A:$A,"*"&amp;$C97&amp;"*",NoSettings!$A:$A,"*"&amp;$D97&amp;"*",NoSettings!$A:$A,"*"&amp;$B97&amp;"*")</f>
        <v>0</v>
      </c>
      <c r="R97" s="74">
        <f>SUMIFS(NoSettings!O:O,NoSettings!$A:$A,"*"&amp;$C97&amp;"*",NoSettings!$A:$A,"*"&amp;$D97&amp;"*",NoSettings!$A:$A,"*"&amp;$B97&amp;"*")</f>
        <v>0</v>
      </c>
      <c r="S97" s="74">
        <f>SUMIFS(NoSettings!P:P,NoSettings!$A:$A,"*"&amp;$C97&amp;"*",NoSettings!$A:$A,"*"&amp;$D97&amp;"*",NoSettings!$A:$A,"*"&amp;$B97&amp;"*")</f>
        <v>0</v>
      </c>
      <c r="T97" s="74">
        <f>SUMIFS(NoSettings!Q:Q,NoSettings!$A:$A,"*"&amp;$C97&amp;"*",NoSettings!$A:$A,"*"&amp;$D97&amp;"*",NoSettings!$A:$A,"*"&amp;$B97&amp;"*")</f>
        <v>0</v>
      </c>
      <c r="U97" s="74">
        <f>SUMIFS(NoSettings!R:R,NoSettings!$A:$A,"*"&amp;$C97&amp;"*",NoSettings!$A:$A,"*"&amp;$D97&amp;"*",NoSettings!$A:$A,"*"&amp;$B97&amp;"*")</f>
        <v>0</v>
      </c>
      <c r="V97" s="74">
        <f>SUMIFS(NoSettings!S:S,NoSettings!$A:$A,"*"&amp;$C97&amp;"*",NoSettings!$A:$A,"*"&amp;$D97&amp;"*",NoSettings!$A:$A,"*"&amp;$B97&amp;"*")</f>
        <v>0</v>
      </c>
      <c r="W97" s="74">
        <f>SUMIFS(NoSettings!T:T,NoSettings!$A:$A,"*"&amp;$C97&amp;"*",NoSettings!$A:$A,"*"&amp;$D97&amp;"*",NoSettings!$A:$A,"*"&amp;$B97&amp;"*")</f>
        <v>0</v>
      </c>
      <c r="X97" s="74">
        <f>SUMIFS(NoSettings!U:U,NoSettings!$A:$A,"*"&amp;$C97&amp;"*",NoSettings!$A:$A,"*"&amp;$D97&amp;"*",NoSettings!$A:$A,"*"&amp;$B97&amp;"*")</f>
        <v>0</v>
      </c>
      <c r="Y97" s="74">
        <f>SUMIFS(NoSettings!V:V,NoSettings!$A:$A,"*"&amp;$C97&amp;"*",NoSettings!$A:$A,"*"&amp;$D97&amp;"*",NoSettings!$A:$A,"*"&amp;$B97&amp;"*")</f>
        <v>0</v>
      </c>
      <c r="Z97" s="74">
        <f>SUMIFS(NoSettings!W:W,NoSettings!$A:$A,"*"&amp;$C97&amp;"*",NoSettings!$A:$A,"*"&amp;$D97&amp;"*",NoSettings!$A:$A,"*"&amp;$B97&amp;"*")</f>
        <v>0</v>
      </c>
      <c r="AA97" s="74">
        <f>SUMIFS(NoSettings!X:X,NoSettings!$A:$A,"*"&amp;$C97&amp;"*",NoSettings!$A:$A,"*"&amp;$D97&amp;"*",NoSettings!$A:$A,"*"&amp;$B97&amp;"*")</f>
        <v>0</v>
      </c>
      <c r="AB97" s="74">
        <f>SUMIFS(NoSettings!Y:Y,NoSettings!$A:$A,"*"&amp;$C97&amp;"*",NoSettings!$A:$A,"*"&amp;$D97&amp;"*",NoSettings!$A:$A,"*"&amp;$B97&amp;"*")</f>
        <v>0</v>
      </c>
      <c r="AC97" s="74">
        <f>SUMIFS(NoSettings!Z:Z,NoSettings!$A:$A,"*"&amp;$C97&amp;"*",NoSettings!$A:$A,"*"&amp;$D97&amp;"*",NoSettings!$A:$A,"*"&amp;$B97&amp;"*")</f>
        <v>0</v>
      </c>
      <c r="AD97" s="74">
        <f>SUMIFS(NoSettings!AA:AA,NoSettings!$A:$A,"*"&amp;$C97&amp;"*",NoSettings!$A:$A,"*"&amp;$D97&amp;"*",NoSettings!$A:$A,"*"&amp;$B97&amp;"*")</f>
        <v>0</v>
      </c>
      <c r="AE97" s="74">
        <f>SUMIFS(NoSettings!AB:AB,NoSettings!$A:$A,"*"&amp;$C97&amp;"*",NoSettings!$A:$A,"*"&amp;$D97&amp;"*",NoSettings!$A:$A,"*"&amp;$B97&amp;"*")</f>
        <v>0</v>
      </c>
      <c r="AF97" s="74">
        <f>SUMIFS(NoSettings!AC:AC,NoSettings!$A:$A,"*"&amp;$C97&amp;"*",NoSettings!$A:$A,"*"&amp;$D97&amp;"*",NoSettings!$A:$A,"*"&amp;$B97&amp;"*")</f>
        <v>0</v>
      </c>
      <c r="AG97" s="74">
        <f>SUMIFS(NoSettings!AD:AD,NoSettings!$A:$A,"*"&amp;$C97&amp;"*",NoSettings!$A:$A,"*"&amp;$D97&amp;"*",NoSettings!$A:$A,"*"&amp;$B97&amp;"*")</f>
        <v>0</v>
      </c>
      <c r="AH97" s="74">
        <f>SUMIFS(NoSettings!AE:AE,NoSettings!$A:$A,"*"&amp;$C97&amp;"*",NoSettings!$A:$A,"*"&amp;$D97&amp;"*",NoSettings!$A:$A,"*"&amp;$B97&amp;"*")</f>
        <v>0</v>
      </c>
      <c r="AI97" s="74">
        <f>SUMIFS(NoSettings!AF:AF,NoSettings!$A:$A,"*"&amp;$C97&amp;"*",NoSettings!$A:$A,"*"&amp;$D97&amp;"*",NoSettings!$A:$A,"*"&amp;$B97&amp;"*")</f>
        <v>0</v>
      </c>
      <c r="AJ97" s="74">
        <f>SUMIFS(NoSettings!AG:AG,NoSettings!$A:$A,"*"&amp;$C97&amp;"*",NoSettings!$A:$A,"*"&amp;$D97&amp;"*",NoSettings!$A:$A,"*"&amp;$B97&amp;"*")</f>
        <v>0</v>
      </c>
      <c r="AK97" s="74">
        <f>SUMIFS(NoSettings!AH:AH,NoSettings!$A:$A,"*"&amp;$C97&amp;"*",NoSettings!$A:$A,"*"&amp;$D97&amp;"*",NoSettings!$A:$A,"*"&amp;$B97&amp;"*")</f>
        <v>0</v>
      </c>
    </row>
    <row r="98" spans="1:37" x14ac:dyDescent="0.25">
      <c r="A98" s="57" t="s">
        <v>8935</v>
      </c>
      <c r="B98" s="57" t="s">
        <v>8931</v>
      </c>
      <c r="C98" t="s">
        <v>8931</v>
      </c>
      <c r="D98" s="57" t="s">
        <v>8921</v>
      </c>
      <c r="E98" s="57" t="str">
        <f t="shared" si="5"/>
        <v xml:space="preserve">NRCAN_biomass </v>
      </c>
      <c r="F98" s="54">
        <f>SUMIFS(PIVOT_all!G:G,PIVOT_all!$C:$C,$C98,PIVOT_all!$D:$D,$D98)</f>
        <v>232353281472.89084</v>
      </c>
      <c r="G98" s="54">
        <f>SUMIFS(PIVOT_all!H:H,PIVOT_all!$C:$C,$C98,PIVOT_all!$D:$D,$D98)</f>
        <v>770629121584.69153</v>
      </c>
      <c r="H98" s="54">
        <f>SUMIFS(PIVOT_all!I:I,PIVOT_all!$C:$C,$C98,PIVOT_all!$D:$D,$D98)</f>
        <v>1717084514373.7715</v>
      </c>
      <c r="I98" s="54">
        <f>SUMIFS(PIVOT_all!J:J,PIVOT_all!$C:$C,$C98,PIVOT_all!$D:$D,$D98)</f>
        <v>2584298247487.0488</v>
      </c>
      <c r="J98" s="54">
        <f>SUMIFS(PIVOT_all!K:K,PIVOT_all!$C:$C,$C98,PIVOT_all!$D:$D,$D98)</f>
        <v>3497743463465.4238</v>
      </c>
      <c r="K98" s="54">
        <f>SUMIFS(PIVOT_all!L:L,PIVOT_all!$C:$C,$C98,PIVOT_all!$D:$D,$D98)</f>
        <v>5008196164205.9238</v>
      </c>
      <c r="L98" s="54">
        <f>SUMIFS(PIVOT_all!M:M,PIVOT_all!$C:$C,$C98,PIVOT_all!$D:$D,$D98)</f>
        <v>7080611096776.9941</v>
      </c>
      <c r="M98" s="54">
        <f>SUMIFS(PIVOT_all!N:N,PIVOT_all!$C:$C,$C98,PIVOT_all!$D:$D,$D98)</f>
        <v>9250655454775.7734</v>
      </c>
      <c r="N98" s="54">
        <f>SUMIFS(PIVOT_all!O:O,PIVOT_all!$C:$C,$C98,PIVOT_all!$D:$D,$D98)</f>
        <v>12074703834653.01</v>
      </c>
      <c r="O98" s="54">
        <f>SUMIFS(PIVOT_all!P:P,PIVOT_all!$C:$C,$C98,PIVOT_all!$D:$D,$D98)</f>
        <v>14932081169719.004</v>
      </c>
      <c r="P98" s="54">
        <f>SUMIFS(PIVOT_all!Q:Q,PIVOT_all!$C:$C,$C98,PIVOT_all!$D:$D,$D98)</f>
        <v>18445254617745.09</v>
      </c>
      <c r="Q98" s="54">
        <f>SUMIFS(PIVOT_all!R:R,PIVOT_all!$C:$C,$C98,PIVOT_all!$D:$D,$D98)</f>
        <v>22099593504269.148</v>
      </c>
      <c r="R98" s="54">
        <f>SUMIFS(PIVOT_all!S:S,PIVOT_all!$C:$C,$C98,PIVOT_all!$D:$D,$D98)</f>
        <v>22845415691787.266</v>
      </c>
      <c r="S98" s="54">
        <f>SUMIFS(PIVOT_all!T:T,PIVOT_all!$C:$C,$C98,PIVOT_all!$D:$D,$D98)</f>
        <v>23612015366128.172</v>
      </c>
      <c r="T98" s="54">
        <f>SUMIFS(PIVOT_all!U:U,PIVOT_all!$C:$C,$C98,PIVOT_all!$D:$D,$D98)</f>
        <v>24312515595472.281</v>
      </c>
      <c r="U98" s="54">
        <f>SUMIFS(PIVOT_all!V:V,PIVOT_all!$C:$C,$C98,PIVOT_all!$D:$D,$D98)</f>
        <v>24935083992758.422</v>
      </c>
      <c r="V98" s="54">
        <f>SUMIFS(PIVOT_all!W:W,PIVOT_all!$C:$C,$C98,PIVOT_all!$D:$D,$D98)</f>
        <v>25540613699783.535</v>
      </c>
      <c r="W98" s="54">
        <f>SUMIFS(PIVOT_all!X:X,PIVOT_all!$C:$C,$C98,PIVOT_all!$D:$D,$D98)</f>
        <v>26101375401072.016</v>
      </c>
      <c r="X98" s="54">
        <f>SUMIFS(PIVOT_all!Y:Y,PIVOT_all!$C:$C,$C98,PIVOT_all!$D:$D,$D98)</f>
        <v>26612948112845.395</v>
      </c>
      <c r="Y98" s="54">
        <f>SUMIFS(PIVOT_all!Z:Z,PIVOT_all!$C:$C,$C98,PIVOT_all!$D:$D,$D98)</f>
        <v>27208805042156.703</v>
      </c>
      <c r="Z98" s="54">
        <f>SUMIFS(PIVOT_all!AA:AA,PIVOT_all!$C:$C,$C98,PIVOT_all!$D:$D,$D98)</f>
        <v>27845561920756.258</v>
      </c>
      <c r="AA98" s="54">
        <f>SUMIFS(PIVOT_all!AB:AB,PIVOT_all!$C:$C,$C98,PIVOT_all!$D:$D,$D98)</f>
        <v>28418244003843.898</v>
      </c>
      <c r="AB98" s="54">
        <f>SUMIFS(PIVOT_all!AC:AC,PIVOT_all!$C:$C,$C98,PIVOT_all!$D:$D,$D98)</f>
        <v>28942940623708.906</v>
      </c>
      <c r="AC98" s="54">
        <f>SUMIFS(PIVOT_all!AD:AD,PIVOT_all!$C:$C,$C98,PIVOT_all!$D:$D,$D98)</f>
        <v>29400217748315.063</v>
      </c>
      <c r="AD98" s="54">
        <f>SUMIFS(PIVOT_all!AE:AE,PIVOT_all!$C:$C,$C98,PIVOT_all!$D:$D,$D98)</f>
        <v>30001815584173.859</v>
      </c>
      <c r="AE98" s="54">
        <f>SUMIFS(PIVOT_all!AF:AF,PIVOT_all!$C:$C,$C98,PIVOT_all!$D:$D,$D98)</f>
        <v>30656600517674.32</v>
      </c>
      <c r="AF98" s="54">
        <f>SUMIFS(PIVOT_all!AG:AG,PIVOT_all!$C:$C,$C98,PIVOT_all!$D:$D,$D98)</f>
        <v>31213471232374.293</v>
      </c>
      <c r="AG98" s="54">
        <f>SUMIFS(PIVOT_all!AH:AH,PIVOT_all!$C:$C,$C98,PIVOT_all!$D:$D,$D98)</f>
        <v>31710862272799.063</v>
      </c>
      <c r="AH98" s="54">
        <f>SUMIFS(PIVOT_all!AI:AI,PIVOT_all!$C:$C,$C98,PIVOT_all!$D:$D,$D98)</f>
        <v>32210925325499.789</v>
      </c>
      <c r="AI98" s="54">
        <f>SUMIFS(PIVOT_all!AJ:AJ,PIVOT_all!$C:$C,$C98,PIVOT_all!$D:$D,$D98)</f>
        <v>32710682860877.641</v>
      </c>
      <c r="AJ98" s="54">
        <f>SUMIFS(PIVOT_all!AK:AK,PIVOT_all!$C:$C,$C98,PIVOT_all!$D:$D,$D98)</f>
        <v>33202857433304.863</v>
      </c>
      <c r="AK98" s="54">
        <f>SUMIFS(PIVOT_all!AL:AL,PIVOT_all!$C:$C,$C98,PIVOT_all!$D:$D,$D98)</f>
        <v>33676576672944.738</v>
      </c>
    </row>
    <row r="99" spans="1:37" s="70" customFormat="1" x14ac:dyDescent="0.25">
      <c r="A99" s="69" t="s">
        <v>8930</v>
      </c>
      <c r="B99" s="69" t="s">
        <v>8931</v>
      </c>
      <c r="C99" s="69" t="s">
        <v>8939</v>
      </c>
      <c r="D99" s="69" t="s">
        <v>8942</v>
      </c>
      <c r="E99" s="69" t="str">
        <f t="shared" si="5"/>
        <v>EPS_petroleum diesel bf</v>
      </c>
      <c r="F99" s="74">
        <f>SUMIFS(NoSettings!C:C,NoSettings!$A:$A,"*"&amp;$C99&amp;"*",NoSettings!$A:$A,"*"&amp;$D99&amp;"*",NoSettings!$A:$A,"*"&amp;$B99&amp;"*")</f>
        <v>22716150000000</v>
      </c>
      <c r="G99" s="74">
        <f>SUMIFS(NoSettings!D:D,NoSettings!$A:$A,"*"&amp;$C99&amp;"*",NoSettings!$A:$A,"*"&amp;$D99&amp;"*",NoSettings!$A:$A,"*"&amp;$B99&amp;"*")</f>
        <v>22266830000000</v>
      </c>
      <c r="H99" s="74">
        <f>SUMIFS(NoSettings!E:E,NoSettings!$A:$A,"*"&amp;$C99&amp;"*",NoSettings!$A:$A,"*"&amp;$D99&amp;"*",NoSettings!$A:$A,"*"&amp;$B99&amp;"*")</f>
        <v>22258710000000</v>
      </c>
      <c r="I99" s="74">
        <f>SUMIFS(NoSettings!F:F,NoSettings!$A:$A,"*"&amp;$C99&amp;"*",NoSettings!$A:$A,"*"&amp;$D99&amp;"*",NoSettings!$A:$A,"*"&amp;$B99&amp;"*")</f>
        <v>22380310000000</v>
      </c>
      <c r="J99" s="74">
        <f>SUMIFS(NoSettings!G:G,NoSettings!$A:$A,"*"&amp;$C99&amp;"*",NoSettings!$A:$A,"*"&amp;$D99&amp;"*",NoSettings!$A:$A,"*"&amp;$B99&amp;"*")</f>
        <v>22690680000000</v>
      </c>
      <c r="K99" s="74">
        <f>SUMIFS(NoSettings!H:H,NoSettings!$A:$A,"*"&amp;$C99&amp;"*",NoSettings!$A:$A,"*"&amp;$D99&amp;"*",NoSettings!$A:$A,"*"&amp;$B99&amp;"*")</f>
        <v>23126070000000</v>
      </c>
      <c r="L99" s="74">
        <f>SUMIFS(NoSettings!I:I,NoSettings!$A:$A,"*"&amp;$C99&amp;"*",NoSettings!$A:$A,"*"&amp;$D99&amp;"*",NoSettings!$A:$A,"*"&amp;$B99&amp;"*")</f>
        <v>23297490000000</v>
      </c>
      <c r="M99" s="74">
        <f>SUMIFS(NoSettings!J:J,NoSettings!$A:$A,"*"&amp;$C99&amp;"*",NoSettings!$A:$A,"*"&amp;$D99&amp;"*",NoSettings!$A:$A,"*"&amp;$B99&amp;"*")</f>
        <v>23404060000000</v>
      </c>
      <c r="N99" s="74">
        <f>SUMIFS(NoSettings!K:K,NoSettings!$A:$A,"*"&amp;$C99&amp;"*",NoSettings!$A:$A,"*"&amp;$D99&amp;"*",NoSettings!$A:$A,"*"&amp;$B99&amp;"*")</f>
        <v>23444560000000</v>
      </c>
      <c r="O99" s="74">
        <f>SUMIFS(NoSettings!L:L,NoSettings!$A:$A,"*"&amp;$C99&amp;"*",NoSettings!$A:$A,"*"&amp;$D99&amp;"*",NoSettings!$A:$A,"*"&amp;$B99&amp;"*")</f>
        <v>23415590000000</v>
      </c>
      <c r="P99" s="74">
        <f>SUMIFS(NoSettings!M:M,NoSettings!$A:$A,"*"&amp;$C99&amp;"*",NoSettings!$A:$A,"*"&amp;$D99&amp;"*",NoSettings!$A:$A,"*"&amp;$B99&amp;"*")</f>
        <v>23430720000000</v>
      </c>
      <c r="Q99" s="74">
        <f>SUMIFS(NoSettings!N:N,NoSettings!$A:$A,"*"&amp;$C99&amp;"*",NoSettings!$A:$A,"*"&amp;$D99&amp;"*",NoSettings!$A:$A,"*"&amp;$B99&amp;"*")</f>
        <v>23485060000000</v>
      </c>
      <c r="R99" s="74">
        <f>SUMIFS(NoSettings!O:O,NoSettings!$A:$A,"*"&amp;$C99&amp;"*",NoSettings!$A:$A,"*"&amp;$D99&amp;"*",NoSettings!$A:$A,"*"&amp;$B99&amp;"*")</f>
        <v>23577790000000</v>
      </c>
      <c r="S99" s="74">
        <f>SUMIFS(NoSettings!P:P,NoSettings!$A:$A,"*"&amp;$C99&amp;"*",NoSettings!$A:$A,"*"&amp;$D99&amp;"*",NoSettings!$A:$A,"*"&amp;$B99&amp;"*")</f>
        <v>23761850000000</v>
      </c>
      <c r="T99" s="74">
        <f>SUMIFS(NoSettings!Q:Q,NoSettings!$A:$A,"*"&amp;$C99&amp;"*",NoSettings!$A:$A,"*"&amp;$D99&amp;"*",NoSettings!$A:$A,"*"&amp;$B99&amp;"*")</f>
        <v>23878840000000</v>
      </c>
      <c r="U99" s="74">
        <f>SUMIFS(NoSettings!R:R,NoSettings!$A:$A,"*"&amp;$C99&amp;"*",NoSettings!$A:$A,"*"&amp;$D99&amp;"*",NoSettings!$A:$A,"*"&amp;$B99&amp;"*")</f>
        <v>24027110000000</v>
      </c>
      <c r="V99" s="74">
        <f>SUMIFS(NoSettings!S:S,NoSettings!$A:$A,"*"&amp;$C99&amp;"*",NoSettings!$A:$A,"*"&amp;$D99&amp;"*",NoSettings!$A:$A,"*"&amp;$B99&amp;"*")</f>
        <v>24148710000000</v>
      </c>
      <c r="W99" s="74">
        <f>SUMIFS(NoSettings!T:T,NoSettings!$A:$A,"*"&amp;$C99&amp;"*",NoSettings!$A:$A,"*"&amp;$D99&amp;"*",NoSettings!$A:$A,"*"&amp;$B99&amp;"*")</f>
        <v>24266810000000</v>
      </c>
      <c r="X99" s="74">
        <f>SUMIFS(NoSettings!U:U,NoSettings!$A:$A,"*"&amp;$C99&amp;"*",NoSettings!$A:$A,"*"&amp;$D99&amp;"*",NoSettings!$A:$A,"*"&amp;$B99&amp;"*")</f>
        <v>24282950000000</v>
      </c>
      <c r="Y99" s="74">
        <f>SUMIFS(NoSettings!V:V,NoSettings!$A:$A,"*"&amp;$C99&amp;"*",NoSettings!$A:$A,"*"&amp;$D99&amp;"*",NoSettings!$A:$A,"*"&amp;$B99&amp;"*")</f>
        <v>24342090000000</v>
      </c>
      <c r="Z99" s="74">
        <f>SUMIFS(NoSettings!W:W,NoSettings!$A:$A,"*"&amp;$C99&amp;"*",NoSettings!$A:$A,"*"&amp;$D99&amp;"*",NoSettings!$A:$A,"*"&amp;$B99&amp;"*")</f>
        <v>24394120000000</v>
      </c>
      <c r="AA99" s="74">
        <f>SUMIFS(NoSettings!X:X,NoSettings!$A:$A,"*"&amp;$C99&amp;"*",NoSettings!$A:$A,"*"&amp;$D99&amp;"*",NoSettings!$A:$A,"*"&amp;$B99&amp;"*")</f>
        <v>24446250000000</v>
      </c>
      <c r="AB99" s="74">
        <f>SUMIFS(NoSettings!Y:Y,NoSettings!$A:$A,"*"&amp;$C99&amp;"*",NoSettings!$A:$A,"*"&amp;$D99&amp;"*",NoSettings!$A:$A,"*"&amp;$B99&amp;"*")</f>
        <v>24502990000000</v>
      </c>
      <c r="AC99" s="74">
        <f>SUMIFS(NoSettings!Z:Z,NoSettings!$A:$A,"*"&amp;$C99&amp;"*",NoSettings!$A:$A,"*"&amp;$D99&amp;"*",NoSettings!$A:$A,"*"&amp;$B99&amp;"*")</f>
        <v>24637330000000</v>
      </c>
      <c r="AD99" s="74">
        <f>SUMIFS(NoSettings!AA:AA,NoSettings!$A:$A,"*"&amp;$C99&amp;"*",NoSettings!$A:$A,"*"&amp;$D99&amp;"*",NoSettings!$A:$A,"*"&amp;$B99&amp;"*")</f>
        <v>24680240000000</v>
      </c>
      <c r="AE99" s="74">
        <f>SUMIFS(NoSettings!AB:AB,NoSettings!$A:$A,"*"&amp;$C99&amp;"*",NoSettings!$A:$A,"*"&amp;$D99&amp;"*",NoSettings!$A:$A,"*"&amp;$B99&amp;"*")</f>
        <v>24749710000000</v>
      </c>
      <c r="AF99" s="74">
        <f>SUMIFS(NoSettings!AC:AC,NoSettings!$A:$A,"*"&amp;$C99&amp;"*",NoSettings!$A:$A,"*"&amp;$D99&amp;"*",NoSettings!$A:$A,"*"&amp;$B99&amp;"*")</f>
        <v>24860880000000</v>
      </c>
      <c r="AG99" s="74">
        <f>SUMIFS(NoSettings!AD:AD,NoSettings!$A:$A,"*"&amp;$C99&amp;"*",NoSettings!$A:$A,"*"&amp;$D99&amp;"*",NoSettings!$A:$A,"*"&amp;$B99&amp;"*")</f>
        <v>24994020000000</v>
      </c>
      <c r="AH99" s="74">
        <f>SUMIFS(NoSettings!AE:AE,NoSettings!$A:$A,"*"&amp;$C99&amp;"*",NoSettings!$A:$A,"*"&amp;$D99&amp;"*",NoSettings!$A:$A,"*"&amp;$B99&amp;"*")</f>
        <v>25114520000000</v>
      </c>
      <c r="AI99" s="74">
        <f>SUMIFS(NoSettings!AF:AF,NoSettings!$A:$A,"*"&amp;$C99&amp;"*",NoSettings!$A:$A,"*"&amp;$D99&amp;"*",NoSettings!$A:$A,"*"&amp;$B99&amp;"*")</f>
        <v>25272010000000</v>
      </c>
      <c r="AJ99" s="74">
        <f>SUMIFS(NoSettings!AG:AG,NoSettings!$A:$A,"*"&amp;$C99&amp;"*",NoSettings!$A:$A,"*"&amp;$D99&amp;"*",NoSettings!$A:$A,"*"&amp;$B99&amp;"*")</f>
        <v>25438720000000</v>
      </c>
      <c r="AK99" s="74">
        <f>SUMIFS(NoSettings!AH:AH,NoSettings!$A:$A,"*"&amp;$C99&amp;"*",NoSettings!$A:$A,"*"&amp;$D99&amp;"*",NoSettings!$A:$A,"*"&amp;$B99&amp;"*")</f>
        <v>25657570000000</v>
      </c>
    </row>
    <row r="100" spans="1:37" x14ac:dyDescent="0.25">
      <c r="A100" s="57" t="s">
        <v>8935</v>
      </c>
      <c r="B100" s="57" t="s">
        <v>8931</v>
      </c>
      <c r="C100" t="s">
        <v>8931</v>
      </c>
      <c r="D100" s="57" t="s">
        <v>8922</v>
      </c>
      <c r="E100" s="57" t="str">
        <f t="shared" si="5"/>
        <v xml:space="preserve">NRCAN_petroleum diesel </v>
      </c>
      <c r="F100" s="54">
        <f>SUMIFS(PIVOT_all!G:G,PIVOT_all!$C:$C,$C100,PIVOT_all!$D:$D,$D100)</f>
        <v>90563871268560.344</v>
      </c>
      <c r="G100" s="54">
        <f>SUMIFS(PIVOT_all!H:H,PIVOT_all!$C:$C,$C100,PIVOT_all!$D:$D,$D100)</f>
        <v>83294291331905.203</v>
      </c>
      <c r="H100" s="54">
        <f>SUMIFS(PIVOT_all!I:I,PIVOT_all!$C:$C,$C100,PIVOT_all!$D:$D,$D100)</f>
        <v>94620332385141.813</v>
      </c>
      <c r="I100" s="54">
        <f>SUMIFS(PIVOT_all!J:J,PIVOT_all!$C:$C,$C100,PIVOT_all!$D:$D,$D100)</f>
        <v>97243147560132.656</v>
      </c>
      <c r="J100" s="54">
        <f>SUMIFS(PIVOT_all!K:K,PIVOT_all!$C:$C,$C100,PIVOT_all!$D:$D,$D100)</f>
        <v>98770009668961.906</v>
      </c>
      <c r="K100" s="54">
        <f>SUMIFS(PIVOT_all!L:L,PIVOT_all!$C:$C,$C100,PIVOT_all!$D:$D,$D100)</f>
        <v>100367799420800.41</v>
      </c>
      <c r="L100" s="54">
        <f>SUMIFS(PIVOT_all!M:M,PIVOT_all!$C:$C,$C100,PIVOT_all!$D:$D,$D100)</f>
        <v>101557211622839</v>
      </c>
      <c r="M100" s="54">
        <f>SUMIFS(PIVOT_all!N:N,PIVOT_all!$C:$C,$C100,PIVOT_all!$D:$D,$D100)</f>
        <v>102602599679292.22</v>
      </c>
      <c r="N100" s="54">
        <f>SUMIFS(PIVOT_all!O:O,PIVOT_all!$C:$C,$C100,PIVOT_all!$D:$D,$D100)</f>
        <v>103936616885395.34</v>
      </c>
      <c r="O100" s="54">
        <f>SUMIFS(PIVOT_all!P:P,PIVOT_all!$C:$C,$C100,PIVOT_all!$D:$D,$D100)</f>
        <v>105150271810464.41</v>
      </c>
      <c r="P100" s="54">
        <f>SUMIFS(PIVOT_all!Q:Q,PIVOT_all!$C:$C,$C100,PIVOT_all!$D:$D,$D100)</f>
        <v>106635301196837.92</v>
      </c>
      <c r="Q100" s="54">
        <f>SUMIFS(PIVOT_all!R:R,PIVOT_all!$C:$C,$C100,PIVOT_all!$D:$D,$D100)</f>
        <v>108136516483765.63</v>
      </c>
      <c r="R100" s="54">
        <f>SUMIFS(PIVOT_all!S:S,PIVOT_all!$C:$C,$C100,PIVOT_all!$D:$D,$D100)</f>
        <v>109688011936886.64</v>
      </c>
      <c r="S100" s="54">
        <f>SUMIFS(PIVOT_all!T:T,PIVOT_all!$C:$C,$C100,PIVOT_all!$D:$D,$D100)</f>
        <v>111450109295065.77</v>
      </c>
      <c r="T100" s="54">
        <f>SUMIFS(PIVOT_all!U:U,PIVOT_all!$C:$C,$C100,PIVOT_all!$D:$D,$D100)</f>
        <v>112902868138309.78</v>
      </c>
      <c r="U100" s="54">
        <f>SUMIFS(PIVOT_all!V:V,PIVOT_all!$C:$C,$C100,PIVOT_all!$D:$D,$D100)</f>
        <v>114009122026907.28</v>
      </c>
      <c r="V100" s="54">
        <f>SUMIFS(PIVOT_all!W:W,PIVOT_all!$C:$C,$C100,PIVOT_all!$D:$D,$D100)</f>
        <v>115246721404193.69</v>
      </c>
      <c r="W100" s="54">
        <f>SUMIFS(PIVOT_all!X:X,PIVOT_all!$C:$C,$C100,PIVOT_all!$D:$D,$D100)</f>
        <v>116396711710049.59</v>
      </c>
      <c r="X100" s="54">
        <f>SUMIFS(PIVOT_all!Y:Y,PIVOT_all!$C:$C,$C100,PIVOT_all!$D:$D,$D100)</f>
        <v>117579179531312.97</v>
      </c>
      <c r="Y100" s="54">
        <f>SUMIFS(PIVOT_all!Z:Z,PIVOT_all!$C:$C,$C100,PIVOT_all!$D:$D,$D100)</f>
        <v>118545862664352.89</v>
      </c>
      <c r="Z100" s="54">
        <f>SUMIFS(PIVOT_all!AA:AA,PIVOT_all!$C:$C,$C100,PIVOT_all!$D:$D,$D100)</f>
        <v>119424513726426.72</v>
      </c>
      <c r="AA100" s="54">
        <f>SUMIFS(PIVOT_all!AB:AB,PIVOT_all!$C:$C,$C100,PIVOT_all!$D:$D,$D100)</f>
        <v>120289089113503.78</v>
      </c>
      <c r="AB100" s="54">
        <f>SUMIFS(PIVOT_all!AC:AC,PIVOT_all!$C:$C,$C100,PIVOT_all!$D:$D,$D100)</f>
        <v>121266175095376.13</v>
      </c>
      <c r="AC100" s="54">
        <f>SUMIFS(PIVOT_all!AD:AD,PIVOT_all!$C:$C,$C100,PIVOT_all!$D:$D,$D100)</f>
        <v>122302791986842.84</v>
      </c>
      <c r="AD100" s="54">
        <f>SUMIFS(PIVOT_all!AE:AE,PIVOT_all!$C:$C,$C100,PIVOT_all!$D:$D,$D100)</f>
        <v>123252358183170.59</v>
      </c>
      <c r="AE100" s="54">
        <f>SUMIFS(PIVOT_all!AF:AF,PIVOT_all!$C:$C,$C100,PIVOT_all!$D:$D,$D100)</f>
        <v>124372836837341.17</v>
      </c>
      <c r="AF100" s="54">
        <f>SUMIFS(PIVOT_all!AG:AG,PIVOT_all!$C:$C,$C100,PIVOT_all!$D:$D,$D100)</f>
        <v>125581422279188.41</v>
      </c>
      <c r="AG100" s="54">
        <f>SUMIFS(PIVOT_all!AH:AH,PIVOT_all!$C:$C,$C100,PIVOT_all!$D:$D,$D100)</f>
        <v>126805424716083.52</v>
      </c>
      <c r="AH100" s="54">
        <f>SUMIFS(PIVOT_all!AI:AI,PIVOT_all!$C:$C,$C100,PIVOT_all!$D:$D,$D100)</f>
        <v>128126415143064.89</v>
      </c>
      <c r="AI100" s="54">
        <f>SUMIFS(PIVOT_all!AJ:AJ,PIVOT_all!$C:$C,$C100,PIVOT_all!$D:$D,$D100)</f>
        <v>129393830056353.13</v>
      </c>
      <c r="AJ100" s="54">
        <f>SUMIFS(PIVOT_all!AK:AK,PIVOT_all!$C:$C,$C100,PIVOT_all!$D:$D,$D100)</f>
        <v>130700846886522.06</v>
      </c>
      <c r="AK100" s="54">
        <f>SUMIFS(PIVOT_all!AL:AL,PIVOT_all!$C:$C,$C100,PIVOT_all!$D:$D,$D100)</f>
        <v>132042355794343.42</v>
      </c>
    </row>
    <row r="101" spans="1:37" s="70" customFormat="1" x14ac:dyDescent="0.25">
      <c r="A101" s="69" t="s">
        <v>8930</v>
      </c>
      <c r="B101" s="69" t="s">
        <v>8931</v>
      </c>
      <c r="C101" s="69" t="s">
        <v>8939</v>
      </c>
      <c r="D101" s="69" t="s">
        <v>8944</v>
      </c>
      <c r="E101" s="69" t="str">
        <f t="shared" si="5"/>
        <v>EPS_kerosene bf</v>
      </c>
      <c r="F101" s="74">
        <f>SUMIFS(NoSettings!C:C,NoSettings!$A:$A,"*"&amp;$C101&amp;"*",NoSettings!$A:$A,"*"&amp;$D101&amp;"*",NoSettings!$A:$A,"*"&amp;$B101&amp;"*")</f>
        <v>0</v>
      </c>
      <c r="G101" s="74">
        <f>SUMIFS(NoSettings!D:D,NoSettings!$A:$A,"*"&amp;$C101&amp;"*",NoSettings!$A:$A,"*"&amp;$D101&amp;"*",NoSettings!$A:$A,"*"&amp;$B101&amp;"*")</f>
        <v>0</v>
      </c>
      <c r="H101" s="74">
        <f>SUMIFS(NoSettings!E:E,NoSettings!$A:$A,"*"&amp;$C101&amp;"*",NoSettings!$A:$A,"*"&amp;$D101&amp;"*",NoSettings!$A:$A,"*"&amp;$B101&amp;"*")</f>
        <v>0</v>
      </c>
      <c r="I101" s="74">
        <f>SUMIFS(NoSettings!F:F,NoSettings!$A:$A,"*"&amp;$C101&amp;"*",NoSettings!$A:$A,"*"&amp;$D101&amp;"*",NoSettings!$A:$A,"*"&amp;$B101&amp;"*")</f>
        <v>0</v>
      </c>
      <c r="J101" s="74">
        <f>SUMIFS(NoSettings!G:G,NoSettings!$A:$A,"*"&amp;$C101&amp;"*",NoSettings!$A:$A,"*"&amp;$D101&amp;"*",NoSettings!$A:$A,"*"&amp;$B101&amp;"*")</f>
        <v>0</v>
      </c>
      <c r="K101" s="74">
        <f>SUMIFS(NoSettings!H:H,NoSettings!$A:$A,"*"&amp;$C101&amp;"*",NoSettings!$A:$A,"*"&amp;$D101&amp;"*",NoSettings!$A:$A,"*"&amp;$B101&amp;"*")</f>
        <v>0</v>
      </c>
      <c r="L101" s="74">
        <f>SUMIFS(NoSettings!I:I,NoSettings!$A:$A,"*"&amp;$C101&amp;"*",NoSettings!$A:$A,"*"&amp;$D101&amp;"*",NoSettings!$A:$A,"*"&amp;$B101&amp;"*")</f>
        <v>0</v>
      </c>
      <c r="M101" s="74">
        <f>SUMIFS(NoSettings!J:J,NoSettings!$A:$A,"*"&amp;$C101&amp;"*",NoSettings!$A:$A,"*"&amp;$D101&amp;"*",NoSettings!$A:$A,"*"&amp;$B101&amp;"*")</f>
        <v>0</v>
      </c>
      <c r="N101" s="74">
        <f>SUMIFS(NoSettings!K:K,NoSettings!$A:$A,"*"&amp;$C101&amp;"*",NoSettings!$A:$A,"*"&amp;$D101&amp;"*",NoSettings!$A:$A,"*"&amp;$B101&amp;"*")</f>
        <v>0</v>
      </c>
      <c r="O101" s="74">
        <f>SUMIFS(NoSettings!L:L,NoSettings!$A:$A,"*"&amp;$C101&amp;"*",NoSettings!$A:$A,"*"&amp;$D101&amp;"*",NoSettings!$A:$A,"*"&amp;$B101&amp;"*")</f>
        <v>0</v>
      </c>
      <c r="P101" s="74">
        <f>SUMIFS(NoSettings!M:M,NoSettings!$A:$A,"*"&amp;$C101&amp;"*",NoSettings!$A:$A,"*"&amp;$D101&amp;"*",NoSettings!$A:$A,"*"&amp;$B101&amp;"*")</f>
        <v>0</v>
      </c>
      <c r="Q101" s="74">
        <f>SUMIFS(NoSettings!N:N,NoSettings!$A:$A,"*"&amp;$C101&amp;"*",NoSettings!$A:$A,"*"&amp;$D101&amp;"*",NoSettings!$A:$A,"*"&amp;$B101&amp;"*")</f>
        <v>0</v>
      </c>
      <c r="R101" s="74">
        <f>SUMIFS(NoSettings!O:O,NoSettings!$A:$A,"*"&amp;$C101&amp;"*",NoSettings!$A:$A,"*"&amp;$D101&amp;"*",NoSettings!$A:$A,"*"&amp;$B101&amp;"*")</f>
        <v>0</v>
      </c>
      <c r="S101" s="74">
        <f>SUMIFS(NoSettings!P:P,NoSettings!$A:$A,"*"&amp;$C101&amp;"*",NoSettings!$A:$A,"*"&amp;$D101&amp;"*",NoSettings!$A:$A,"*"&amp;$B101&amp;"*")</f>
        <v>0</v>
      </c>
      <c r="T101" s="74">
        <f>SUMIFS(NoSettings!Q:Q,NoSettings!$A:$A,"*"&amp;$C101&amp;"*",NoSettings!$A:$A,"*"&amp;$D101&amp;"*",NoSettings!$A:$A,"*"&amp;$B101&amp;"*")</f>
        <v>0</v>
      </c>
      <c r="U101" s="74">
        <f>SUMIFS(NoSettings!R:R,NoSettings!$A:$A,"*"&amp;$C101&amp;"*",NoSettings!$A:$A,"*"&amp;$D101&amp;"*",NoSettings!$A:$A,"*"&amp;$B101&amp;"*")</f>
        <v>0</v>
      </c>
      <c r="V101" s="74">
        <f>SUMIFS(NoSettings!S:S,NoSettings!$A:$A,"*"&amp;$C101&amp;"*",NoSettings!$A:$A,"*"&amp;$D101&amp;"*",NoSettings!$A:$A,"*"&amp;$B101&amp;"*")</f>
        <v>0</v>
      </c>
      <c r="W101" s="74">
        <f>SUMIFS(NoSettings!T:T,NoSettings!$A:$A,"*"&amp;$C101&amp;"*",NoSettings!$A:$A,"*"&amp;$D101&amp;"*",NoSettings!$A:$A,"*"&amp;$B101&amp;"*")</f>
        <v>0</v>
      </c>
      <c r="X101" s="74">
        <f>SUMIFS(NoSettings!U:U,NoSettings!$A:$A,"*"&amp;$C101&amp;"*",NoSettings!$A:$A,"*"&amp;$D101&amp;"*",NoSettings!$A:$A,"*"&amp;$B101&amp;"*")</f>
        <v>0</v>
      </c>
      <c r="Y101" s="74">
        <f>SUMIFS(NoSettings!V:V,NoSettings!$A:$A,"*"&amp;$C101&amp;"*",NoSettings!$A:$A,"*"&amp;$D101&amp;"*",NoSettings!$A:$A,"*"&amp;$B101&amp;"*")</f>
        <v>0</v>
      </c>
      <c r="Z101" s="74">
        <f>SUMIFS(NoSettings!W:W,NoSettings!$A:$A,"*"&amp;$C101&amp;"*",NoSettings!$A:$A,"*"&amp;$D101&amp;"*",NoSettings!$A:$A,"*"&amp;$B101&amp;"*")</f>
        <v>0</v>
      </c>
      <c r="AA101" s="74">
        <f>SUMIFS(NoSettings!X:X,NoSettings!$A:$A,"*"&amp;$C101&amp;"*",NoSettings!$A:$A,"*"&amp;$D101&amp;"*",NoSettings!$A:$A,"*"&amp;$B101&amp;"*")</f>
        <v>0</v>
      </c>
      <c r="AB101" s="74">
        <f>SUMIFS(NoSettings!Y:Y,NoSettings!$A:$A,"*"&amp;$C101&amp;"*",NoSettings!$A:$A,"*"&amp;$D101&amp;"*",NoSettings!$A:$A,"*"&amp;$B101&amp;"*")</f>
        <v>0</v>
      </c>
      <c r="AC101" s="74">
        <f>SUMIFS(NoSettings!Z:Z,NoSettings!$A:$A,"*"&amp;$C101&amp;"*",NoSettings!$A:$A,"*"&amp;$D101&amp;"*",NoSettings!$A:$A,"*"&amp;$B101&amp;"*")</f>
        <v>0</v>
      </c>
      <c r="AD101" s="74">
        <f>SUMIFS(NoSettings!AA:AA,NoSettings!$A:$A,"*"&amp;$C101&amp;"*",NoSettings!$A:$A,"*"&amp;$D101&amp;"*",NoSettings!$A:$A,"*"&amp;$B101&amp;"*")</f>
        <v>0</v>
      </c>
      <c r="AE101" s="74">
        <f>SUMIFS(NoSettings!AB:AB,NoSettings!$A:$A,"*"&amp;$C101&amp;"*",NoSettings!$A:$A,"*"&amp;$D101&amp;"*",NoSettings!$A:$A,"*"&amp;$B101&amp;"*")</f>
        <v>0</v>
      </c>
      <c r="AF101" s="74">
        <f>SUMIFS(NoSettings!AC:AC,NoSettings!$A:$A,"*"&amp;$C101&amp;"*",NoSettings!$A:$A,"*"&amp;$D101&amp;"*",NoSettings!$A:$A,"*"&amp;$B101&amp;"*")</f>
        <v>0</v>
      </c>
      <c r="AG101" s="74">
        <f>SUMIFS(NoSettings!AD:AD,NoSettings!$A:$A,"*"&amp;$C101&amp;"*",NoSettings!$A:$A,"*"&amp;$D101&amp;"*",NoSettings!$A:$A,"*"&amp;$B101&amp;"*")</f>
        <v>0</v>
      </c>
      <c r="AH101" s="74">
        <f>SUMIFS(NoSettings!AE:AE,NoSettings!$A:$A,"*"&amp;$C101&amp;"*",NoSettings!$A:$A,"*"&amp;$D101&amp;"*",NoSettings!$A:$A,"*"&amp;$B101&amp;"*")</f>
        <v>0</v>
      </c>
      <c r="AI101" s="74">
        <f>SUMIFS(NoSettings!AF:AF,NoSettings!$A:$A,"*"&amp;$C101&amp;"*",NoSettings!$A:$A,"*"&amp;$D101&amp;"*",NoSettings!$A:$A,"*"&amp;$B101&amp;"*")</f>
        <v>0</v>
      </c>
      <c r="AJ101" s="74">
        <f>SUMIFS(NoSettings!AG:AG,NoSettings!$A:$A,"*"&amp;$C101&amp;"*",NoSettings!$A:$A,"*"&amp;$D101&amp;"*",NoSettings!$A:$A,"*"&amp;$B101&amp;"*")</f>
        <v>0</v>
      </c>
      <c r="AK101" s="74">
        <f>SUMIFS(NoSettings!AH:AH,NoSettings!$A:$A,"*"&amp;$C101&amp;"*",NoSettings!$A:$A,"*"&amp;$D101&amp;"*",NoSettings!$A:$A,"*"&amp;$B101&amp;"*")</f>
        <v>0</v>
      </c>
    </row>
    <row r="102" spans="1:37" x14ac:dyDescent="0.25">
      <c r="A102" s="57" t="s">
        <v>8935</v>
      </c>
      <c r="B102" s="57" t="s">
        <v>8931</v>
      </c>
      <c r="C102" t="s">
        <v>8931</v>
      </c>
      <c r="D102" s="67" t="s">
        <v>8923</v>
      </c>
      <c r="E102" s="67" t="str">
        <f t="shared" si="5"/>
        <v xml:space="preserve">NRCAN_crude oil </v>
      </c>
      <c r="F102" s="54">
        <f>SUMIFS(PIVOT_all!G:G,PIVOT_all!$C:$C,$C102,PIVOT_all!$D:$D,$D102)</f>
        <v>0</v>
      </c>
      <c r="G102" s="54">
        <f>SUMIFS(PIVOT_all!H:H,PIVOT_all!$C:$C,$C102,PIVOT_all!$D:$D,$D102)</f>
        <v>0</v>
      </c>
      <c r="H102" s="54">
        <f>SUMIFS(PIVOT_all!I:I,PIVOT_all!$C:$C,$C102,PIVOT_all!$D:$D,$D102)</f>
        <v>0</v>
      </c>
      <c r="I102" s="54">
        <f>SUMIFS(PIVOT_all!J:J,PIVOT_all!$C:$C,$C102,PIVOT_all!$D:$D,$D102)</f>
        <v>0</v>
      </c>
      <c r="J102" s="54">
        <f>SUMIFS(PIVOT_all!K:K,PIVOT_all!$C:$C,$C102,PIVOT_all!$D:$D,$D102)</f>
        <v>0</v>
      </c>
      <c r="K102" s="54">
        <f>SUMIFS(PIVOT_all!L:L,PIVOT_all!$C:$C,$C102,PIVOT_all!$D:$D,$D102)</f>
        <v>0</v>
      </c>
      <c r="L102" s="54">
        <f>SUMIFS(PIVOT_all!M:M,PIVOT_all!$C:$C,$C102,PIVOT_all!$D:$D,$D102)</f>
        <v>0</v>
      </c>
      <c r="M102" s="54">
        <f>SUMIFS(PIVOT_all!N:N,PIVOT_all!$C:$C,$C102,PIVOT_all!$D:$D,$D102)</f>
        <v>0</v>
      </c>
      <c r="N102" s="54">
        <f>SUMIFS(PIVOT_all!O:O,PIVOT_all!$C:$C,$C102,PIVOT_all!$D:$D,$D102)</f>
        <v>0</v>
      </c>
      <c r="O102" s="54">
        <f>SUMIFS(PIVOT_all!P:P,PIVOT_all!$C:$C,$C102,PIVOT_all!$D:$D,$D102)</f>
        <v>0</v>
      </c>
      <c r="P102" s="54">
        <f>SUMIFS(PIVOT_all!Q:Q,PIVOT_all!$C:$C,$C102,PIVOT_all!$D:$D,$D102)</f>
        <v>0</v>
      </c>
      <c r="Q102" s="54">
        <f>SUMIFS(PIVOT_all!R:R,PIVOT_all!$C:$C,$C102,PIVOT_all!$D:$D,$D102)</f>
        <v>0</v>
      </c>
      <c r="R102" s="54">
        <f>SUMIFS(PIVOT_all!S:S,PIVOT_all!$C:$C,$C102,PIVOT_all!$D:$D,$D102)</f>
        <v>0</v>
      </c>
      <c r="S102" s="54">
        <f>SUMIFS(PIVOT_all!T:T,PIVOT_all!$C:$C,$C102,PIVOT_all!$D:$D,$D102)</f>
        <v>0</v>
      </c>
      <c r="T102" s="54">
        <f>SUMIFS(PIVOT_all!U:U,PIVOT_all!$C:$C,$C102,PIVOT_all!$D:$D,$D102)</f>
        <v>0</v>
      </c>
      <c r="U102" s="54">
        <f>SUMIFS(PIVOT_all!V:V,PIVOT_all!$C:$C,$C102,PIVOT_all!$D:$D,$D102)</f>
        <v>0</v>
      </c>
      <c r="V102" s="54">
        <f>SUMIFS(PIVOT_all!W:W,PIVOT_all!$C:$C,$C102,PIVOT_all!$D:$D,$D102)</f>
        <v>0</v>
      </c>
      <c r="W102" s="54">
        <f>SUMIFS(PIVOT_all!X:X,PIVOT_all!$C:$C,$C102,PIVOT_all!$D:$D,$D102)</f>
        <v>0</v>
      </c>
      <c r="X102" s="54">
        <f>SUMIFS(PIVOT_all!Y:Y,PIVOT_all!$C:$C,$C102,PIVOT_all!$D:$D,$D102)</f>
        <v>0</v>
      </c>
      <c r="Y102" s="54">
        <f>SUMIFS(PIVOT_all!Z:Z,PIVOT_all!$C:$C,$C102,PIVOT_all!$D:$D,$D102)</f>
        <v>0</v>
      </c>
      <c r="Z102" s="54">
        <f>SUMIFS(PIVOT_all!AA:AA,PIVOT_all!$C:$C,$C102,PIVOT_all!$D:$D,$D102)</f>
        <v>0</v>
      </c>
      <c r="AA102" s="54">
        <f>SUMIFS(PIVOT_all!AB:AB,PIVOT_all!$C:$C,$C102,PIVOT_all!$D:$D,$D102)</f>
        <v>0</v>
      </c>
      <c r="AB102" s="54">
        <f>SUMIFS(PIVOT_all!AC:AC,PIVOT_all!$C:$C,$C102,PIVOT_all!$D:$D,$D102)</f>
        <v>0</v>
      </c>
      <c r="AC102" s="54">
        <f>SUMIFS(PIVOT_all!AD:AD,PIVOT_all!$C:$C,$C102,PIVOT_all!$D:$D,$D102)</f>
        <v>0</v>
      </c>
      <c r="AD102" s="54">
        <f>SUMIFS(PIVOT_all!AE:AE,PIVOT_all!$C:$C,$C102,PIVOT_all!$D:$D,$D102)</f>
        <v>0</v>
      </c>
      <c r="AE102" s="54">
        <f>SUMIFS(PIVOT_all!AF:AF,PIVOT_all!$C:$C,$C102,PIVOT_all!$D:$D,$D102)</f>
        <v>0</v>
      </c>
      <c r="AF102" s="54">
        <f>SUMIFS(PIVOT_all!AG:AG,PIVOT_all!$C:$C,$C102,PIVOT_all!$D:$D,$D102)</f>
        <v>0</v>
      </c>
      <c r="AG102" s="54">
        <f>SUMIFS(PIVOT_all!AH:AH,PIVOT_all!$C:$C,$C102,PIVOT_all!$D:$D,$D102)</f>
        <v>0</v>
      </c>
      <c r="AH102" s="54">
        <f>SUMIFS(PIVOT_all!AI:AI,PIVOT_all!$C:$C,$C102,PIVOT_all!$D:$D,$D102)</f>
        <v>0</v>
      </c>
      <c r="AI102" s="54">
        <f>SUMIFS(PIVOT_all!AJ:AJ,PIVOT_all!$C:$C,$C102,PIVOT_all!$D:$D,$D102)</f>
        <v>0</v>
      </c>
      <c r="AJ102" s="54">
        <f>SUMIFS(PIVOT_all!AK:AK,PIVOT_all!$C:$C,$C102,PIVOT_all!$D:$D,$D102)</f>
        <v>0</v>
      </c>
      <c r="AK102" s="54">
        <f>SUMIFS(PIVOT_all!AL:AL,PIVOT_all!$C:$C,$C102,PIVOT_all!$D:$D,$D102)</f>
        <v>0</v>
      </c>
    </row>
    <row r="103" spans="1:37" s="70" customFormat="1" x14ac:dyDescent="0.25">
      <c r="A103" s="69" t="s">
        <v>8930</v>
      </c>
      <c r="B103" s="69" t="s">
        <v>8931</v>
      </c>
      <c r="C103" s="69" t="s">
        <v>8939</v>
      </c>
      <c r="D103" s="69" t="s">
        <v>8945</v>
      </c>
      <c r="E103" s="69" t="str">
        <f t="shared" si="5"/>
        <v>EPS_heavy or residual fuel oil bf</v>
      </c>
      <c r="F103" s="74">
        <f>SUMIFS(NoSettings!C:C,NoSettings!$A:$A,"*"&amp;$C103&amp;"*",NoSettings!$A:$A,"*"&amp;$D103&amp;"*",NoSettings!$A:$A,"*"&amp;$B103&amp;"*")</f>
        <v>0</v>
      </c>
      <c r="G103" s="74">
        <f>SUMIFS(NoSettings!D:D,NoSettings!$A:$A,"*"&amp;$C103&amp;"*",NoSettings!$A:$A,"*"&amp;$D103&amp;"*",NoSettings!$A:$A,"*"&amp;$B103&amp;"*")</f>
        <v>0</v>
      </c>
      <c r="H103" s="74">
        <f>SUMIFS(NoSettings!E:E,NoSettings!$A:$A,"*"&amp;$C103&amp;"*",NoSettings!$A:$A,"*"&amp;$D103&amp;"*",NoSettings!$A:$A,"*"&amp;$B103&amp;"*")</f>
        <v>0</v>
      </c>
      <c r="I103" s="74">
        <f>SUMIFS(NoSettings!F:F,NoSettings!$A:$A,"*"&amp;$C103&amp;"*",NoSettings!$A:$A,"*"&amp;$D103&amp;"*",NoSettings!$A:$A,"*"&amp;$B103&amp;"*")</f>
        <v>0</v>
      </c>
      <c r="J103" s="74">
        <f>SUMIFS(NoSettings!G:G,NoSettings!$A:$A,"*"&amp;$C103&amp;"*",NoSettings!$A:$A,"*"&amp;$D103&amp;"*",NoSettings!$A:$A,"*"&amp;$B103&amp;"*")</f>
        <v>0</v>
      </c>
      <c r="K103" s="74">
        <f>SUMIFS(NoSettings!H:H,NoSettings!$A:$A,"*"&amp;$C103&amp;"*",NoSettings!$A:$A,"*"&amp;$D103&amp;"*",NoSettings!$A:$A,"*"&amp;$B103&amp;"*")</f>
        <v>0</v>
      </c>
      <c r="L103" s="74">
        <f>SUMIFS(NoSettings!I:I,NoSettings!$A:$A,"*"&amp;$C103&amp;"*",NoSettings!$A:$A,"*"&amp;$D103&amp;"*",NoSettings!$A:$A,"*"&amp;$B103&amp;"*")</f>
        <v>0</v>
      </c>
      <c r="M103" s="74">
        <f>SUMIFS(NoSettings!J:J,NoSettings!$A:$A,"*"&amp;$C103&amp;"*",NoSettings!$A:$A,"*"&amp;$D103&amp;"*",NoSettings!$A:$A,"*"&amp;$B103&amp;"*")</f>
        <v>0</v>
      </c>
      <c r="N103" s="74">
        <f>SUMIFS(NoSettings!K:K,NoSettings!$A:$A,"*"&amp;$C103&amp;"*",NoSettings!$A:$A,"*"&amp;$D103&amp;"*",NoSettings!$A:$A,"*"&amp;$B103&amp;"*")</f>
        <v>0</v>
      </c>
      <c r="O103" s="74">
        <f>SUMIFS(NoSettings!L:L,NoSettings!$A:$A,"*"&amp;$C103&amp;"*",NoSettings!$A:$A,"*"&amp;$D103&amp;"*",NoSettings!$A:$A,"*"&amp;$B103&amp;"*")</f>
        <v>0</v>
      </c>
      <c r="P103" s="74">
        <f>SUMIFS(NoSettings!M:M,NoSettings!$A:$A,"*"&amp;$C103&amp;"*",NoSettings!$A:$A,"*"&amp;$D103&amp;"*",NoSettings!$A:$A,"*"&amp;$B103&amp;"*")</f>
        <v>0</v>
      </c>
      <c r="Q103" s="74">
        <f>SUMIFS(NoSettings!N:N,NoSettings!$A:$A,"*"&amp;$C103&amp;"*",NoSettings!$A:$A,"*"&amp;$D103&amp;"*",NoSettings!$A:$A,"*"&amp;$B103&amp;"*")</f>
        <v>0</v>
      </c>
      <c r="R103" s="74">
        <f>SUMIFS(NoSettings!O:O,NoSettings!$A:$A,"*"&amp;$C103&amp;"*",NoSettings!$A:$A,"*"&amp;$D103&amp;"*",NoSettings!$A:$A,"*"&amp;$B103&amp;"*")</f>
        <v>0</v>
      </c>
      <c r="S103" s="74">
        <f>SUMIFS(NoSettings!P:P,NoSettings!$A:$A,"*"&amp;$C103&amp;"*",NoSettings!$A:$A,"*"&amp;$D103&amp;"*",NoSettings!$A:$A,"*"&amp;$B103&amp;"*")</f>
        <v>0</v>
      </c>
      <c r="T103" s="74">
        <f>SUMIFS(NoSettings!Q:Q,NoSettings!$A:$A,"*"&amp;$C103&amp;"*",NoSettings!$A:$A,"*"&amp;$D103&amp;"*",NoSettings!$A:$A,"*"&amp;$B103&amp;"*")</f>
        <v>0</v>
      </c>
      <c r="U103" s="74">
        <f>SUMIFS(NoSettings!R:R,NoSettings!$A:$A,"*"&amp;$C103&amp;"*",NoSettings!$A:$A,"*"&amp;$D103&amp;"*",NoSettings!$A:$A,"*"&amp;$B103&amp;"*")</f>
        <v>0</v>
      </c>
      <c r="V103" s="74">
        <f>SUMIFS(NoSettings!S:S,NoSettings!$A:$A,"*"&amp;$C103&amp;"*",NoSettings!$A:$A,"*"&amp;$D103&amp;"*",NoSettings!$A:$A,"*"&amp;$B103&amp;"*")</f>
        <v>0</v>
      </c>
      <c r="W103" s="74">
        <f>SUMIFS(NoSettings!T:T,NoSettings!$A:$A,"*"&amp;$C103&amp;"*",NoSettings!$A:$A,"*"&amp;$D103&amp;"*",NoSettings!$A:$A,"*"&amp;$B103&amp;"*")</f>
        <v>0</v>
      </c>
      <c r="X103" s="74">
        <f>SUMIFS(NoSettings!U:U,NoSettings!$A:$A,"*"&amp;$C103&amp;"*",NoSettings!$A:$A,"*"&amp;$D103&amp;"*",NoSettings!$A:$A,"*"&amp;$B103&amp;"*")</f>
        <v>0</v>
      </c>
      <c r="Y103" s="74">
        <f>SUMIFS(NoSettings!V:V,NoSettings!$A:$A,"*"&amp;$C103&amp;"*",NoSettings!$A:$A,"*"&amp;$D103&amp;"*",NoSettings!$A:$A,"*"&amp;$B103&amp;"*")</f>
        <v>0</v>
      </c>
      <c r="Z103" s="74">
        <f>SUMIFS(NoSettings!W:W,NoSettings!$A:$A,"*"&amp;$C103&amp;"*",NoSettings!$A:$A,"*"&amp;$D103&amp;"*",NoSettings!$A:$A,"*"&amp;$B103&amp;"*")</f>
        <v>0</v>
      </c>
      <c r="AA103" s="74">
        <f>SUMIFS(NoSettings!X:X,NoSettings!$A:$A,"*"&amp;$C103&amp;"*",NoSettings!$A:$A,"*"&amp;$D103&amp;"*",NoSettings!$A:$A,"*"&amp;$B103&amp;"*")</f>
        <v>0</v>
      </c>
      <c r="AB103" s="74">
        <f>SUMIFS(NoSettings!Y:Y,NoSettings!$A:$A,"*"&amp;$C103&amp;"*",NoSettings!$A:$A,"*"&amp;$D103&amp;"*",NoSettings!$A:$A,"*"&amp;$B103&amp;"*")</f>
        <v>0</v>
      </c>
      <c r="AC103" s="74">
        <f>SUMIFS(NoSettings!Z:Z,NoSettings!$A:$A,"*"&amp;$C103&amp;"*",NoSettings!$A:$A,"*"&amp;$D103&amp;"*",NoSettings!$A:$A,"*"&amp;$B103&amp;"*")</f>
        <v>0</v>
      </c>
      <c r="AD103" s="74">
        <f>SUMIFS(NoSettings!AA:AA,NoSettings!$A:$A,"*"&amp;$C103&amp;"*",NoSettings!$A:$A,"*"&amp;$D103&amp;"*",NoSettings!$A:$A,"*"&amp;$B103&amp;"*")</f>
        <v>0</v>
      </c>
      <c r="AE103" s="74">
        <f>SUMIFS(NoSettings!AB:AB,NoSettings!$A:$A,"*"&amp;$C103&amp;"*",NoSettings!$A:$A,"*"&amp;$D103&amp;"*",NoSettings!$A:$A,"*"&amp;$B103&amp;"*")</f>
        <v>0</v>
      </c>
      <c r="AF103" s="74">
        <f>SUMIFS(NoSettings!AC:AC,NoSettings!$A:$A,"*"&amp;$C103&amp;"*",NoSettings!$A:$A,"*"&amp;$D103&amp;"*",NoSettings!$A:$A,"*"&amp;$B103&amp;"*")</f>
        <v>0</v>
      </c>
      <c r="AG103" s="74">
        <f>SUMIFS(NoSettings!AD:AD,NoSettings!$A:$A,"*"&amp;$C103&amp;"*",NoSettings!$A:$A,"*"&amp;$D103&amp;"*",NoSettings!$A:$A,"*"&amp;$B103&amp;"*")</f>
        <v>0</v>
      </c>
      <c r="AH103" s="74">
        <f>SUMIFS(NoSettings!AE:AE,NoSettings!$A:$A,"*"&amp;$C103&amp;"*",NoSettings!$A:$A,"*"&amp;$D103&amp;"*",NoSettings!$A:$A,"*"&amp;$B103&amp;"*")</f>
        <v>0</v>
      </c>
      <c r="AI103" s="74">
        <f>SUMIFS(NoSettings!AF:AF,NoSettings!$A:$A,"*"&amp;$C103&amp;"*",NoSettings!$A:$A,"*"&amp;$D103&amp;"*",NoSettings!$A:$A,"*"&amp;$B103&amp;"*")</f>
        <v>0</v>
      </c>
      <c r="AJ103" s="74">
        <f>SUMIFS(NoSettings!AG:AG,NoSettings!$A:$A,"*"&amp;$C103&amp;"*",NoSettings!$A:$A,"*"&amp;$D103&amp;"*",NoSettings!$A:$A,"*"&amp;$B103&amp;"*")</f>
        <v>0</v>
      </c>
      <c r="AK103" s="74">
        <f>SUMIFS(NoSettings!AH:AH,NoSettings!$A:$A,"*"&amp;$C103&amp;"*",NoSettings!$A:$A,"*"&amp;$D103&amp;"*",NoSettings!$A:$A,"*"&amp;$B103&amp;"*")</f>
        <v>0</v>
      </c>
    </row>
    <row r="104" spans="1:37" x14ac:dyDescent="0.25">
      <c r="A104" s="57" t="s">
        <v>8935</v>
      </c>
      <c r="B104" s="57" t="s">
        <v>8931</v>
      </c>
      <c r="C104" t="s">
        <v>8931</v>
      </c>
      <c r="D104" s="67" t="s">
        <v>8924</v>
      </c>
      <c r="E104" s="67" t="str">
        <f t="shared" si="5"/>
        <v xml:space="preserve">NRCAN_heavy or residual fuel oil </v>
      </c>
      <c r="F104" s="54">
        <f>SUMIFS(PIVOT_all!G:G,PIVOT_all!$C:$C,$C104,PIVOT_all!$D:$D,$D104)</f>
        <v>36306548327984.266</v>
      </c>
      <c r="G104" s="54">
        <f>SUMIFS(PIVOT_all!H:H,PIVOT_all!$C:$C,$C104,PIVOT_all!$D:$D,$D104)</f>
        <v>33057488260346.063</v>
      </c>
      <c r="H104" s="54">
        <f>SUMIFS(PIVOT_all!I:I,PIVOT_all!$C:$C,$C104,PIVOT_all!$D:$D,$D104)</f>
        <v>38421508385330.844</v>
      </c>
      <c r="I104" s="54">
        <f>SUMIFS(PIVOT_all!J:J,PIVOT_all!$C:$C,$C104,PIVOT_all!$D:$D,$D104)</f>
        <v>39315220483666.484</v>
      </c>
      <c r="J104" s="54">
        <f>SUMIFS(PIVOT_all!K:K,PIVOT_all!$C:$C,$C104,PIVOT_all!$D:$D,$D104)</f>
        <v>39513538346323.031</v>
      </c>
      <c r="K104" s="54">
        <f>SUMIFS(PIVOT_all!L:L,PIVOT_all!$C:$C,$C104,PIVOT_all!$D:$D,$D104)</f>
        <v>39811009942961.078</v>
      </c>
      <c r="L104" s="54">
        <f>SUMIFS(PIVOT_all!M:M,PIVOT_all!$C:$C,$C104,PIVOT_all!$D:$D,$D104)</f>
        <v>40134526811876.914</v>
      </c>
      <c r="M104" s="54">
        <f>SUMIFS(PIVOT_all!N:N,PIVOT_all!$C:$C,$C104,PIVOT_all!$D:$D,$D104)</f>
        <v>40188761905604.82</v>
      </c>
      <c r="N104" s="54">
        <f>SUMIFS(PIVOT_all!O:O,PIVOT_all!$C:$C,$C104,PIVOT_all!$D:$D,$D104)</f>
        <v>40437856901301.539</v>
      </c>
      <c r="O104" s="54">
        <f>SUMIFS(PIVOT_all!P:P,PIVOT_all!$C:$C,$C104,PIVOT_all!$D:$D,$D104)</f>
        <v>40464705570777.836</v>
      </c>
      <c r="P104" s="54">
        <f>SUMIFS(PIVOT_all!Q:Q,PIVOT_all!$C:$C,$C104,PIVOT_all!$D:$D,$D104)</f>
        <v>40748659814109.32</v>
      </c>
      <c r="Q104" s="54">
        <f>SUMIFS(PIVOT_all!R:R,PIVOT_all!$C:$C,$C104,PIVOT_all!$D:$D,$D104)</f>
        <v>41094600691611.227</v>
      </c>
      <c r="R104" s="54">
        <f>SUMIFS(PIVOT_all!S:S,PIVOT_all!$C:$C,$C104,PIVOT_all!$D:$D,$D104)</f>
        <v>41547879444117.109</v>
      </c>
      <c r="S104" s="54">
        <f>SUMIFS(PIVOT_all!T:T,PIVOT_all!$C:$C,$C104,PIVOT_all!$D:$D,$D104)</f>
        <v>42169251352269.297</v>
      </c>
      <c r="T104" s="54">
        <f>SUMIFS(PIVOT_all!U:U,PIVOT_all!$C:$C,$C104,PIVOT_all!$D:$D,$D104)</f>
        <v>42474063558167.242</v>
      </c>
      <c r="U104" s="54">
        <f>SUMIFS(PIVOT_all!V:V,PIVOT_all!$C:$C,$C104,PIVOT_all!$D:$D,$D104)</f>
        <v>42757736847564.078</v>
      </c>
      <c r="V104" s="54">
        <f>SUMIFS(PIVOT_all!W:W,PIVOT_all!$C:$C,$C104,PIVOT_all!$D:$D,$D104)</f>
        <v>43056361226569.898</v>
      </c>
      <c r="W104" s="54">
        <f>SUMIFS(PIVOT_all!X:X,PIVOT_all!$C:$C,$C104,PIVOT_all!$D:$D,$D104)</f>
        <v>43331613891475.188</v>
      </c>
      <c r="X104" s="54">
        <f>SUMIFS(PIVOT_all!Y:Y,PIVOT_all!$C:$C,$C104,PIVOT_all!$D:$D,$D104)</f>
        <v>43641008201880.328</v>
      </c>
      <c r="Y104" s="54">
        <f>SUMIFS(PIVOT_all!Z:Z,PIVOT_all!$C:$C,$C104,PIVOT_all!$D:$D,$D104)</f>
        <v>43800775611080.563</v>
      </c>
      <c r="Z104" s="54">
        <f>SUMIFS(PIVOT_all!AA:AA,PIVOT_all!$C:$C,$C104,PIVOT_all!$D:$D,$D104)</f>
        <v>43897491667565.445</v>
      </c>
      <c r="AA104" s="54">
        <f>SUMIFS(PIVOT_all!AB:AB,PIVOT_all!$C:$C,$C104,PIVOT_all!$D:$D,$D104)</f>
        <v>43981162994032.852</v>
      </c>
      <c r="AB104" s="54">
        <f>SUMIFS(PIVOT_all!AC:AC,PIVOT_all!$C:$C,$C104,PIVOT_all!$D:$D,$D104)</f>
        <v>44022174679345.992</v>
      </c>
      <c r="AC104" s="54">
        <f>SUMIFS(PIVOT_all!AD:AD,PIVOT_all!$C:$C,$C104,PIVOT_all!$D:$D,$D104)</f>
        <v>44079640818832.156</v>
      </c>
      <c r="AD104" s="54">
        <f>SUMIFS(PIVOT_all!AE:AE,PIVOT_all!$C:$C,$C104,PIVOT_all!$D:$D,$D104)</f>
        <v>44148590094708.398</v>
      </c>
      <c r="AE104" s="54">
        <f>SUMIFS(PIVOT_all!AF:AF,PIVOT_all!$C:$C,$C104,PIVOT_all!$D:$D,$D104)</f>
        <v>44344363204948.922</v>
      </c>
      <c r="AF104" s="54">
        <f>SUMIFS(PIVOT_all!AG:AG,PIVOT_all!$C:$C,$C104,PIVOT_all!$D:$D,$D104)</f>
        <v>44514127283400.641</v>
      </c>
      <c r="AG104" s="54">
        <f>SUMIFS(PIVOT_all!AH:AH,PIVOT_all!$C:$C,$C104,PIVOT_all!$D:$D,$D104)</f>
        <v>44696980168358.664</v>
      </c>
      <c r="AH104" s="54">
        <f>SUMIFS(PIVOT_all!AI:AI,PIVOT_all!$C:$C,$C104,PIVOT_all!$D:$D,$D104)</f>
        <v>44922648245349.688</v>
      </c>
      <c r="AI104" s="54">
        <f>SUMIFS(PIVOT_all!AJ:AJ,PIVOT_all!$C:$C,$C104,PIVOT_all!$D:$D,$D104)</f>
        <v>45105062055024.344</v>
      </c>
      <c r="AJ104" s="54">
        <f>SUMIFS(PIVOT_all!AK:AK,PIVOT_all!$C:$C,$C104,PIVOT_all!$D:$D,$D104)</f>
        <v>45360619034477.734</v>
      </c>
      <c r="AK104" s="54">
        <f>SUMIFS(PIVOT_all!AL:AL,PIVOT_all!$C:$C,$C104,PIVOT_all!$D:$D,$D104)</f>
        <v>45653106269937.531</v>
      </c>
    </row>
    <row r="105" spans="1:37" s="70" customFormat="1" x14ac:dyDescent="0.25">
      <c r="A105" s="69" t="s">
        <v>8930</v>
      </c>
      <c r="B105" s="69" t="s">
        <v>8931</v>
      </c>
      <c r="C105" s="69" t="s">
        <v>8939</v>
      </c>
      <c r="D105" s="69" t="s">
        <v>8946</v>
      </c>
      <c r="E105" s="69" t="str">
        <f t="shared" si="5"/>
        <v>EPS_LPG propane or butane bf</v>
      </c>
      <c r="F105" s="74">
        <f>SUMIFS(NoSettings!C:C,NoSettings!$A:$A,"*"&amp;$C105&amp;"*",NoSettings!$A:$A,"*"&amp;$D105&amp;"*",NoSettings!$A:$A,"*"&amp;$B105&amp;"*")</f>
        <v>0</v>
      </c>
      <c r="G105" s="74">
        <f>SUMIFS(NoSettings!D:D,NoSettings!$A:$A,"*"&amp;$C105&amp;"*",NoSettings!$A:$A,"*"&amp;$D105&amp;"*",NoSettings!$A:$A,"*"&amp;$B105&amp;"*")</f>
        <v>0</v>
      </c>
      <c r="H105" s="74">
        <f>SUMIFS(NoSettings!E:E,NoSettings!$A:$A,"*"&amp;$C105&amp;"*",NoSettings!$A:$A,"*"&amp;$D105&amp;"*",NoSettings!$A:$A,"*"&amp;$B105&amp;"*")</f>
        <v>0</v>
      </c>
      <c r="I105" s="74">
        <f>SUMIFS(NoSettings!F:F,NoSettings!$A:$A,"*"&amp;$C105&amp;"*",NoSettings!$A:$A,"*"&amp;$D105&amp;"*",NoSettings!$A:$A,"*"&amp;$B105&amp;"*")</f>
        <v>0</v>
      </c>
      <c r="J105" s="74">
        <f>SUMIFS(NoSettings!G:G,NoSettings!$A:$A,"*"&amp;$C105&amp;"*",NoSettings!$A:$A,"*"&amp;$D105&amp;"*",NoSettings!$A:$A,"*"&amp;$B105&amp;"*")</f>
        <v>0</v>
      </c>
      <c r="K105" s="74">
        <f>SUMIFS(NoSettings!H:H,NoSettings!$A:$A,"*"&amp;$C105&amp;"*",NoSettings!$A:$A,"*"&amp;$D105&amp;"*",NoSettings!$A:$A,"*"&amp;$B105&amp;"*")</f>
        <v>0</v>
      </c>
      <c r="L105" s="74">
        <f>SUMIFS(NoSettings!I:I,NoSettings!$A:$A,"*"&amp;$C105&amp;"*",NoSettings!$A:$A,"*"&amp;$D105&amp;"*",NoSettings!$A:$A,"*"&amp;$B105&amp;"*")</f>
        <v>0</v>
      </c>
      <c r="M105" s="74">
        <f>SUMIFS(NoSettings!J:J,NoSettings!$A:$A,"*"&amp;$C105&amp;"*",NoSettings!$A:$A,"*"&amp;$D105&amp;"*",NoSettings!$A:$A,"*"&amp;$B105&amp;"*")</f>
        <v>0</v>
      </c>
      <c r="N105" s="74">
        <f>SUMIFS(NoSettings!K:K,NoSettings!$A:$A,"*"&amp;$C105&amp;"*",NoSettings!$A:$A,"*"&amp;$D105&amp;"*",NoSettings!$A:$A,"*"&amp;$B105&amp;"*")</f>
        <v>0</v>
      </c>
      <c r="O105" s="74">
        <f>SUMIFS(NoSettings!L:L,NoSettings!$A:$A,"*"&amp;$C105&amp;"*",NoSettings!$A:$A,"*"&amp;$D105&amp;"*",NoSettings!$A:$A,"*"&amp;$B105&amp;"*")</f>
        <v>0</v>
      </c>
      <c r="P105" s="74">
        <f>SUMIFS(NoSettings!M:M,NoSettings!$A:$A,"*"&amp;$C105&amp;"*",NoSettings!$A:$A,"*"&amp;$D105&amp;"*",NoSettings!$A:$A,"*"&amp;$B105&amp;"*")</f>
        <v>0</v>
      </c>
      <c r="Q105" s="74">
        <f>SUMIFS(NoSettings!N:N,NoSettings!$A:$A,"*"&amp;$C105&amp;"*",NoSettings!$A:$A,"*"&amp;$D105&amp;"*",NoSettings!$A:$A,"*"&amp;$B105&amp;"*")</f>
        <v>0</v>
      </c>
      <c r="R105" s="74">
        <f>SUMIFS(NoSettings!O:O,NoSettings!$A:$A,"*"&amp;$C105&amp;"*",NoSettings!$A:$A,"*"&amp;$D105&amp;"*",NoSettings!$A:$A,"*"&amp;$B105&amp;"*")</f>
        <v>0</v>
      </c>
      <c r="S105" s="74">
        <f>SUMIFS(NoSettings!P:P,NoSettings!$A:$A,"*"&amp;$C105&amp;"*",NoSettings!$A:$A,"*"&amp;$D105&amp;"*",NoSettings!$A:$A,"*"&amp;$B105&amp;"*")</f>
        <v>0</v>
      </c>
      <c r="T105" s="74">
        <f>SUMIFS(NoSettings!Q:Q,NoSettings!$A:$A,"*"&amp;$C105&amp;"*",NoSettings!$A:$A,"*"&amp;$D105&amp;"*",NoSettings!$A:$A,"*"&amp;$B105&amp;"*")</f>
        <v>0</v>
      </c>
      <c r="U105" s="74">
        <f>SUMIFS(NoSettings!R:R,NoSettings!$A:$A,"*"&amp;$C105&amp;"*",NoSettings!$A:$A,"*"&amp;$D105&amp;"*",NoSettings!$A:$A,"*"&amp;$B105&amp;"*")</f>
        <v>0</v>
      </c>
      <c r="V105" s="74">
        <f>SUMIFS(NoSettings!S:S,NoSettings!$A:$A,"*"&amp;$C105&amp;"*",NoSettings!$A:$A,"*"&amp;$D105&amp;"*",NoSettings!$A:$A,"*"&amp;$B105&amp;"*")</f>
        <v>0</v>
      </c>
      <c r="W105" s="74">
        <f>SUMIFS(NoSettings!T:T,NoSettings!$A:$A,"*"&amp;$C105&amp;"*",NoSettings!$A:$A,"*"&amp;$D105&amp;"*",NoSettings!$A:$A,"*"&amp;$B105&amp;"*")</f>
        <v>0</v>
      </c>
      <c r="X105" s="74">
        <f>SUMIFS(NoSettings!U:U,NoSettings!$A:$A,"*"&amp;$C105&amp;"*",NoSettings!$A:$A,"*"&amp;$D105&amp;"*",NoSettings!$A:$A,"*"&amp;$B105&amp;"*")</f>
        <v>0</v>
      </c>
      <c r="Y105" s="74">
        <f>SUMIFS(NoSettings!V:V,NoSettings!$A:$A,"*"&amp;$C105&amp;"*",NoSettings!$A:$A,"*"&amp;$D105&amp;"*",NoSettings!$A:$A,"*"&amp;$B105&amp;"*")</f>
        <v>0</v>
      </c>
      <c r="Z105" s="74">
        <f>SUMIFS(NoSettings!W:W,NoSettings!$A:$A,"*"&amp;$C105&amp;"*",NoSettings!$A:$A,"*"&amp;$D105&amp;"*",NoSettings!$A:$A,"*"&amp;$B105&amp;"*")</f>
        <v>0</v>
      </c>
      <c r="AA105" s="74">
        <f>SUMIFS(NoSettings!X:X,NoSettings!$A:$A,"*"&amp;$C105&amp;"*",NoSettings!$A:$A,"*"&amp;$D105&amp;"*",NoSettings!$A:$A,"*"&amp;$B105&amp;"*")</f>
        <v>0</v>
      </c>
      <c r="AB105" s="74">
        <f>SUMIFS(NoSettings!Y:Y,NoSettings!$A:$A,"*"&amp;$C105&amp;"*",NoSettings!$A:$A,"*"&amp;$D105&amp;"*",NoSettings!$A:$A,"*"&amp;$B105&amp;"*")</f>
        <v>0</v>
      </c>
      <c r="AC105" s="74">
        <f>SUMIFS(NoSettings!Z:Z,NoSettings!$A:$A,"*"&amp;$C105&amp;"*",NoSettings!$A:$A,"*"&amp;$D105&amp;"*",NoSettings!$A:$A,"*"&amp;$B105&amp;"*")</f>
        <v>0</v>
      </c>
      <c r="AD105" s="74">
        <f>SUMIFS(NoSettings!AA:AA,NoSettings!$A:$A,"*"&amp;$C105&amp;"*",NoSettings!$A:$A,"*"&amp;$D105&amp;"*",NoSettings!$A:$A,"*"&amp;$B105&amp;"*")</f>
        <v>0</v>
      </c>
      <c r="AE105" s="74">
        <f>SUMIFS(NoSettings!AB:AB,NoSettings!$A:$A,"*"&amp;$C105&amp;"*",NoSettings!$A:$A,"*"&amp;$D105&amp;"*",NoSettings!$A:$A,"*"&amp;$B105&amp;"*")</f>
        <v>0</v>
      </c>
      <c r="AF105" s="74">
        <f>SUMIFS(NoSettings!AC:AC,NoSettings!$A:$A,"*"&amp;$C105&amp;"*",NoSettings!$A:$A,"*"&amp;$D105&amp;"*",NoSettings!$A:$A,"*"&amp;$B105&amp;"*")</f>
        <v>0</v>
      </c>
      <c r="AG105" s="74">
        <f>SUMIFS(NoSettings!AD:AD,NoSettings!$A:$A,"*"&amp;$C105&amp;"*",NoSettings!$A:$A,"*"&amp;$D105&amp;"*",NoSettings!$A:$A,"*"&amp;$B105&amp;"*")</f>
        <v>0</v>
      </c>
      <c r="AH105" s="74">
        <f>SUMIFS(NoSettings!AE:AE,NoSettings!$A:$A,"*"&amp;$C105&amp;"*",NoSettings!$A:$A,"*"&amp;$D105&amp;"*",NoSettings!$A:$A,"*"&amp;$B105&amp;"*")</f>
        <v>0</v>
      </c>
      <c r="AI105" s="74">
        <f>SUMIFS(NoSettings!AF:AF,NoSettings!$A:$A,"*"&amp;$C105&amp;"*",NoSettings!$A:$A,"*"&amp;$D105&amp;"*",NoSettings!$A:$A,"*"&amp;$B105&amp;"*")</f>
        <v>0</v>
      </c>
      <c r="AJ105" s="74">
        <f>SUMIFS(NoSettings!AG:AG,NoSettings!$A:$A,"*"&amp;$C105&amp;"*",NoSettings!$A:$A,"*"&amp;$D105&amp;"*",NoSettings!$A:$A,"*"&amp;$B105&amp;"*")</f>
        <v>0</v>
      </c>
      <c r="AK105" s="74">
        <f>SUMIFS(NoSettings!AH:AH,NoSettings!$A:$A,"*"&amp;$C105&amp;"*",NoSettings!$A:$A,"*"&amp;$D105&amp;"*",NoSettings!$A:$A,"*"&amp;$B105&amp;"*")</f>
        <v>0</v>
      </c>
    </row>
    <row r="106" spans="1:37" x14ac:dyDescent="0.25">
      <c r="A106" s="57" t="s">
        <v>8935</v>
      </c>
      <c r="B106" s="57" t="s">
        <v>8931</v>
      </c>
      <c r="C106" t="s">
        <v>8931</v>
      </c>
      <c r="D106" s="67" t="s">
        <v>8925</v>
      </c>
      <c r="E106" s="67" t="str">
        <f t="shared" si="5"/>
        <v xml:space="preserve">NRCAN_LPG propane or butane </v>
      </c>
      <c r="F106" s="54">
        <f>SUMIFS(PIVOT_all!G:G,PIVOT_all!$C:$C,$C106,PIVOT_all!$D:$D,$D106)</f>
        <v>52056822299201.227</v>
      </c>
      <c r="G106" s="54">
        <f>SUMIFS(PIVOT_all!H:H,PIVOT_all!$C:$C,$C106,PIVOT_all!$D:$D,$D106)</f>
        <v>48623609715098.016</v>
      </c>
      <c r="H106" s="54">
        <f>SUMIFS(PIVOT_all!I:I,PIVOT_all!$C:$C,$C106,PIVOT_all!$D:$D,$D106)</f>
        <v>54136212066956.039</v>
      </c>
      <c r="I106" s="54">
        <f>SUMIFS(PIVOT_all!J:J,PIVOT_all!$C:$C,$C106,PIVOT_all!$D:$D,$D106)</f>
        <v>55388414431935.297</v>
      </c>
      <c r="J106" s="54">
        <f>SUMIFS(PIVOT_all!K:K,PIVOT_all!$C:$C,$C106,PIVOT_all!$D:$D,$D106)</f>
        <v>56231873358413.602</v>
      </c>
      <c r="K106" s="54">
        <f>SUMIFS(PIVOT_all!L:L,PIVOT_all!$C:$C,$C106,PIVOT_all!$D:$D,$D106)</f>
        <v>57216568384566.063</v>
      </c>
      <c r="L106" s="54">
        <f>SUMIFS(PIVOT_all!M:M,PIVOT_all!$C:$C,$C106,PIVOT_all!$D:$D,$D106)</f>
        <v>57820699636606.359</v>
      </c>
      <c r="M106" s="54">
        <f>SUMIFS(PIVOT_all!N:N,PIVOT_all!$C:$C,$C106,PIVOT_all!$D:$D,$D106)</f>
        <v>58384700273126.016</v>
      </c>
      <c r="N106" s="54">
        <f>SUMIFS(PIVOT_all!O:O,PIVOT_all!$C:$C,$C106,PIVOT_all!$D:$D,$D106)</f>
        <v>59093016663406.383</v>
      </c>
      <c r="O106" s="54">
        <f>SUMIFS(PIVOT_all!P:P,PIVOT_all!$C:$C,$C106,PIVOT_all!$D:$D,$D106)</f>
        <v>59759555460077.258</v>
      </c>
      <c r="P106" s="54">
        <f>SUMIFS(PIVOT_all!Q:Q,PIVOT_all!$C:$C,$C106,PIVOT_all!$D:$D,$D106)</f>
        <v>60515017106098.367</v>
      </c>
      <c r="Q106" s="54">
        <f>SUMIFS(PIVOT_all!R:R,PIVOT_all!$C:$C,$C106,PIVOT_all!$D:$D,$D106)</f>
        <v>61241284761101.453</v>
      </c>
      <c r="R106" s="54">
        <f>SUMIFS(PIVOT_all!S:S,PIVOT_all!$C:$C,$C106,PIVOT_all!$D:$D,$D106)</f>
        <v>61953956094900.594</v>
      </c>
      <c r="S106" s="54">
        <f>SUMIFS(PIVOT_all!T:T,PIVOT_all!$C:$C,$C106,PIVOT_all!$D:$D,$D106)</f>
        <v>62722055146806.258</v>
      </c>
      <c r="T106" s="54">
        <f>SUMIFS(PIVOT_all!U:U,PIVOT_all!$C:$C,$C106,PIVOT_all!$D:$D,$D106)</f>
        <v>63362599416917.289</v>
      </c>
      <c r="U106" s="54">
        <f>SUMIFS(PIVOT_all!V:V,PIVOT_all!$C:$C,$C106,PIVOT_all!$D:$D,$D106)</f>
        <v>63949494764671.602</v>
      </c>
      <c r="V106" s="54">
        <f>SUMIFS(PIVOT_all!W:W,PIVOT_all!$C:$C,$C106,PIVOT_all!$D:$D,$D106)</f>
        <v>64512821708144.305</v>
      </c>
      <c r="W106" s="54">
        <f>SUMIFS(PIVOT_all!X:X,PIVOT_all!$C:$C,$C106,PIVOT_all!$D:$D,$D106)</f>
        <v>64995480140457.406</v>
      </c>
      <c r="X106" s="54">
        <f>SUMIFS(PIVOT_all!Y:Y,PIVOT_all!$C:$C,$C106,PIVOT_all!$D:$D,$D106)</f>
        <v>65458958752828.422</v>
      </c>
      <c r="Y106" s="54">
        <f>SUMIFS(PIVOT_all!Z:Z,PIVOT_all!$C:$C,$C106,PIVOT_all!$D:$D,$D106)</f>
        <v>65856046943870.703</v>
      </c>
      <c r="Z106" s="54">
        <f>SUMIFS(PIVOT_all!AA:AA,PIVOT_all!$C:$C,$C106,PIVOT_all!$D:$D,$D106)</f>
        <v>66196387265936.391</v>
      </c>
      <c r="AA106" s="54">
        <f>SUMIFS(PIVOT_all!AB:AB,PIVOT_all!$C:$C,$C106,PIVOT_all!$D:$D,$D106)</f>
        <v>66567052899705.922</v>
      </c>
      <c r="AB106" s="54">
        <f>SUMIFS(PIVOT_all!AC:AC,PIVOT_all!$C:$C,$C106,PIVOT_all!$D:$D,$D106)</f>
        <v>67001846697693.195</v>
      </c>
      <c r="AC106" s="54">
        <f>SUMIFS(PIVOT_all!AD:AD,PIVOT_all!$C:$C,$C106,PIVOT_all!$D:$D,$D106)</f>
        <v>67478635982537.633</v>
      </c>
      <c r="AD106" s="54">
        <f>SUMIFS(PIVOT_all!AE:AE,PIVOT_all!$C:$C,$C106,PIVOT_all!$D:$D,$D106)</f>
        <v>67932261546809.336</v>
      </c>
      <c r="AE106" s="54">
        <f>SUMIFS(PIVOT_all!AF:AF,PIVOT_all!$C:$C,$C106,PIVOT_all!$D:$D,$D106)</f>
        <v>68425332981121.633</v>
      </c>
      <c r="AF106" s="54">
        <f>SUMIFS(PIVOT_all!AG:AG,PIVOT_all!$C:$C,$C106,PIVOT_all!$D:$D,$D106)</f>
        <v>68978001206485.836</v>
      </c>
      <c r="AG106" s="54">
        <f>SUMIFS(PIVOT_all!AH:AH,PIVOT_all!$C:$C,$C106,PIVOT_all!$D:$D,$D106)</f>
        <v>69584280498694.602</v>
      </c>
      <c r="AH106" s="54">
        <f>SUMIFS(PIVOT_all!AI:AI,PIVOT_all!$C:$C,$C106,PIVOT_all!$D:$D,$D106)</f>
        <v>70192479904384.977</v>
      </c>
      <c r="AI106" s="54">
        <f>SUMIFS(PIVOT_all!AJ:AJ,PIVOT_all!$C:$C,$C106,PIVOT_all!$D:$D,$D106)</f>
        <v>70783298234478.969</v>
      </c>
      <c r="AJ106" s="54">
        <f>SUMIFS(PIVOT_all!AK:AK,PIVOT_all!$C:$C,$C106,PIVOT_all!$D:$D,$D106)</f>
        <v>71407619377971.125</v>
      </c>
      <c r="AK106" s="54">
        <f>SUMIFS(PIVOT_all!AL:AL,PIVOT_all!$C:$C,$C106,PIVOT_all!$D:$D,$D106)</f>
        <v>72044006178293.672</v>
      </c>
    </row>
    <row r="107" spans="1:37" x14ac:dyDescent="0.25">
      <c r="A107" s="69" t="s">
        <v>8930</v>
      </c>
      <c r="B107" s="69" t="s">
        <v>8931</v>
      </c>
      <c r="C107" s="69" t="s">
        <v>8939</v>
      </c>
      <c r="D107" s="69" t="s">
        <v>8947</v>
      </c>
      <c r="E107" s="69" t="str">
        <f t="shared" si="5"/>
        <v>EPS_petroleum gasoline</v>
      </c>
      <c r="F107" s="74">
        <f>SUMIFS(NoSettings!C:C,NoSettings!$A:$A,"*"&amp;$C107&amp;"*",NoSettings!$A:$A,"*"&amp;$D107&amp;"*",NoSettings!$A:$A,"*"&amp;$B107&amp;"*")</f>
        <v>0</v>
      </c>
      <c r="G107" s="74">
        <f>SUMIFS(NoSettings!D:D,NoSettings!$A:$A,"*"&amp;$C107&amp;"*",NoSettings!$A:$A,"*"&amp;$D107&amp;"*",NoSettings!$A:$A,"*"&amp;$B107&amp;"*")</f>
        <v>0</v>
      </c>
      <c r="H107" s="74">
        <f>SUMIFS(NoSettings!E:E,NoSettings!$A:$A,"*"&amp;$C107&amp;"*",NoSettings!$A:$A,"*"&amp;$D107&amp;"*",NoSettings!$A:$A,"*"&amp;$B107&amp;"*")</f>
        <v>0</v>
      </c>
      <c r="I107" s="74">
        <f>SUMIFS(NoSettings!F:F,NoSettings!$A:$A,"*"&amp;$C107&amp;"*",NoSettings!$A:$A,"*"&amp;$D107&amp;"*",NoSettings!$A:$A,"*"&amp;$B107&amp;"*")</f>
        <v>0</v>
      </c>
      <c r="J107" s="74">
        <f>SUMIFS(NoSettings!G:G,NoSettings!$A:$A,"*"&amp;$C107&amp;"*",NoSettings!$A:$A,"*"&amp;$D107&amp;"*",NoSettings!$A:$A,"*"&amp;$B107&amp;"*")</f>
        <v>0</v>
      </c>
      <c r="K107" s="74">
        <f>SUMIFS(NoSettings!H:H,NoSettings!$A:$A,"*"&amp;$C107&amp;"*",NoSettings!$A:$A,"*"&amp;$D107&amp;"*",NoSettings!$A:$A,"*"&amp;$B107&amp;"*")</f>
        <v>0</v>
      </c>
      <c r="L107" s="74">
        <f>SUMIFS(NoSettings!I:I,NoSettings!$A:$A,"*"&amp;$C107&amp;"*",NoSettings!$A:$A,"*"&amp;$D107&amp;"*",NoSettings!$A:$A,"*"&amp;$B107&amp;"*")</f>
        <v>0</v>
      </c>
      <c r="M107" s="74">
        <f>SUMIFS(NoSettings!J:J,NoSettings!$A:$A,"*"&amp;$C107&amp;"*",NoSettings!$A:$A,"*"&amp;$D107&amp;"*",NoSettings!$A:$A,"*"&amp;$B107&amp;"*")</f>
        <v>0</v>
      </c>
      <c r="N107" s="74">
        <f>SUMIFS(NoSettings!K:K,NoSettings!$A:$A,"*"&amp;$C107&amp;"*",NoSettings!$A:$A,"*"&amp;$D107&amp;"*",NoSettings!$A:$A,"*"&amp;$B107&amp;"*")</f>
        <v>0</v>
      </c>
      <c r="O107" s="74">
        <f>SUMIFS(NoSettings!L:L,NoSettings!$A:$A,"*"&amp;$C107&amp;"*",NoSettings!$A:$A,"*"&amp;$D107&amp;"*",NoSettings!$A:$A,"*"&amp;$B107&amp;"*")</f>
        <v>0</v>
      </c>
      <c r="P107" s="74">
        <f>SUMIFS(NoSettings!M:M,NoSettings!$A:$A,"*"&amp;$C107&amp;"*",NoSettings!$A:$A,"*"&amp;$D107&amp;"*",NoSettings!$A:$A,"*"&amp;$B107&amp;"*")</f>
        <v>0</v>
      </c>
      <c r="Q107" s="74">
        <f>SUMIFS(NoSettings!N:N,NoSettings!$A:$A,"*"&amp;$C107&amp;"*",NoSettings!$A:$A,"*"&amp;$D107&amp;"*",NoSettings!$A:$A,"*"&amp;$B107&amp;"*")</f>
        <v>0</v>
      </c>
      <c r="R107" s="74">
        <f>SUMIFS(NoSettings!O:O,NoSettings!$A:$A,"*"&amp;$C107&amp;"*",NoSettings!$A:$A,"*"&amp;$D107&amp;"*",NoSettings!$A:$A,"*"&amp;$B107&amp;"*")</f>
        <v>0</v>
      </c>
      <c r="S107" s="74">
        <f>SUMIFS(NoSettings!P:P,NoSettings!$A:$A,"*"&amp;$C107&amp;"*",NoSettings!$A:$A,"*"&amp;$D107&amp;"*",NoSettings!$A:$A,"*"&amp;$B107&amp;"*")</f>
        <v>0</v>
      </c>
      <c r="T107" s="74">
        <f>SUMIFS(NoSettings!Q:Q,NoSettings!$A:$A,"*"&amp;$C107&amp;"*",NoSettings!$A:$A,"*"&amp;$D107&amp;"*",NoSettings!$A:$A,"*"&amp;$B107&amp;"*")</f>
        <v>0</v>
      </c>
      <c r="U107" s="74">
        <f>SUMIFS(NoSettings!R:R,NoSettings!$A:$A,"*"&amp;$C107&amp;"*",NoSettings!$A:$A,"*"&amp;$D107&amp;"*",NoSettings!$A:$A,"*"&amp;$B107&amp;"*")</f>
        <v>0</v>
      </c>
      <c r="V107" s="74">
        <f>SUMIFS(NoSettings!S:S,NoSettings!$A:$A,"*"&amp;$C107&amp;"*",NoSettings!$A:$A,"*"&amp;$D107&amp;"*",NoSettings!$A:$A,"*"&amp;$B107&amp;"*")</f>
        <v>0</v>
      </c>
      <c r="W107" s="74">
        <f>SUMIFS(NoSettings!T:T,NoSettings!$A:$A,"*"&amp;$C107&amp;"*",NoSettings!$A:$A,"*"&amp;$D107&amp;"*",NoSettings!$A:$A,"*"&amp;$B107&amp;"*")</f>
        <v>0</v>
      </c>
      <c r="X107" s="74">
        <f>SUMIFS(NoSettings!U:U,NoSettings!$A:$A,"*"&amp;$C107&amp;"*",NoSettings!$A:$A,"*"&amp;$D107&amp;"*",NoSettings!$A:$A,"*"&amp;$B107&amp;"*")</f>
        <v>0</v>
      </c>
      <c r="Y107" s="74">
        <f>SUMIFS(NoSettings!V:V,NoSettings!$A:$A,"*"&amp;$C107&amp;"*",NoSettings!$A:$A,"*"&amp;$D107&amp;"*",NoSettings!$A:$A,"*"&amp;$B107&amp;"*")</f>
        <v>0</v>
      </c>
      <c r="Z107" s="74">
        <f>SUMIFS(NoSettings!W:W,NoSettings!$A:$A,"*"&amp;$C107&amp;"*",NoSettings!$A:$A,"*"&amp;$D107&amp;"*",NoSettings!$A:$A,"*"&amp;$B107&amp;"*")</f>
        <v>0</v>
      </c>
      <c r="AA107" s="74">
        <f>SUMIFS(NoSettings!X:X,NoSettings!$A:$A,"*"&amp;$C107&amp;"*",NoSettings!$A:$A,"*"&amp;$D107&amp;"*",NoSettings!$A:$A,"*"&amp;$B107&amp;"*")</f>
        <v>0</v>
      </c>
      <c r="AB107" s="74">
        <f>SUMIFS(NoSettings!Y:Y,NoSettings!$A:$A,"*"&amp;$C107&amp;"*",NoSettings!$A:$A,"*"&amp;$D107&amp;"*",NoSettings!$A:$A,"*"&amp;$B107&amp;"*")</f>
        <v>0</v>
      </c>
      <c r="AC107" s="74">
        <f>SUMIFS(NoSettings!Z:Z,NoSettings!$A:$A,"*"&amp;$C107&amp;"*",NoSettings!$A:$A,"*"&amp;$D107&amp;"*",NoSettings!$A:$A,"*"&amp;$B107&amp;"*")</f>
        <v>0</v>
      </c>
      <c r="AD107" s="74">
        <f>SUMIFS(NoSettings!AA:AA,NoSettings!$A:$A,"*"&amp;$C107&amp;"*",NoSettings!$A:$A,"*"&amp;$D107&amp;"*",NoSettings!$A:$A,"*"&amp;$B107&amp;"*")</f>
        <v>0</v>
      </c>
      <c r="AE107" s="74">
        <f>SUMIFS(NoSettings!AB:AB,NoSettings!$A:$A,"*"&amp;$C107&amp;"*",NoSettings!$A:$A,"*"&amp;$D107&amp;"*",NoSettings!$A:$A,"*"&amp;$B107&amp;"*")</f>
        <v>0</v>
      </c>
      <c r="AF107" s="74">
        <f>SUMIFS(NoSettings!AC:AC,NoSettings!$A:$A,"*"&amp;$C107&amp;"*",NoSettings!$A:$A,"*"&amp;$D107&amp;"*",NoSettings!$A:$A,"*"&amp;$B107&amp;"*")</f>
        <v>0</v>
      </c>
      <c r="AG107" s="74">
        <f>SUMIFS(NoSettings!AD:AD,NoSettings!$A:$A,"*"&amp;$C107&amp;"*",NoSettings!$A:$A,"*"&amp;$D107&amp;"*",NoSettings!$A:$A,"*"&amp;$B107&amp;"*")</f>
        <v>0</v>
      </c>
      <c r="AH107" s="74">
        <f>SUMIFS(NoSettings!AE:AE,NoSettings!$A:$A,"*"&amp;$C107&amp;"*",NoSettings!$A:$A,"*"&amp;$D107&amp;"*",NoSettings!$A:$A,"*"&amp;$B107&amp;"*")</f>
        <v>0</v>
      </c>
      <c r="AI107" s="74">
        <f>SUMIFS(NoSettings!AF:AF,NoSettings!$A:$A,"*"&amp;$C107&amp;"*",NoSettings!$A:$A,"*"&amp;$D107&amp;"*",NoSettings!$A:$A,"*"&amp;$B107&amp;"*")</f>
        <v>0</v>
      </c>
      <c r="AJ107" s="74">
        <f>SUMIFS(NoSettings!AG:AG,NoSettings!$A:$A,"*"&amp;$C107&amp;"*",NoSettings!$A:$A,"*"&amp;$D107&amp;"*",NoSettings!$A:$A,"*"&amp;$B107&amp;"*")</f>
        <v>0</v>
      </c>
      <c r="AK107" s="74">
        <f>SUMIFS(NoSettings!AH:AH,NoSettings!$A:$A,"*"&amp;$C107&amp;"*",NoSettings!$A:$A,"*"&amp;$D107&amp;"*",NoSettings!$A:$A,"*"&amp;$B107&amp;"*")</f>
        <v>0</v>
      </c>
    </row>
    <row r="108" spans="1:37" x14ac:dyDescent="0.25">
      <c r="A108" s="57" t="s">
        <v>8935</v>
      </c>
      <c r="B108" s="57" t="s">
        <v>8931</v>
      </c>
      <c r="C108" t="s">
        <v>8931</v>
      </c>
      <c r="D108" s="67" t="s">
        <v>8926</v>
      </c>
      <c r="E108" s="67" t="str">
        <f t="shared" si="5"/>
        <v xml:space="preserve">NRCAN_petroleum gasoline </v>
      </c>
      <c r="F108" s="54">
        <f>SUMIFS(PIVOT_all!G:G,PIVOT_all!$C:$C,$C108,PIVOT_all!$D:$D,$D108)</f>
        <v>880240854257.87415</v>
      </c>
      <c r="G108" s="54">
        <f>SUMIFS(PIVOT_all!H:H,PIVOT_all!$C:$C,$C108,PIVOT_all!$D:$D,$D108)</f>
        <v>819022605050.03503</v>
      </c>
      <c r="H108" s="54">
        <f>SUMIFS(PIVOT_all!I:I,PIVOT_all!$C:$C,$C108,PIVOT_all!$D:$D,$D108)</f>
        <v>915685301587.58276</v>
      </c>
      <c r="I108" s="54">
        <f>SUMIFS(PIVOT_all!J:J,PIVOT_all!$C:$C,$C108,PIVOT_all!$D:$D,$D108)</f>
        <v>938239333803.58472</v>
      </c>
      <c r="J108" s="54">
        <f>SUMIFS(PIVOT_all!K:K,PIVOT_all!$C:$C,$C108,PIVOT_all!$D:$D,$D108)</f>
        <v>953812141539.43286</v>
      </c>
      <c r="K108" s="54">
        <f>SUMIFS(PIVOT_all!L:L,PIVOT_all!$C:$C,$C108,PIVOT_all!$D:$D,$D108)</f>
        <v>971230499665.30225</v>
      </c>
      <c r="L108" s="54">
        <f>SUMIFS(PIVOT_all!M:M,PIVOT_all!$C:$C,$C108,PIVOT_all!$D:$D,$D108)</f>
        <v>982235153699.69836</v>
      </c>
      <c r="M108" s="54">
        <f>SUMIFS(PIVOT_all!N:N,PIVOT_all!$C:$C,$C108,PIVOT_all!$D:$D,$D108)</f>
        <v>992887721496.32495</v>
      </c>
      <c r="N108" s="54">
        <f>SUMIFS(PIVOT_all!O:O,PIVOT_all!$C:$C,$C108,PIVOT_all!$D:$D,$D108)</f>
        <v>1005784790271.3712</v>
      </c>
      <c r="O108" s="54">
        <f>SUMIFS(PIVOT_all!P:P,PIVOT_all!$C:$C,$C108,PIVOT_all!$D:$D,$D108)</f>
        <v>1018473029765.5059</v>
      </c>
      <c r="P108" s="54">
        <f>SUMIFS(PIVOT_all!Q:Q,PIVOT_all!$C:$C,$C108,PIVOT_all!$D:$D,$D108)</f>
        <v>1032353125369.7168</v>
      </c>
      <c r="Q108" s="54">
        <f>SUMIFS(PIVOT_all!R:R,PIVOT_all!$C:$C,$C108,PIVOT_all!$D:$D,$D108)</f>
        <v>1045995682582.5751</v>
      </c>
      <c r="R108" s="54">
        <f>SUMIFS(PIVOT_all!S:S,PIVOT_all!$C:$C,$C108,PIVOT_all!$D:$D,$D108)</f>
        <v>1059330301381.5786</v>
      </c>
      <c r="S108" s="54">
        <f>SUMIFS(PIVOT_all!T:T,PIVOT_all!$C:$C,$C108,PIVOT_all!$D:$D,$D108)</f>
        <v>1073805950541.4412</v>
      </c>
      <c r="T108" s="54">
        <f>SUMIFS(PIVOT_all!U:U,PIVOT_all!$C:$C,$C108,PIVOT_all!$D:$D,$D108)</f>
        <v>1086368886190.1934</v>
      </c>
      <c r="U108" s="54">
        <f>SUMIFS(PIVOT_all!V:V,PIVOT_all!$C:$C,$C108,PIVOT_all!$D:$D,$D108)</f>
        <v>1097655351268.9832</v>
      </c>
      <c r="V108" s="54">
        <f>SUMIFS(PIVOT_all!W:W,PIVOT_all!$C:$C,$C108,PIVOT_all!$D:$D,$D108)</f>
        <v>1108598996681.7661</v>
      </c>
      <c r="W108" s="54">
        <f>SUMIFS(PIVOT_all!X:X,PIVOT_all!$C:$C,$C108,PIVOT_all!$D:$D,$D108)</f>
        <v>1118180095140.6909</v>
      </c>
      <c r="X108" s="54">
        <f>SUMIFS(PIVOT_all!Y:Y,PIVOT_all!$C:$C,$C108,PIVOT_all!$D:$D,$D108)</f>
        <v>1127164055879.7598</v>
      </c>
      <c r="Y108" s="54">
        <f>SUMIFS(PIVOT_all!Z:Z,PIVOT_all!$C:$C,$C108,PIVOT_all!$D:$D,$D108)</f>
        <v>1135123530394.4072</v>
      </c>
      <c r="Z108" s="54">
        <f>SUMIFS(PIVOT_all!AA:AA,PIVOT_all!$C:$C,$C108,PIVOT_all!$D:$D,$D108)</f>
        <v>1142015361320.2866</v>
      </c>
      <c r="AA108" s="54">
        <f>SUMIFS(PIVOT_all!AB:AB,PIVOT_all!$C:$C,$C108,PIVOT_all!$D:$D,$D108)</f>
        <v>1149339415583.4102</v>
      </c>
      <c r="AB108" s="54">
        <f>SUMIFS(PIVOT_all!AC:AC,PIVOT_all!$C:$C,$C108,PIVOT_all!$D:$D,$D108)</f>
        <v>1158089722368.5972</v>
      </c>
      <c r="AC108" s="54">
        <f>SUMIFS(PIVOT_all!AD:AD,PIVOT_all!$C:$C,$C108,PIVOT_all!$D:$D,$D108)</f>
        <v>1167489790617.3625</v>
      </c>
      <c r="AD108" s="54">
        <f>SUMIFS(PIVOT_all!AE:AE,PIVOT_all!$C:$C,$C108,PIVOT_all!$D:$D,$D108)</f>
        <v>1176521537087.498</v>
      </c>
      <c r="AE108" s="54">
        <f>SUMIFS(PIVOT_all!AF:AF,PIVOT_all!$C:$C,$C108,PIVOT_all!$D:$D,$D108)</f>
        <v>1185971990721.8076</v>
      </c>
      <c r="AF108" s="54">
        <f>SUMIFS(PIVOT_all!AG:AG,PIVOT_all!$C:$C,$C108,PIVOT_all!$D:$D,$D108)</f>
        <v>1196715802671.5896</v>
      </c>
      <c r="AG108" s="54">
        <f>SUMIFS(PIVOT_all!AH:AH,PIVOT_all!$C:$C,$C108,PIVOT_all!$D:$D,$D108)</f>
        <v>1208479535593.0017</v>
      </c>
      <c r="AH108" s="54">
        <f>SUMIFS(PIVOT_all!AI:AI,PIVOT_all!$C:$C,$C108,PIVOT_all!$D:$D,$D108)</f>
        <v>1220308798438.3154</v>
      </c>
      <c r="AI108" s="54">
        <f>SUMIFS(PIVOT_all!AJ:AJ,PIVOT_all!$C:$C,$C108,PIVOT_all!$D:$D,$D108)</f>
        <v>1231636348655.6233</v>
      </c>
      <c r="AJ108" s="54">
        <f>SUMIFS(PIVOT_all!AK:AK,PIVOT_all!$C:$C,$C108,PIVOT_all!$D:$D,$D108)</f>
        <v>1243537443341.1536</v>
      </c>
      <c r="AK108" s="54">
        <f>SUMIFS(PIVOT_all!AL:AL,PIVOT_all!$C:$C,$C108,PIVOT_all!$D:$D,$D108)</f>
        <v>1255548682517.6211</v>
      </c>
    </row>
    <row r="109" spans="1:37" s="70" customFormat="1" x14ac:dyDescent="0.25">
      <c r="A109" s="69" t="s">
        <v>8930</v>
      </c>
      <c r="B109" s="69" t="s">
        <v>8931</v>
      </c>
      <c r="C109" s="69" t="s">
        <v>8939</v>
      </c>
      <c r="D109" s="69"/>
      <c r="E109" s="69" t="s">
        <v>8936</v>
      </c>
      <c r="F109" s="74">
        <f>SUMIFS(F$56:F$71,$A$56:$A$71,$A109)</f>
        <v>949400400000000</v>
      </c>
      <c r="G109" s="74">
        <f t="shared" ref="G109:AK110" si="6">SUMIFS(G$56:G$71,$A$56:$A$71,$A109)</f>
        <v>896077200000000</v>
      </c>
      <c r="H109" s="74">
        <f t="shared" si="6"/>
        <v>901503200000000</v>
      </c>
      <c r="I109" s="74">
        <f t="shared" si="6"/>
        <v>868251000000000</v>
      </c>
      <c r="J109" s="74">
        <f t="shared" si="6"/>
        <v>861255700000000</v>
      </c>
      <c r="K109" s="74">
        <f t="shared" si="6"/>
        <v>855519700000000</v>
      </c>
      <c r="L109" s="74">
        <f t="shared" si="6"/>
        <v>847446000000000</v>
      </c>
      <c r="M109" s="74">
        <f t="shared" si="6"/>
        <v>838721700000000</v>
      </c>
      <c r="N109" s="74">
        <f t="shared" si="6"/>
        <v>830065800000000</v>
      </c>
      <c r="O109" s="74">
        <f t="shared" si="6"/>
        <v>818409900000000</v>
      </c>
      <c r="P109" s="74">
        <f t="shared" si="6"/>
        <v>807719900000000</v>
      </c>
      <c r="Q109" s="74">
        <f t="shared" si="6"/>
        <v>797738100000000</v>
      </c>
      <c r="R109" s="74">
        <f t="shared" si="6"/>
        <v>789195300000000</v>
      </c>
      <c r="S109" s="74">
        <f t="shared" si="6"/>
        <v>788186810000000</v>
      </c>
      <c r="T109" s="74">
        <f t="shared" si="6"/>
        <v>784589350000000</v>
      </c>
      <c r="U109" s="74">
        <f t="shared" si="6"/>
        <v>783989520000000</v>
      </c>
      <c r="V109" s="74">
        <f t="shared" si="6"/>
        <v>782536800000000</v>
      </c>
      <c r="W109" s="74">
        <f t="shared" si="6"/>
        <v>781207880000000</v>
      </c>
      <c r="X109" s="74">
        <f t="shared" si="6"/>
        <v>775322560000000</v>
      </c>
      <c r="Y109" s="74">
        <f t="shared" si="6"/>
        <v>772571610000000</v>
      </c>
      <c r="Z109" s="74">
        <f t="shared" si="6"/>
        <v>770262500000000</v>
      </c>
      <c r="AA109" s="74">
        <f t="shared" si="6"/>
        <v>768341800000000</v>
      </c>
      <c r="AB109" s="74">
        <f t="shared" si="6"/>
        <v>766885410000000</v>
      </c>
      <c r="AC109" s="74">
        <f t="shared" si="6"/>
        <v>768320180000000</v>
      </c>
      <c r="AD109" s="74">
        <f t="shared" si="6"/>
        <v>766020400000000</v>
      </c>
      <c r="AE109" s="74">
        <f t="shared" si="6"/>
        <v>764458810000000</v>
      </c>
      <c r="AF109" s="74">
        <f t="shared" si="6"/>
        <v>764332060000000</v>
      </c>
      <c r="AG109" s="74">
        <f t="shared" si="6"/>
        <v>764726160000000</v>
      </c>
      <c r="AH109" s="74">
        <f t="shared" si="6"/>
        <v>764372850000000</v>
      </c>
      <c r="AI109" s="74">
        <f t="shared" si="6"/>
        <v>765143860000000</v>
      </c>
      <c r="AJ109" s="74">
        <f t="shared" si="6"/>
        <v>765868580000000</v>
      </c>
      <c r="AK109" s="74">
        <f t="shared" si="6"/>
        <v>767518130000000</v>
      </c>
    </row>
    <row r="110" spans="1:37" s="72" customFormat="1" x14ac:dyDescent="0.25">
      <c r="A110" s="71" t="s">
        <v>8935</v>
      </c>
      <c r="B110" s="71" t="s">
        <v>8931</v>
      </c>
      <c r="C110" t="s">
        <v>8931</v>
      </c>
      <c r="D110" s="73"/>
      <c r="E110" s="73" t="s">
        <v>8937</v>
      </c>
      <c r="F110" s="75">
        <f>SUMIFS(F$56:F$71,$A$56:$A$71,$A110)</f>
        <v>996981437119642.38</v>
      </c>
      <c r="G110" s="75">
        <f t="shared" si="6"/>
        <v>1026509506991567.3</v>
      </c>
      <c r="H110" s="75">
        <f t="shared" si="6"/>
        <v>974537338978735.88</v>
      </c>
      <c r="I110" s="75">
        <f t="shared" si="6"/>
        <v>968016574477328.5</v>
      </c>
      <c r="J110" s="75">
        <f t="shared" si="6"/>
        <v>963740978245426.5</v>
      </c>
      <c r="K110" s="75">
        <f t="shared" si="6"/>
        <v>973500171695270.25</v>
      </c>
      <c r="L110" s="75">
        <f t="shared" si="6"/>
        <v>982878725114071.25</v>
      </c>
      <c r="M110" s="75">
        <f t="shared" si="6"/>
        <v>991986571912741</v>
      </c>
      <c r="N110" s="75">
        <f t="shared" si="6"/>
        <v>1000766251233621</v>
      </c>
      <c r="O110" s="75">
        <f t="shared" si="6"/>
        <v>1009750660909287.8</v>
      </c>
      <c r="P110" s="75">
        <f t="shared" si="6"/>
        <v>1018962303509045.4</v>
      </c>
      <c r="Q110" s="75">
        <f t="shared" si="6"/>
        <v>1028083630907128.4</v>
      </c>
      <c r="R110" s="75">
        <f t="shared" si="6"/>
        <v>1037728004100796.4</v>
      </c>
      <c r="S110" s="75">
        <f t="shared" si="6"/>
        <v>1047387354556141.3</v>
      </c>
      <c r="T110" s="75">
        <f t="shared" si="6"/>
        <v>1056885706695612.6</v>
      </c>
      <c r="U110" s="75">
        <f t="shared" si="6"/>
        <v>1065745488370848</v>
      </c>
      <c r="V110" s="75">
        <f t="shared" si="6"/>
        <v>1074494569908248.8</v>
      </c>
      <c r="W110" s="75">
        <f t="shared" si="6"/>
        <v>1082747596133301.1</v>
      </c>
      <c r="X110" s="75">
        <f t="shared" si="6"/>
        <v>1090545213540414.3</v>
      </c>
      <c r="Y110" s="75">
        <f t="shared" si="6"/>
        <v>1098045702268209.8</v>
      </c>
      <c r="Z110" s="75">
        <f t="shared" si="6"/>
        <v>1104820281977517.5</v>
      </c>
      <c r="AA110" s="75">
        <f t="shared" si="6"/>
        <v>1111643473377043.4</v>
      </c>
      <c r="AB110" s="75">
        <f t="shared" si="6"/>
        <v>1118872442630613.6</v>
      </c>
      <c r="AC110" s="75">
        <f t="shared" si="6"/>
        <v>1126239159657479.3</v>
      </c>
      <c r="AD110" s="75">
        <f t="shared" si="6"/>
        <v>1133833373063472</v>
      </c>
      <c r="AE110" s="75">
        <f t="shared" si="6"/>
        <v>1141597386165452.5</v>
      </c>
      <c r="AF110" s="75">
        <f t="shared" si="6"/>
        <v>1149990215889470.8</v>
      </c>
      <c r="AG110" s="75">
        <f t="shared" si="6"/>
        <v>1158212156993415.8</v>
      </c>
      <c r="AH110" s="75">
        <f t="shared" si="6"/>
        <v>1165974765674332.3</v>
      </c>
      <c r="AI110" s="75">
        <f t="shared" si="6"/>
        <v>1174977602169962</v>
      </c>
      <c r="AJ110" s="75">
        <f t="shared" si="6"/>
        <v>1184113804025142.5</v>
      </c>
      <c r="AK110" s="75">
        <f t="shared" si="6"/>
        <v>1193263220635206.3</v>
      </c>
    </row>
    <row r="128" spans="1:1" s="68" customFormat="1" x14ac:dyDescent="0.25">
      <c r="A128" s="68" t="s">
        <v>8952</v>
      </c>
    </row>
    <row r="129" spans="3:37" x14ac:dyDescent="0.25">
      <c r="F129">
        <v>2019</v>
      </c>
      <c r="G129">
        <v>2020</v>
      </c>
      <c r="H129">
        <v>2021</v>
      </c>
      <c r="I129">
        <v>2022</v>
      </c>
      <c r="J129">
        <v>2023</v>
      </c>
      <c r="K129">
        <v>2024</v>
      </c>
      <c r="L129">
        <v>2025</v>
      </c>
      <c r="M129">
        <v>2026</v>
      </c>
      <c r="N129">
        <v>2027</v>
      </c>
      <c r="O129">
        <v>2028</v>
      </c>
      <c r="P129">
        <v>2029</v>
      </c>
      <c r="Q129">
        <v>2030</v>
      </c>
      <c r="R129">
        <v>2031</v>
      </c>
      <c r="S129">
        <v>2032</v>
      </c>
      <c r="T129">
        <v>2033</v>
      </c>
      <c r="U129">
        <v>2034</v>
      </c>
      <c r="V129">
        <v>2035</v>
      </c>
      <c r="W129">
        <v>2036</v>
      </c>
      <c r="X129">
        <v>2037</v>
      </c>
      <c r="Y129">
        <v>2038</v>
      </c>
      <c r="Z129">
        <v>2039</v>
      </c>
      <c r="AA129">
        <v>2040</v>
      </c>
      <c r="AB129">
        <v>2041</v>
      </c>
      <c r="AC129">
        <v>2042</v>
      </c>
      <c r="AD129">
        <v>2043</v>
      </c>
      <c r="AE129">
        <v>2044</v>
      </c>
      <c r="AF129">
        <v>2045</v>
      </c>
      <c r="AG129">
        <v>2046</v>
      </c>
      <c r="AH129">
        <v>2047</v>
      </c>
      <c r="AI129">
        <v>2048</v>
      </c>
      <c r="AJ129">
        <v>2049</v>
      </c>
      <c r="AK129">
        <v>2050</v>
      </c>
    </row>
    <row r="130" spans="3:37" x14ac:dyDescent="0.25">
      <c r="C130" s="64"/>
    </row>
    <row r="131" spans="3:37" x14ac:dyDescent="0.25">
      <c r="C131" s="64"/>
    </row>
    <row r="132" spans="3:37" x14ac:dyDescent="0.25">
      <c r="C132" s="64"/>
    </row>
    <row r="133" spans="3:37" ht="16.5" x14ac:dyDescent="0.3">
      <c r="D133" s="89"/>
    </row>
    <row r="134" spans="3:37" ht="16.5" x14ac:dyDescent="0.3">
      <c r="D134" s="89"/>
    </row>
    <row r="135" spans="3:37" ht="16.5" x14ac:dyDescent="0.3">
      <c r="D135" s="89"/>
    </row>
    <row r="136" spans="3:37" ht="16.5" x14ac:dyDescent="0.3">
      <c r="D136" s="89"/>
    </row>
    <row r="137" spans="3:37" ht="16.5" x14ac:dyDescent="0.3">
      <c r="D137" s="89"/>
    </row>
    <row r="138" spans="3:37" ht="16.5" x14ac:dyDescent="0.3">
      <c r="D138" s="89"/>
    </row>
    <row r="139" spans="3:37" ht="16.5" x14ac:dyDescent="0.3">
      <c r="D139" s="89"/>
    </row>
    <row r="140" spans="3:37" ht="16.5" x14ac:dyDescent="0.3">
      <c r="D140" s="89"/>
    </row>
    <row r="141" spans="3:37" ht="16.5" x14ac:dyDescent="0.3">
      <c r="D141" s="89"/>
    </row>
  </sheetData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BB50CA-50FF-4286-8D2F-0504117F5E60}">
  <sheetPr filterMode="1">
    <tabColor rgb="FF00B0F0"/>
  </sheetPr>
  <dimension ref="A1:AH15671"/>
  <sheetViews>
    <sheetView zoomScale="80" zoomScaleNormal="80" workbookViewId="0">
      <selection activeCell="A252" sqref="A252"/>
    </sheetView>
  </sheetViews>
  <sheetFormatPr defaultColWidth="9.140625" defaultRowHeight="16.5" x14ac:dyDescent="0.3"/>
  <cols>
    <col min="1" max="1" width="119.28515625" style="60" customWidth="1"/>
    <col min="2" max="2" width="11.7109375" style="60" bestFit="1" customWidth="1"/>
    <col min="3" max="16384" width="9.140625" style="60"/>
  </cols>
  <sheetData>
    <row r="1" spans="1:34" x14ac:dyDescent="0.3">
      <c r="A1" t="s">
        <v>377</v>
      </c>
      <c r="B1" t="s">
        <v>378</v>
      </c>
      <c r="C1">
        <v>2019</v>
      </c>
      <c r="D1">
        <v>2020</v>
      </c>
      <c r="E1">
        <v>2021</v>
      </c>
      <c r="F1">
        <v>2022</v>
      </c>
      <c r="G1">
        <v>2023</v>
      </c>
      <c r="H1">
        <v>2024</v>
      </c>
      <c r="I1">
        <v>2025</v>
      </c>
      <c r="J1">
        <v>2026</v>
      </c>
      <c r="K1">
        <v>2027</v>
      </c>
      <c r="L1">
        <v>2028</v>
      </c>
      <c r="M1">
        <v>2029</v>
      </c>
      <c r="N1">
        <v>2030</v>
      </c>
      <c r="O1">
        <v>2031</v>
      </c>
      <c r="P1">
        <v>2032</v>
      </c>
      <c r="Q1">
        <v>2033</v>
      </c>
      <c r="R1">
        <v>2034</v>
      </c>
      <c r="S1">
        <v>2035</v>
      </c>
      <c r="T1">
        <v>2036</v>
      </c>
      <c r="U1">
        <v>2037</v>
      </c>
      <c r="V1">
        <v>2038</v>
      </c>
      <c r="W1">
        <v>2039</v>
      </c>
      <c r="X1">
        <v>2040</v>
      </c>
      <c r="Y1">
        <v>2041</v>
      </c>
      <c r="Z1">
        <v>2042</v>
      </c>
      <c r="AA1">
        <v>2043</v>
      </c>
      <c r="AB1">
        <v>2044</v>
      </c>
      <c r="AC1">
        <v>2045</v>
      </c>
      <c r="AD1">
        <v>2046</v>
      </c>
      <c r="AE1">
        <v>2047</v>
      </c>
      <c r="AF1">
        <v>2048</v>
      </c>
      <c r="AG1">
        <v>2049</v>
      </c>
      <c r="AH1">
        <v>2050</v>
      </c>
    </row>
    <row r="2" spans="1:34" hidden="1" x14ac:dyDescent="0.3">
      <c r="A2" t="s">
        <v>379</v>
      </c>
      <c r="B2" t="s">
        <v>378</v>
      </c>
      <c r="C2" s="54">
        <v>36559700000000</v>
      </c>
      <c r="D2" s="54">
        <v>34613600000000</v>
      </c>
      <c r="E2" s="54">
        <v>36627500000000</v>
      </c>
      <c r="F2" s="54">
        <v>37643200000000</v>
      </c>
      <c r="G2" s="54">
        <v>38423000000000</v>
      </c>
      <c r="H2" s="54">
        <v>38982600000000</v>
      </c>
      <c r="I2" s="54">
        <v>39429300000000</v>
      </c>
      <c r="J2" s="54">
        <v>40012200000000</v>
      </c>
      <c r="K2" s="54">
        <v>40382600000000</v>
      </c>
      <c r="L2" s="54">
        <v>40925200000000</v>
      </c>
      <c r="M2" s="54">
        <v>41370700000000</v>
      </c>
      <c r="N2" s="54">
        <v>41745300000000</v>
      </c>
      <c r="O2" s="54">
        <v>42182700000000</v>
      </c>
      <c r="P2" s="54">
        <v>42153500000000</v>
      </c>
      <c r="Q2" s="54">
        <v>42159000000000</v>
      </c>
      <c r="R2" s="54">
        <v>41994800000000</v>
      </c>
      <c r="S2" s="54">
        <v>41865000000000</v>
      </c>
      <c r="T2" s="54">
        <v>41745700000000</v>
      </c>
      <c r="U2" s="54">
        <v>42325300000000</v>
      </c>
      <c r="V2" s="54">
        <v>42454700000000</v>
      </c>
      <c r="W2" s="54">
        <v>42657000000000</v>
      </c>
      <c r="X2" s="54">
        <v>42702000000000</v>
      </c>
      <c r="Y2" s="54">
        <v>42595100000000</v>
      </c>
      <c r="Z2" s="54">
        <v>42227300000000</v>
      </c>
      <c r="AA2" s="54">
        <v>42638400000000</v>
      </c>
      <c r="AB2" s="54">
        <v>43076200000000</v>
      </c>
      <c r="AC2" s="54">
        <v>43123300000000</v>
      </c>
      <c r="AD2" s="54">
        <v>43175100000000</v>
      </c>
      <c r="AE2" s="54">
        <v>43339200000000</v>
      </c>
      <c r="AF2" s="54">
        <v>43455500000000</v>
      </c>
      <c r="AG2" s="54">
        <v>43693500000000</v>
      </c>
      <c r="AH2" s="54">
        <v>43863600000000</v>
      </c>
    </row>
    <row r="3" spans="1:34" hidden="1" x14ac:dyDescent="0.3">
      <c r="A3" t="s">
        <v>380</v>
      </c>
      <c r="B3" t="s">
        <v>378</v>
      </c>
      <c r="C3" s="54">
        <v>1835330000000</v>
      </c>
      <c r="D3" s="54">
        <v>1599180000000</v>
      </c>
      <c r="E3" s="54">
        <v>1389320000000</v>
      </c>
      <c r="F3" s="54">
        <v>1178640000000</v>
      </c>
      <c r="G3" s="54">
        <v>1065670000000</v>
      </c>
      <c r="H3" s="54">
        <v>1083420000000</v>
      </c>
      <c r="I3" s="54">
        <v>1129830000000</v>
      </c>
      <c r="J3" s="54">
        <v>1172200000000</v>
      </c>
      <c r="K3" s="54">
        <v>1118680000000</v>
      </c>
      <c r="L3" s="54">
        <v>1033890000000</v>
      </c>
      <c r="M3" s="54">
        <v>962544000000</v>
      </c>
      <c r="N3" s="54">
        <v>970035000000</v>
      </c>
      <c r="O3" s="54">
        <v>960019000000</v>
      </c>
      <c r="P3" s="54">
        <v>939071000000</v>
      </c>
      <c r="Q3" s="54">
        <v>929649000000</v>
      </c>
      <c r="R3" s="54">
        <v>935427000000</v>
      </c>
      <c r="S3" s="54">
        <v>943136000000</v>
      </c>
      <c r="T3" s="54">
        <v>943479000000</v>
      </c>
      <c r="U3" s="54">
        <v>932781000000</v>
      </c>
      <c r="V3" s="54">
        <v>926996000000</v>
      </c>
      <c r="W3" s="54">
        <v>935093000000</v>
      </c>
      <c r="X3" s="54">
        <v>922688000000</v>
      </c>
      <c r="Y3" s="54">
        <v>919431000000</v>
      </c>
      <c r="Z3" s="54">
        <v>918896000000</v>
      </c>
      <c r="AA3" s="54">
        <v>916039000000</v>
      </c>
      <c r="AB3" s="54">
        <v>912452000000</v>
      </c>
      <c r="AC3" s="54">
        <v>909365000000</v>
      </c>
      <c r="AD3" s="54">
        <v>906439000000</v>
      </c>
      <c r="AE3" s="54">
        <v>903628000000</v>
      </c>
      <c r="AF3" s="54">
        <v>900970000000</v>
      </c>
      <c r="AG3" s="54">
        <v>898300000000</v>
      </c>
      <c r="AH3" s="54">
        <v>896915000000</v>
      </c>
    </row>
    <row r="4" spans="1:34" hidden="1" x14ac:dyDescent="0.3">
      <c r="A4" t="s">
        <v>381</v>
      </c>
      <c r="B4" t="s">
        <v>378</v>
      </c>
      <c r="C4" s="54">
        <v>111747000000000</v>
      </c>
      <c r="D4" s="54">
        <v>105799000000000</v>
      </c>
      <c r="E4" s="54">
        <v>111955000000000</v>
      </c>
      <c r="F4" s="54">
        <v>115059000000000</v>
      </c>
      <c r="G4" s="54">
        <v>117443000000000</v>
      </c>
      <c r="H4" s="54">
        <v>119153000000000</v>
      </c>
      <c r="I4" s="54">
        <v>120519000000000</v>
      </c>
      <c r="J4" s="54">
        <v>122300000000000</v>
      </c>
      <c r="K4" s="54">
        <v>123432000000000</v>
      </c>
      <c r="L4" s="54">
        <v>125091000000000</v>
      </c>
      <c r="M4" s="54">
        <v>126452000000000</v>
      </c>
      <c r="N4" s="54">
        <v>127598000000000</v>
      </c>
      <c r="O4" s="54">
        <v>128934000000000</v>
      </c>
      <c r="P4" s="54">
        <v>128845000000000</v>
      </c>
      <c r="Q4" s="54">
        <v>128862000000000</v>
      </c>
      <c r="R4" s="54">
        <v>128360000000000</v>
      </c>
      <c r="S4" s="54">
        <v>127963000000000</v>
      </c>
      <c r="T4" s="54">
        <v>127599000000000</v>
      </c>
      <c r="U4" s="54">
        <v>129370000000000</v>
      </c>
      <c r="V4" s="54">
        <v>129766000000000</v>
      </c>
      <c r="W4" s="54">
        <v>130384000000000</v>
      </c>
      <c r="X4" s="54">
        <v>130522000000000</v>
      </c>
      <c r="Y4" s="54">
        <v>130195000000000</v>
      </c>
      <c r="Z4" s="54">
        <v>129071000000000</v>
      </c>
      <c r="AA4" s="54">
        <v>130327000000000</v>
      </c>
      <c r="AB4" s="54">
        <v>131665000000000</v>
      </c>
      <c r="AC4" s="54">
        <v>131809000000000</v>
      </c>
      <c r="AD4" s="54">
        <v>131968000000000</v>
      </c>
      <c r="AE4" s="54">
        <v>132469000000000</v>
      </c>
      <c r="AF4" s="54">
        <v>132825000000000</v>
      </c>
      <c r="AG4" s="54">
        <v>133552000000000</v>
      </c>
      <c r="AH4" s="54">
        <v>134072000000000</v>
      </c>
    </row>
    <row r="5" spans="1:34" hidden="1" x14ac:dyDescent="0.3">
      <c r="A5" t="s">
        <v>382</v>
      </c>
      <c r="B5" t="s">
        <v>378</v>
      </c>
      <c r="C5" s="54">
        <v>69590000000000</v>
      </c>
      <c r="D5" s="54">
        <v>65885800000000</v>
      </c>
      <c r="E5" s="54">
        <v>69719300000000</v>
      </c>
      <c r="F5" s="54">
        <v>71652500000000</v>
      </c>
      <c r="G5" s="54">
        <v>73136800000000</v>
      </c>
      <c r="H5" s="54">
        <v>74202000000000</v>
      </c>
      <c r="I5" s="54">
        <v>75052300000000</v>
      </c>
      <c r="J5" s="54">
        <v>76161900000000</v>
      </c>
      <c r="K5" s="54">
        <v>76866900000000</v>
      </c>
      <c r="L5" s="54">
        <v>77899800000000</v>
      </c>
      <c r="M5" s="54">
        <v>78747700000000</v>
      </c>
      <c r="N5" s="54">
        <v>79460800000000</v>
      </c>
      <c r="O5" s="54">
        <v>80293300000000</v>
      </c>
      <c r="P5" s="54">
        <v>80237600000000</v>
      </c>
      <c r="Q5" s="54">
        <v>80248100000000</v>
      </c>
      <c r="R5" s="54">
        <v>79935600000000</v>
      </c>
      <c r="S5" s="54">
        <v>79688500000000</v>
      </c>
      <c r="T5" s="54">
        <v>79461600000000</v>
      </c>
      <c r="U5" s="54">
        <v>80564700000000</v>
      </c>
      <c r="V5" s="54">
        <v>80811000000000</v>
      </c>
      <c r="W5" s="54">
        <v>81196200000000</v>
      </c>
      <c r="X5" s="54">
        <v>81281800000000</v>
      </c>
      <c r="Y5" s="54">
        <v>81078300000000</v>
      </c>
      <c r="Z5" s="54">
        <v>80378100000000</v>
      </c>
      <c r="AA5" s="54">
        <v>81160700000000</v>
      </c>
      <c r="AB5" s="54">
        <v>81994100000000</v>
      </c>
      <c r="AC5" s="54">
        <v>82083700000000</v>
      </c>
      <c r="AD5" s="54">
        <v>82182200000000</v>
      </c>
      <c r="AE5" s="54">
        <v>82494700000000</v>
      </c>
      <c r="AF5" s="54">
        <v>82716000000000</v>
      </c>
      <c r="AG5" s="54">
        <v>83169000000000</v>
      </c>
      <c r="AH5" s="54">
        <v>83492900000000</v>
      </c>
    </row>
    <row r="6" spans="1:34" hidden="1" x14ac:dyDescent="0.3">
      <c r="A6" t="s">
        <v>383</v>
      </c>
      <c r="B6" t="s">
        <v>378</v>
      </c>
      <c r="C6" s="54">
        <v>20242400000000</v>
      </c>
      <c r="D6" s="54">
        <v>19164900000000</v>
      </c>
      <c r="E6" s="54">
        <v>20280000000000</v>
      </c>
      <c r="F6" s="54">
        <v>20842300000000</v>
      </c>
      <c r="G6" s="54">
        <v>21274100000000</v>
      </c>
      <c r="H6" s="54">
        <v>21583900000000</v>
      </c>
      <c r="I6" s="54">
        <v>21831300000000</v>
      </c>
      <c r="J6" s="54">
        <v>22154000000000</v>
      </c>
      <c r="K6" s="54">
        <v>22359100000000</v>
      </c>
      <c r="L6" s="54">
        <v>22659500000000</v>
      </c>
      <c r="M6" s="54">
        <v>22906200000000</v>
      </c>
      <c r="N6" s="54">
        <v>23113600000000</v>
      </c>
      <c r="O6" s="54">
        <v>23355800000000</v>
      </c>
      <c r="P6" s="54">
        <v>23339600000000</v>
      </c>
      <c r="Q6" s="54">
        <v>23342600000000</v>
      </c>
      <c r="R6" s="54">
        <v>23251700000000</v>
      </c>
      <c r="S6" s="54">
        <v>23179800000000</v>
      </c>
      <c r="T6" s="54">
        <v>23113800000000</v>
      </c>
      <c r="U6" s="54">
        <v>23434700000000</v>
      </c>
      <c r="V6" s="54">
        <v>23506300000000</v>
      </c>
      <c r="W6" s="54">
        <v>23618400000000</v>
      </c>
      <c r="X6" s="54">
        <v>23643300000000</v>
      </c>
      <c r="Y6" s="54">
        <v>23584100000000</v>
      </c>
      <c r="Z6" s="54">
        <v>23380400000000</v>
      </c>
      <c r="AA6" s="54">
        <v>23608100000000</v>
      </c>
      <c r="AB6" s="54">
        <v>23850500000000</v>
      </c>
      <c r="AC6" s="54">
        <v>23876500000000</v>
      </c>
      <c r="AD6" s="54">
        <v>23905200000000</v>
      </c>
      <c r="AE6" s="54">
        <v>23996100000000</v>
      </c>
      <c r="AF6" s="54">
        <v>24060500000000</v>
      </c>
      <c r="AG6" s="54">
        <v>24192300000000</v>
      </c>
      <c r="AH6" s="54">
        <v>24286500000000</v>
      </c>
    </row>
    <row r="7" spans="1:34" hidden="1" x14ac:dyDescent="0.3">
      <c r="A7" t="s">
        <v>384</v>
      </c>
      <c r="B7" t="s">
        <v>378</v>
      </c>
      <c r="C7" s="54">
        <v>1996540000000</v>
      </c>
      <c r="D7" s="54">
        <v>1890270000000</v>
      </c>
      <c r="E7" s="54">
        <v>2000250000000</v>
      </c>
      <c r="F7" s="54">
        <v>2055720000000</v>
      </c>
      <c r="G7" s="54">
        <v>2098300000000</v>
      </c>
      <c r="H7" s="54">
        <v>2128860000000</v>
      </c>
      <c r="I7" s="54">
        <v>2153260000000</v>
      </c>
      <c r="J7" s="54">
        <v>2185090000000</v>
      </c>
      <c r="K7" s="54">
        <v>2205320000000</v>
      </c>
      <c r="L7" s="54">
        <v>2234950000000</v>
      </c>
      <c r="M7" s="54">
        <v>2259280000000</v>
      </c>
      <c r="N7" s="54">
        <v>2279730000000</v>
      </c>
      <c r="O7" s="54">
        <v>2303620000000</v>
      </c>
      <c r="P7" s="54">
        <v>2302020000000</v>
      </c>
      <c r="Q7" s="54">
        <v>2302320000000</v>
      </c>
      <c r="R7" s="54">
        <v>2293360000000</v>
      </c>
      <c r="S7" s="54">
        <v>2286270000000</v>
      </c>
      <c r="T7" s="54">
        <v>2279760000000</v>
      </c>
      <c r="U7" s="54">
        <v>2311410000000</v>
      </c>
      <c r="V7" s="54">
        <v>2318470000000</v>
      </c>
      <c r="W7" s="54">
        <v>2329520000000</v>
      </c>
      <c r="X7" s="54">
        <v>2331980000000</v>
      </c>
      <c r="Y7" s="54">
        <v>2326140000000</v>
      </c>
      <c r="Z7" s="54">
        <v>2306050000000</v>
      </c>
      <c r="AA7" s="54">
        <v>2328500000000</v>
      </c>
      <c r="AB7" s="54">
        <v>2352410000000</v>
      </c>
      <c r="AC7" s="54">
        <v>2354990000000</v>
      </c>
      <c r="AD7" s="54">
        <v>2357810000000</v>
      </c>
      <c r="AE7" s="54">
        <v>2366780000000</v>
      </c>
      <c r="AF7" s="54">
        <v>2373130000000</v>
      </c>
      <c r="AG7" s="54">
        <v>2386120000000</v>
      </c>
      <c r="AH7" s="54">
        <v>2395420000000</v>
      </c>
    </row>
    <row r="8" spans="1:34" hidden="1" x14ac:dyDescent="0.3">
      <c r="A8" t="s">
        <v>385</v>
      </c>
      <c r="B8" t="s">
        <v>378</v>
      </c>
      <c r="C8" s="54">
        <v>11181200000000</v>
      </c>
      <c r="D8" s="54">
        <v>10586000000000</v>
      </c>
      <c r="E8" s="54">
        <v>11202000000000</v>
      </c>
      <c r="F8" s="54">
        <v>11512600000000</v>
      </c>
      <c r="G8" s="54">
        <v>11751100000000</v>
      </c>
      <c r="H8" s="54">
        <v>11922200000000</v>
      </c>
      <c r="I8" s="54">
        <v>12058800000000</v>
      </c>
      <c r="J8" s="54">
        <v>12237100000000</v>
      </c>
      <c r="K8" s="54">
        <v>12350400000000</v>
      </c>
      <c r="L8" s="54">
        <v>12516300000000</v>
      </c>
      <c r="M8" s="54">
        <v>12652600000000</v>
      </c>
      <c r="N8" s="54">
        <v>12767100000000</v>
      </c>
      <c r="O8" s="54">
        <v>12900900000000</v>
      </c>
      <c r="P8" s="54">
        <v>12892000000000</v>
      </c>
      <c r="Q8" s="54">
        <v>12893700000000</v>
      </c>
      <c r="R8" s="54">
        <v>12843400000000</v>
      </c>
      <c r="S8" s="54">
        <v>12803700000000</v>
      </c>
      <c r="T8" s="54">
        <v>12767300000000</v>
      </c>
      <c r="U8" s="54">
        <v>12944500000000</v>
      </c>
      <c r="V8" s="54">
        <v>12984100000000</v>
      </c>
      <c r="W8" s="54">
        <v>13046000000000</v>
      </c>
      <c r="X8" s="54">
        <v>13059700000000</v>
      </c>
      <c r="Y8" s="54">
        <v>13027000000000</v>
      </c>
      <c r="Z8" s="54">
        <v>12914500000000</v>
      </c>
      <c r="AA8" s="54">
        <v>13040300000000</v>
      </c>
      <c r="AB8" s="54">
        <v>13174200000000</v>
      </c>
      <c r="AC8" s="54">
        <v>13188600000000</v>
      </c>
      <c r="AD8" s="54">
        <v>13204400000000</v>
      </c>
      <c r="AE8" s="54">
        <v>13254600000000</v>
      </c>
      <c r="AF8" s="54">
        <v>13290200000000</v>
      </c>
      <c r="AG8" s="54">
        <v>13363000000000</v>
      </c>
      <c r="AH8" s="54">
        <v>13415000000000</v>
      </c>
    </row>
    <row r="9" spans="1:34" hidden="1" x14ac:dyDescent="0.3">
      <c r="A9" t="s">
        <v>386</v>
      </c>
      <c r="B9" t="s">
        <v>378</v>
      </c>
      <c r="C9" s="54">
        <v>141405000000000</v>
      </c>
      <c r="D9" s="54">
        <v>133878000000000</v>
      </c>
      <c r="E9" s="54">
        <v>141668000000000</v>
      </c>
      <c r="F9" s="54">
        <v>145596000000000</v>
      </c>
      <c r="G9" s="54">
        <v>148612000000000</v>
      </c>
      <c r="H9" s="54">
        <v>150777000000000</v>
      </c>
      <c r="I9" s="54">
        <v>152504000000000</v>
      </c>
      <c r="J9" s="54">
        <v>154759000000000</v>
      </c>
      <c r="K9" s="54">
        <v>156192000000000</v>
      </c>
      <c r="L9" s="54">
        <v>158290000000000</v>
      </c>
      <c r="M9" s="54">
        <v>160013000000000</v>
      </c>
      <c r="N9" s="54">
        <v>161462000000000</v>
      </c>
      <c r="O9" s="54">
        <v>163154000000000</v>
      </c>
      <c r="P9" s="54">
        <v>163041000000000</v>
      </c>
      <c r="Q9" s="54">
        <v>163062000000000</v>
      </c>
      <c r="R9" s="54">
        <v>162427000000000</v>
      </c>
      <c r="S9" s="54">
        <v>161925000000000</v>
      </c>
      <c r="T9" s="54">
        <v>161464000000000</v>
      </c>
      <c r="U9" s="54">
        <v>163705000000000</v>
      </c>
      <c r="V9" s="54">
        <v>164206000000000</v>
      </c>
      <c r="W9" s="54">
        <v>164989000000000</v>
      </c>
      <c r="X9" s="54">
        <v>165163000000000</v>
      </c>
      <c r="Y9" s="54">
        <v>164749000000000</v>
      </c>
      <c r="Z9" s="54">
        <v>163326000000000</v>
      </c>
      <c r="AA9" s="54">
        <v>164916000000000</v>
      </c>
      <c r="AB9" s="54">
        <v>166610000000000</v>
      </c>
      <c r="AC9" s="54">
        <v>166792000000000</v>
      </c>
      <c r="AD9" s="54">
        <v>166992000000000</v>
      </c>
      <c r="AE9" s="54">
        <v>167627000000000</v>
      </c>
      <c r="AF9" s="54">
        <v>168077000000000</v>
      </c>
      <c r="AG9" s="54">
        <v>168997000000000</v>
      </c>
      <c r="AH9" s="54">
        <v>169655000000000</v>
      </c>
    </row>
    <row r="10" spans="1:34" hidden="1" x14ac:dyDescent="0.3">
      <c r="A10" t="s">
        <v>387</v>
      </c>
      <c r="B10" t="s">
        <v>378</v>
      </c>
      <c r="C10" s="54">
        <v>31191900000000</v>
      </c>
      <c r="D10" s="54">
        <v>29531600000000</v>
      </c>
      <c r="E10" s="54">
        <v>31249800000000</v>
      </c>
      <c r="F10" s="54">
        <v>32116400000000</v>
      </c>
      <c r="G10" s="54">
        <v>32781600000000</v>
      </c>
      <c r="H10" s="54">
        <v>33259100000000</v>
      </c>
      <c r="I10" s="54">
        <v>33640200000000</v>
      </c>
      <c r="J10" s="54">
        <v>34137600000000</v>
      </c>
      <c r="K10" s="54">
        <v>34453600000000</v>
      </c>
      <c r="L10" s="54">
        <v>34916500000000</v>
      </c>
      <c r="M10" s="54">
        <v>35296600000000</v>
      </c>
      <c r="N10" s="54">
        <v>35616200000000</v>
      </c>
      <c r="O10" s="54">
        <v>35989400000000</v>
      </c>
      <c r="P10" s="54">
        <v>35964400000000</v>
      </c>
      <c r="Q10" s="54">
        <v>35969100000000</v>
      </c>
      <c r="R10" s="54">
        <v>35829000000000</v>
      </c>
      <c r="S10" s="54">
        <v>35718300000000</v>
      </c>
      <c r="T10" s="54">
        <v>35616500000000</v>
      </c>
      <c r="U10" s="54">
        <v>36111000000000</v>
      </c>
      <c r="V10" s="54">
        <v>36221400000000</v>
      </c>
      <c r="W10" s="54">
        <v>36394000000000</v>
      </c>
      <c r="X10" s="54">
        <v>36432400000000</v>
      </c>
      <c r="Y10" s="54">
        <v>36341200000000</v>
      </c>
      <c r="Z10" s="54">
        <v>36027400000000</v>
      </c>
      <c r="AA10" s="54">
        <v>36378100000000</v>
      </c>
      <c r="AB10" s="54">
        <v>36751700000000</v>
      </c>
      <c r="AC10" s="54">
        <v>36791800000000</v>
      </c>
      <c r="AD10" s="54">
        <v>36836000000000</v>
      </c>
      <c r="AE10" s="54">
        <v>36976100000000</v>
      </c>
      <c r="AF10" s="54">
        <v>37075300000000</v>
      </c>
      <c r="AG10" s="54">
        <v>37278300000000</v>
      </c>
      <c r="AH10" s="54">
        <v>37423500000000</v>
      </c>
    </row>
    <row r="11" spans="1:34" hidden="1" x14ac:dyDescent="0.3">
      <c r="A11" t="s">
        <v>388</v>
      </c>
      <c r="B11" t="s">
        <v>378</v>
      </c>
      <c r="C11" s="54">
        <v>59436300000000</v>
      </c>
      <c r="D11" s="54">
        <v>56272600000000</v>
      </c>
      <c r="E11" s="54">
        <v>59546700000000</v>
      </c>
      <c r="F11" s="54">
        <v>61197900000000</v>
      </c>
      <c r="G11" s="54">
        <v>62465600000000</v>
      </c>
      <c r="H11" s="54">
        <v>63375300000000</v>
      </c>
      <c r="I11" s="54">
        <v>64101600000000</v>
      </c>
      <c r="J11" s="54">
        <v>65049300000000</v>
      </c>
      <c r="K11" s="54">
        <v>65651400000000</v>
      </c>
      <c r="L11" s="54">
        <v>66533600000000</v>
      </c>
      <c r="M11" s="54">
        <v>67257800000000</v>
      </c>
      <c r="N11" s="54">
        <v>67866800000000</v>
      </c>
      <c r="O11" s="54">
        <v>68577900000000</v>
      </c>
      <c r="P11" s="54">
        <v>68530300000000</v>
      </c>
      <c r="Q11" s="54">
        <v>68539300000000</v>
      </c>
      <c r="R11" s="54">
        <v>68272400000000</v>
      </c>
      <c r="S11" s="54">
        <v>68061300000000</v>
      </c>
      <c r="T11" s="54">
        <v>67867500000000</v>
      </c>
      <c r="U11" s="54">
        <v>68809700000000</v>
      </c>
      <c r="V11" s="54">
        <v>69020100000000</v>
      </c>
      <c r="W11" s="54">
        <v>69349100000000</v>
      </c>
      <c r="X11" s="54">
        <v>69422200000000</v>
      </c>
      <c r="Y11" s="54">
        <v>69248400000000</v>
      </c>
      <c r="Z11" s="54">
        <v>68650400000000</v>
      </c>
      <c r="AA11" s="54">
        <v>69318700000000</v>
      </c>
      <c r="AB11" s="54">
        <v>70030500000000</v>
      </c>
      <c r="AC11" s="54">
        <v>70107100000000</v>
      </c>
      <c r="AD11" s="54">
        <v>70191200000000</v>
      </c>
      <c r="AE11" s="54">
        <v>70458100000000</v>
      </c>
      <c r="AF11" s="54">
        <v>70647100000000</v>
      </c>
      <c r="AG11" s="54">
        <v>71034100000000</v>
      </c>
      <c r="AH11" s="54">
        <v>71310600000000</v>
      </c>
    </row>
    <row r="12" spans="1:34" hidden="1" x14ac:dyDescent="0.3">
      <c r="A12" t="s">
        <v>389</v>
      </c>
      <c r="B12" t="s">
        <v>378</v>
      </c>
      <c r="C12" s="54">
        <v>21080500000000</v>
      </c>
      <c r="D12" s="54">
        <v>19958400000000</v>
      </c>
      <c r="E12" s="54">
        <v>21119600000000</v>
      </c>
      <c r="F12" s="54">
        <v>21705300000000</v>
      </c>
      <c r="G12" s="54">
        <v>22154900000000</v>
      </c>
      <c r="H12" s="54">
        <v>22477600000000</v>
      </c>
      <c r="I12" s="54">
        <v>22735200000000</v>
      </c>
      <c r="J12" s="54">
        <v>23071300000000</v>
      </c>
      <c r="K12" s="54">
        <v>23284800000000</v>
      </c>
      <c r="L12" s="54">
        <v>23597700000000</v>
      </c>
      <c r="M12" s="54">
        <v>23854600000000</v>
      </c>
      <c r="N12" s="54">
        <v>24070600000000</v>
      </c>
      <c r="O12" s="54">
        <v>24322800000000</v>
      </c>
      <c r="P12" s="54">
        <v>24305900000000</v>
      </c>
      <c r="Q12" s="54">
        <v>24309100000000</v>
      </c>
      <c r="R12" s="54">
        <v>24214400000000</v>
      </c>
      <c r="S12" s="54">
        <v>24139600000000</v>
      </c>
      <c r="T12" s="54">
        <v>24070800000000</v>
      </c>
      <c r="U12" s="54">
        <v>24405000000000</v>
      </c>
      <c r="V12" s="54">
        <v>24479600000000</v>
      </c>
      <c r="W12" s="54">
        <v>24596300000000</v>
      </c>
      <c r="X12" s="54">
        <v>24622200000000</v>
      </c>
      <c r="Y12" s="54">
        <v>24560600000000</v>
      </c>
      <c r="Z12" s="54">
        <v>24348500000000</v>
      </c>
      <c r="AA12" s="54">
        <v>24585500000000</v>
      </c>
      <c r="AB12" s="54">
        <v>24838000000000</v>
      </c>
      <c r="AC12" s="54">
        <v>24865100000000</v>
      </c>
      <c r="AD12" s="54">
        <v>24895000000000</v>
      </c>
      <c r="AE12" s="54">
        <v>24989700000000</v>
      </c>
      <c r="AF12" s="54">
        <v>25056700000000</v>
      </c>
      <c r="AG12" s="54">
        <v>25193900000000</v>
      </c>
      <c r="AH12" s="54">
        <v>25292000000000</v>
      </c>
    </row>
    <row r="13" spans="1:34" hidden="1" x14ac:dyDescent="0.3">
      <c r="A13" t="s">
        <v>390</v>
      </c>
      <c r="B13" t="s">
        <v>378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</row>
    <row r="14" spans="1:34" hidden="1" x14ac:dyDescent="0.3">
      <c r="A14" t="s">
        <v>391</v>
      </c>
      <c r="B14" t="s">
        <v>378</v>
      </c>
      <c r="C14" s="54">
        <v>7225280000000</v>
      </c>
      <c r="D14" s="54">
        <v>6840680000000</v>
      </c>
      <c r="E14" s="54">
        <v>7238690000000</v>
      </c>
      <c r="F14" s="54">
        <v>7439420000000</v>
      </c>
      <c r="G14" s="54">
        <v>7593520000000</v>
      </c>
      <c r="H14" s="54">
        <v>7704120000000</v>
      </c>
      <c r="I14" s="54">
        <v>7792400000000</v>
      </c>
      <c r="J14" s="54">
        <v>7907610000000</v>
      </c>
      <c r="K14" s="54">
        <v>7980800000000</v>
      </c>
      <c r="L14" s="54">
        <v>8088040000000</v>
      </c>
      <c r="M14" s="54">
        <v>8176080000000</v>
      </c>
      <c r="N14" s="54">
        <v>8250120000000</v>
      </c>
      <c r="O14" s="54">
        <v>8336560000000</v>
      </c>
      <c r="P14" s="54">
        <v>8330770000000</v>
      </c>
      <c r="Q14" s="54">
        <v>8331860000000</v>
      </c>
      <c r="R14" s="54">
        <v>8299420000000</v>
      </c>
      <c r="S14" s="54">
        <v>8273760000000</v>
      </c>
      <c r="T14" s="54">
        <v>8250200000000</v>
      </c>
      <c r="U14" s="54">
        <v>8364730000000</v>
      </c>
      <c r="V14" s="54">
        <v>8390300000000</v>
      </c>
      <c r="W14" s="54">
        <v>8430300000000</v>
      </c>
      <c r="X14" s="54">
        <v>8439190000000</v>
      </c>
      <c r="Y14" s="54">
        <v>8418060000000</v>
      </c>
      <c r="Z14" s="54">
        <v>8345360000000</v>
      </c>
      <c r="AA14" s="54">
        <v>8426610000000</v>
      </c>
      <c r="AB14" s="54">
        <v>8513140000000</v>
      </c>
      <c r="AC14" s="54">
        <v>8522440000000</v>
      </c>
      <c r="AD14" s="54">
        <v>8532670000000</v>
      </c>
      <c r="AE14" s="54">
        <v>8565120000000</v>
      </c>
      <c r="AF14" s="54">
        <v>8588090000000</v>
      </c>
      <c r="AG14" s="54">
        <v>8635130000000</v>
      </c>
      <c r="AH14" s="54">
        <v>8668750000000</v>
      </c>
    </row>
    <row r="15" spans="1:34" hidden="1" x14ac:dyDescent="0.3">
      <c r="A15" t="s">
        <v>392</v>
      </c>
      <c r="B15" t="s">
        <v>378</v>
      </c>
      <c r="C15" s="54">
        <v>28116400000000</v>
      </c>
      <c r="D15" s="54">
        <v>26619800000000</v>
      </c>
      <c r="E15" s="54">
        <v>28168600000000</v>
      </c>
      <c r="F15" s="54">
        <v>28949700000000</v>
      </c>
      <c r="G15" s="54">
        <v>29549400000000</v>
      </c>
      <c r="H15" s="54">
        <v>29979700000000</v>
      </c>
      <c r="I15" s="54">
        <v>30323300000000</v>
      </c>
      <c r="J15" s="54">
        <v>30771600000000</v>
      </c>
      <c r="K15" s="54">
        <v>31056400000000</v>
      </c>
      <c r="L15" s="54">
        <v>31473700000000</v>
      </c>
      <c r="M15" s="54">
        <v>31816300000000</v>
      </c>
      <c r="N15" s="54">
        <v>32104400000000</v>
      </c>
      <c r="O15" s="54">
        <v>32440800000000</v>
      </c>
      <c r="P15" s="54">
        <v>32418300000000</v>
      </c>
      <c r="Q15" s="54">
        <v>32422500000000</v>
      </c>
      <c r="R15" s="54">
        <v>32296300000000</v>
      </c>
      <c r="S15" s="54">
        <v>32196400000000</v>
      </c>
      <c r="T15" s="54">
        <v>32104800000000</v>
      </c>
      <c r="U15" s="54">
        <v>32550400000000</v>
      </c>
      <c r="V15" s="54">
        <v>32650000000000</v>
      </c>
      <c r="W15" s="54">
        <v>32805600000000</v>
      </c>
      <c r="X15" s="54">
        <v>32840200000000</v>
      </c>
      <c r="Y15" s="54">
        <v>32758000000000</v>
      </c>
      <c r="Z15" s="54">
        <v>32475100000000</v>
      </c>
      <c r="AA15" s="54">
        <v>32791200000000</v>
      </c>
      <c r="AB15" s="54">
        <v>33127900000000</v>
      </c>
      <c r="AC15" s="54">
        <v>33164200000000</v>
      </c>
      <c r="AD15" s="54">
        <v>33204000000000</v>
      </c>
      <c r="AE15" s="54">
        <v>33330200000000</v>
      </c>
      <c r="AF15" s="54">
        <v>33419600000000</v>
      </c>
      <c r="AG15" s="54">
        <v>33602700000000</v>
      </c>
      <c r="AH15" s="54">
        <v>33733500000000</v>
      </c>
    </row>
    <row r="16" spans="1:34" hidden="1" x14ac:dyDescent="0.3">
      <c r="A16" t="s">
        <v>393</v>
      </c>
      <c r="B16" t="s">
        <v>378</v>
      </c>
      <c r="C16" s="54">
        <v>222637000000000</v>
      </c>
      <c r="D16" s="54">
        <v>210787000000000</v>
      </c>
      <c r="E16" s="54">
        <v>223051000000000</v>
      </c>
      <c r="F16" s="54">
        <v>229236000000000</v>
      </c>
      <c r="G16" s="54">
        <v>233985000000000</v>
      </c>
      <c r="H16" s="54">
        <v>237392000000000</v>
      </c>
      <c r="I16" s="54">
        <v>240113000000000</v>
      </c>
      <c r="J16" s="54">
        <v>243663000000000</v>
      </c>
      <c r="K16" s="54">
        <v>245918000000000</v>
      </c>
      <c r="L16" s="54">
        <v>249223000000000</v>
      </c>
      <c r="M16" s="54">
        <v>251935000000000</v>
      </c>
      <c r="N16" s="54">
        <v>254217000000000</v>
      </c>
      <c r="O16" s="54">
        <v>256880000000000</v>
      </c>
      <c r="P16" s="54">
        <v>256702000000000</v>
      </c>
      <c r="Q16" s="54">
        <v>256736000000000</v>
      </c>
      <c r="R16" s="54">
        <v>255736000000000</v>
      </c>
      <c r="S16" s="54">
        <v>254945000000000</v>
      </c>
      <c r="T16" s="54">
        <v>254219000000000</v>
      </c>
      <c r="U16" s="54">
        <v>257748000000000</v>
      </c>
      <c r="V16" s="54">
        <v>258536000000000</v>
      </c>
      <c r="W16" s="54">
        <v>259769000000000</v>
      </c>
      <c r="X16" s="54">
        <v>260043000000000</v>
      </c>
      <c r="Y16" s="54">
        <v>259391000000000</v>
      </c>
      <c r="Z16" s="54">
        <v>257152000000000</v>
      </c>
      <c r="AA16" s="54">
        <v>259655000000000</v>
      </c>
      <c r="AB16" s="54">
        <v>262321000000000</v>
      </c>
      <c r="AC16" s="54">
        <v>262608000000000</v>
      </c>
      <c r="AD16" s="54">
        <v>262923000000000</v>
      </c>
      <c r="AE16" s="54">
        <v>263923000000000</v>
      </c>
      <c r="AF16" s="54">
        <v>264631000000000</v>
      </c>
      <c r="AG16" s="54">
        <v>266080000000000</v>
      </c>
      <c r="AH16" s="54">
        <v>267116000000000</v>
      </c>
    </row>
    <row r="17" spans="1:34" hidden="1" x14ac:dyDescent="0.3">
      <c r="A17" t="s">
        <v>394</v>
      </c>
      <c r="B17" t="s">
        <v>378</v>
      </c>
      <c r="C17" s="54">
        <v>10860200000000</v>
      </c>
      <c r="D17" s="54">
        <v>10282100000000</v>
      </c>
      <c r="E17" s="54">
        <v>10880400000000</v>
      </c>
      <c r="F17" s="54">
        <v>11182100000000</v>
      </c>
      <c r="G17" s="54">
        <v>11413700000000</v>
      </c>
      <c r="H17" s="54">
        <v>11579900000000</v>
      </c>
      <c r="I17" s="54">
        <v>11712600000000</v>
      </c>
      <c r="J17" s="54">
        <v>11885800000000</v>
      </c>
      <c r="K17" s="54">
        <v>11995800000000</v>
      </c>
      <c r="L17" s="54">
        <v>12157000000000</v>
      </c>
      <c r="M17" s="54">
        <v>12289300000000</v>
      </c>
      <c r="N17" s="54">
        <v>12400600000000</v>
      </c>
      <c r="O17" s="54">
        <v>12530500000000</v>
      </c>
      <c r="P17" s="54">
        <v>12521800000000</v>
      </c>
      <c r="Q17" s="54">
        <v>12523500000000</v>
      </c>
      <c r="R17" s="54">
        <v>12474700000000</v>
      </c>
      <c r="S17" s="54">
        <v>12436100000000</v>
      </c>
      <c r="T17" s="54">
        <v>12400700000000</v>
      </c>
      <c r="U17" s="54">
        <v>12572900000000</v>
      </c>
      <c r="V17" s="54">
        <v>12611300000000</v>
      </c>
      <c r="W17" s="54">
        <v>12671400000000</v>
      </c>
      <c r="X17" s="54">
        <v>12684800000000</v>
      </c>
      <c r="Y17" s="54">
        <v>12653000000000</v>
      </c>
      <c r="Z17" s="54">
        <v>12543800000000</v>
      </c>
      <c r="AA17" s="54">
        <v>12665900000000</v>
      </c>
      <c r="AB17" s="54">
        <v>12796000000000</v>
      </c>
      <c r="AC17" s="54">
        <v>12809900000000</v>
      </c>
      <c r="AD17" s="54">
        <v>12825300000000</v>
      </c>
      <c r="AE17" s="54">
        <v>12874100000000</v>
      </c>
      <c r="AF17" s="54">
        <v>12908600000000</v>
      </c>
      <c r="AG17" s="54">
        <v>12979300000000</v>
      </c>
      <c r="AH17" s="54">
        <v>13029900000000</v>
      </c>
    </row>
    <row r="18" spans="1:34" hidden="1" x14ac:dyDescent="0.3">
      <c r="A18" t="s">
        <v>395</v>
      </c>
      <c r="B18" t="s">
        <v>378</v>
      </c>
      <c r="C18" s="54">
        <v>2158970000000</v>
      </c>
      <c r="D18" s="54">
        <v>2044050000000</v>
      </c>
      <c r="E18" s="54">
        <v>2162980000000</v>
      </c>
      <c r="F18" s="54">
        <v>2222960000000</v>
      </c>
      <c r="G18" s="54">
        <v>2269010000000</v>
      </c>
      <c r="H18" s="54">
        <v>2302050000000</v>
      </c>
      <c r="I18" s="54">
        <v>2328430000000</v>
      </c>
      <c r="J18" s="54">
        <v>2362860000000</v>
      </c>
      <c r="K18" s="54">
        <v>2384730000000</v>
      </c>
      <c r="L18" s="54">
        <v>2416770000000</v>
      </c>
      <c r="M18" s="54">
        <v>2443080000000</v>
      </c>
      <c r="N18" s="54">
        <v>2465200000000</v>
      </c>
      <c r="O18" s="54">
        <v>2491030000000</v>
      </c>
      <c r="P18" s="54">
        <v>2489300000000</v>
      </c>
      <c r="Q18" s="54">
        <v>2489630000000</v>
      </c>
      <c r="R18" s="54">
        <v>2479930000000</v>
      </c>
      <c r="S18" s="54">
        <v>2472270000000</v>
      </c>
      <c r="T18" s="54">
        <v>2465230000000</v>
      </c>
      <c r="U18" s="54">
        <v>2499450000000</v>
      </c>
      <c r="V18" s="54">
        <v>2507090000000</v>
      </c>
      <c r="W18" s="54">
        <v>2519040000000</v>
      </c>
      <c r="X18" s="54">
        <v>2521700000000</v>
      </c>
      <c r="Y18" s="54">
        <v>2515380000000</v>
      </c>
      <c r="Z18" s="54">
        <v>2493660000000</v>
      </c>
      <c r="AA18" s="54">
        <v>2517940000000</v>
      </c>
      <c r="AB18" s="54">
        <v>2543790000000</v>
      </c>
      <c r="AC18" s="54">
        <v>2546580000000</v>
      </c>
      <c r="AD18" s="54">
        <v>2549630000000</v>
      </c>
      <c r="AE18" s="54">
        <v>2559330000000</v>
      </c>
      <c r="AF18" s="54">
        <v>2566190000000</v>
      </c>
      <c r="AG18" s="54">
        <v>2580250000000</v>
      </c>
      <c r="AH18" s="54">
        <v>2590290000000</v>
      </c>
    </row>
    <row r="19" spans="1:34" hidden="1" x14ac:dyDescent="0.3">
      <c r="A19" t="s">
        <v>396</v>
      </c>
      <c r="B19" t="s">
        <v>378</v>
      </c>
      <c r="C19" s="54">
        <v>3006610000000</v>
      </c>
      <c r="D19" s="54">
        <v>2846570000000</v>
      </c>
      <c r="E19" s="54">
        <v>3012200000000</v>
      </c>
      <c r="F19" s="54">
        <v>3095720000000</v>
      </c>
      <c r="G19" s="54">
        <v>3159850000000</v>
      </c>
      <c r="H19" s="54">
        <v>3205870000000</v>
      </c>
      <c r="I19" s="54">
        <v>3242610000000</v>
      </c>
      <c r="J19" s="54">
        <v>3290550000000</v>
      </c>
      <c r="K19" s="54">
        <v>3321010000000</v>
      </c>
      <c r="L19" s="54">
        <v>3365630000000</v>
      </c>
      <c r="M19" s="54">
        <v>3402270000000</v>
      </c>
      <c r="N19" s="54">
        <v>3433070000000</v>
      </c>
      <c r="O19" s="54">
        <v>3469050000000</v>
      </c>
      <c r="P19" s="54">
        <v>3466640000000</v>
      </c>
      <c r="Q19" s="54">
        <v>3467090000000</v>
      </c>
      <c r="R19" s="54">
        <v>3453590000000</v>
      </c>
      <c r="S19" s="54">
        <v>3442910000000</v>
      </c>
      <c r="T19" s="54">
        <v>3433110000000</v>
      </c>
      <c r="U19" s="54">
        <v>3480770000000</v>
      </c>
      <c r="V19" s="54">
        <v>3491410000000</v>
      </c>
      <c r="W19" s="54">
        <v>3508050000000</v>
      </c>
      <c r="X19" s="54">
        <v>3511750000000</v>
      </c>
      <c r="Y19" s="54">
        <v>3502960000000</v>
      </c>
      <c r="Z19" s="54">
        <v>3472710000000</v>
      </c>
      <c r="AA19" s="54">
        <v>3506520000000</v>
      </c>
      <c r="AB19" s="54">
        <v>3542520000000</v>
      </c>
      <c r="AC19" s="54">
        <v>3546400000000</v>
      </c>
      <c r="AD19" s="54">
        <v>3550650000000</v>
      </c>
      <c r="AE19" s="54">
        <v>3564160000000</v>
      </c>
      <c r="AF19" s="54">
        <v>3573720000000</v>
      </c>
      <c r="AG19" s="54">
        <v>3593290000000</v>
      </c>
      <c r="AH19" s="54">
        <v>3607280000000</v>
      </c>
    </row>
    <row r="20" spans="1:34" hidden="1" x14ac:dyDescent="0.3">
      <c r="A20" t="s">
        <v>397</v>
      </c>
      <c r="B20" t="s">
        <v>378</v>
      </c>
      <c r="C20" s="54">
        <v>6146510000000</v>
      </c>
      <c r="D20" s="54">
        <v>5819330000000</v>
      </c>
      <c r="E20" s="54">
        <v>6157920000000</v>
      </c>
      <c r="F20" s="54">
        <v>6328680000000</v>
      </c>
      <c r="G20" s="54">
        <v>6459780000000</v>
      </c>
      <c r="H20" s="54">
        <v>6553860000000</v>
      </c>
      <c r="I20" s="54">
        <v>6628960000000</v>
      </c>
      <c r="J20" s="54">
        <v>6726960000000</v>
      </c>
      <c r="K20" s="54">
        <v>6789230000000</v>
      </c>
      <c r="L20" s="54">
        <v>6880460000000</v>
      </c>
      <c r="M20" s="54">
        <v>6955350000000</v>
      </c>
      <c r="N20" s="54">
        <v>7018330000000</v>
      </c>
      <c r="O20" s="54">
        <v>7091870000000</v>
      </c>
      <c r="P20" s="54">
        <v>7086950000000</v>
      </c>
      <c r="Q20" s="54">
        <v>7087880000000</v>
      </c>
      <c r="R20" s="54">
        <v>7060270000000</v>
      </c>
      <c r="S20" s="54">
        <v>7038450000000</v>
      </c>
      <c r="T20" s="54">
        <v>7018410000000</v>
      </c>
      <c r="U20" s="54">
        <v>7115840000000</v>
      </c>
      <c r="V20" s="54">
        <v>7137590000000</v>
      </c>
      <c r="W20" s="54">
        <v>7171620000000</v>
      </c>
      <c r="X20" s="54">
        <v>7179180000000</v>
      </c>
      <c r="Y20" s="54">
        <v>7161200000000</v>
      </c>
      <c r="Z20" s="54">
        <v>7099360000000</v>
      </c>
      <c r="AA20" s="54">
        <v>7168480000000</v>
      </c>
      <c r="AB20" s="54">
        <v>7242090000000</v>
      </c>
      <c r="AC20" s="54">
        <v>7250000000000</v>
      </c>
      <c r="AD20" s="54">
        <v>7258710000000</v>
      </c>
      <c r="AE20" s="54">
        <v>7286310000000</v>
      </c>
      <c r="AF20" s="54">
        <v>7305850000000</v>
      </c>
      <c r="AG20" s="54">
        <v>7345870000000</v>
      </c>
      <c r="AH20" s="54">
        <v>7374470000000</v>
      </c>
    </row>
    <row r="21" spans="1:34" hidden="1" x14ac:dyDescent="0.3">
      <c r="A21" t="s">
        <v>398</v>
      </c>
      <c r="B21" t="s">
        <v>378</v>
      </c>
      <c r="C21" s="54">
        <v>14722500000000</v>
      </c>
      <c r="D21" s="54">
        <v>13938800000000</v>
      </c>
      <c r="E21" s="54">
        <v>14749800000000</v>
      </c>
      <c r="F21" s="54">
        <v>15158800000000</v>
      </c>
      <c r="G21" s="54">
        <v>15472800000000</v>
      </c>
      <c r="H21" s="54">
        <v>15698200000000</v>
      </c>
      <c r="I21" s="54">
        <v>15878100000000</v>
      </c>
      <c r="J21" s="54">
        <v>16112800000000</v>
      </c>
      <c r="K21" s="54">
        <v>16262000000000</v>
      </c>
      <c r="L21" s="54">
        <v>16480500000000</v>
      </c>
      <c r="M21" s="54">
        <v>16659900000000</v>
      </c>
      <c r="N21" s="54">
        <v>16810700000000</v>
      </c>
      <c r="O21" s="54">
        <v>16986900000000</v>
      </c>
      <c r="P21" s="54">
        <v>16975100000000</v>
      </c>
      <c r="Q21" s="54">
        <v>16977300000000</v>
      </c>
      <c r="R21" s="54">
        <v>16911200000000</v>
      </c>
      <c r="S21" s="54">
        <v>16858900000000</v>
      </c>
      <c r="T21" s="54">
        <v>16810900000000</v>
      </c>
      <c r="U21" s="54">
        <v>17044300000000</v>
      </c>
      <c r="V21" s="54">
        <v>17096400000000</v>
      </c>
      <c r="W21" s="54">
        <v>17177900000000</v>
      </c>
      <c r="X21" s="54">
        <v>17196000000000</v>
      </c>
      <c r="Y21" s="54">
        <v>17152900000000</v>
      </c>
      <c r="Z21" s="54">
        <v>17004800000000</v>
      </c>
      <c r="AA21" s="54">
        <v>17170300000000</v>
      </c>
      <c r="AB21" s="54">
        <v>17346700000000</v>
      </c>
      <c r="AC21" s="54">
        <v>17365600000000</v>
      </c>
      <c r="AD21" s="54">
        <v>17386500000000</v>
      </c>
      <c r="AE21" s="54">
        <v>17452600000000</v>
      </c>
      <c r="AF21" s="54">
        <v>17499400000000</v>
      </c>
      <c r="AG21" s="54">
        <v>17595200000000</v>
      </c>
      <c r="AH21" s="54">
        <v>17663700000000</v>
      </c>
    </row>
    <row r="22" spans="1:34" hidden="1" x14ac:dyDescent="0.3">
      <c r="A22" t="s">
        <v>399</v>
      </c>
      <c r="B22" t="s">
        <v>37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</row>
    <row r="23" spans="1:34" hidden="1" x14ac:dyDescent="0.3">
      <c r="A23" t="s">
        <v>400</v>
      </c>
      <c r="B23" t="s">
        <v>378</v>
      </c>
      <c r="C23" s="54">
        <v>48465000000000</v>
      </c>
      <c r="D23" s="54">
        <v>45885200000000</v>
      </c>
      <c r="E23" s="54">
        <v>48555000000000</v>
      </c>
      <c r="F23" s="54">
        <v>49901400000000</v>
      </c>
      <c r="G23" s="54">
        <v>50935100000000</v>
      </c>
      <c r="H23" s="54">
        <v>51676900000000</v>
      </c>
      <c r="I23" s="54">
        <v>52269100000000</v>
      </c>
      <c r="J23" s="54">
        <v>53041900000000</v>
      </c>
      <c r="K23" s="54">
        <v>53532900000000</v>
      </c>
      <c r="L23" s="54">
        <v>54252200000000</v>
      </c>
      <c r="M23" s="54">
        <v>54842700000000</v>
      </c>
      <c r="N23" s="54">
        <v>55339300000000</v>
      </c>
      <c r="O23" s="54">
        <v>55919200000000</v>
      </c>
      <c r="P23" s="54">
        <v>55880400000000</v>
      </c>
      <c r="Q23" s="54">
        <v>55887700000000</v>
      </c>
      <c r="R23" s="54">
        <v>55670000000000</v>
      </c>
      <c r="S23" s="54">
        <v>55497900000000</v>
      </c>
      <c r="T23" s="54">
        <v>55339900000000</v>
      </c>
      <c r="U23" s="54">
        <v>56108100000000</v>
      </c>
      <c r="V23" s="54">
        <v>56279700000000</v>
      </c>
      <c r="W23" s="54">
        <v>56547900000000</v>
      </c>
      <c r="X23" s="54">
        <v>56607500000000</v>
      </c>
      <c r="Y23" s="54">
        <v>56465800000000</v>
      </c>
      <c r="Z23" s="54">
        <v>55978200000000</v>
      </c>
      <c r="AA23" s="54">
        <v>56523200000000</v>
      </c>
      <c r="AB23" s="54">
        <v>57103600000000</v>
      </c>
      <c r="AC23" s="54">
        <v>57166000000000</v>
      </c>
      <c r="AD23" s="54">
        <v>57234600000000</v>
      </c>
      <c r="AE23" s="54">
        <v>57452300000000</v>
      </c>
      <c r="AF23" s="54">
        <v>57606400000000</v>
      </c>
      <c r="AG23" s="54">
        <v>57921900000000</v>
      </c>
      <c r="AH23" s="54">
        <v>58147400000000</v>
      </c>
    </row>
    <row r="24" spans="1:34" hidden="1" x14ac:dyDescent="0.3">
      <c r="A24" t="s">
        <v>401</v>
      </c>
      <c r="B24" t="s">
        <v>378</v>
      </c>
      <c r="C24" s="54">
        <v>22348900000000</v>
      </c>
      <c r="D24" s="54">
        <v>21159200000000</v>
      </c>
      <c r="E24" s="54">
        <v>22390400000000</v>
      </c>
      <c r="F24" s="54">
        <v>23011200000000</v>
      </c>
      <c r="G24" s="54">
        <v>23487900000000</v>
      </c>
      <c r="H24" s="54">
        <v>23830000000000</v>
      </c>
      <c r="I24" s="54">
        <v>24103100000000</v>
      </c>
      <c r="J24" s="54">
        <v>24459400000000</v>
      </c>
      <c r="K24" s="54">
        <v>24685800000000</v>
      </c>
      <c r="L24" s="54">
        <v>25017500000000</v>
      </c>
      <c r="M24" s="54">
        <v>25289800000000</v>
      </c>
      <c r="N24" s="54">
        <v>25518800000000</v>
      </c>
      <c r="O24" s="54">
        <v>25786200000000</v>
      </c>
      <c r="P24" s="54">
        <v>25768300000000</v>
      </c>
      <c r="Q24" s="54">
        <v>25771700000000</v>
      </c>
      <c r="R24" s="54">
        <v>25671300000000</v>
      </c>
      <c r="S24" s="54">
        <v>25592000000000</v>
      </c>
      <c r="T24" s="54">
        <v>25519100000000</v>
      </c>
      <c r="U24" s="54">
        <v>25873400000000</v>
      </c>
      <c r="V24" s="54">
        <v>25952500000000</v>
      </c>
      <c r="W24" s="54">
        <v>26076200000000</v>
      </c>
      <c r="X24" s="54">
        <v>26103700000000</v>
      </c>
      <c r="Y24" s="54">
        <v>26038300000000</v>
      </c>
      <c r="Z24" s="54">
        <v>25813500000000</v>
      </c>
      <c r="AA24" s="54">
        <v>26064800000000</v>
      </c>
      <c r="AB24" s="54">
        <v>26332400000000</v>
      </c>
      <c r="AC24" s="54">
        <v>26361200000000</v>
      </c>
      <c r="AD24" s="54">
        <v>26392800000000</v>
      </c>
      <c r="AE24" s="54">
        <v>26493200000000</v>
      </c>
      <c r="AF24" s="54">
        <v>26564300000000</v>
      </c>
      <c r="AG24" s="54">
        <v>26709800000000</v>
      </c>
      <c r="AH24" s="54">
        <v>26813800000000</v>
      </c>
    </row>
    <row r="25" spans="1:34" hidden="1" x14ac:dyDescent="0.3">
      <c r="A25" t="s">
        <v>402</v>
      </c>
      <c r="B25" t="s">
        <v>378</v>
      </c>
      <c r="C25" s="54">
        <v>24150400000000</v>
      </c>
      <c r="D25" s="54">
        <v>22864900000000</v>
      </c>
      <c r="E25" s="54">
        <v>24195200000000</v>
      </c>
      <c r="F25" s="54">
        <v>24866100000000</v>
      </c>
      <c r="G25" s="54">
        <v>25381200000000</v>
      </c>
      <c r="H25" s="54">
        <v>25750900000000</v>
      </c>
      <c r="I25" s="54">
        <v>26046000000000</v>
      </c>
      <c r="J25" s="54">
        <v>26431100000000</v>
      </c>
      <c r="K25" s="54">
        <v>26675700000000</v>
      </c>
      <c r="L25" s="54">
        <v>27034200000000</v>
      </c>
      <c r="M25" s="54">
        <v>27328400000000</v>
      </c>
      <c r="N25" s="54">
        <v>27575900000000</v>
      </c>
      <c r="O25" s="54">
        <v>27864800000000</v>
      </c>
      <c r="P25" s="54">
        <v>27845500000000</v>
      </c>
      <c r="Q25" s="54">
        <v>27849100000000</v>
      </c>
      <c r="R25" s="54">
        <v>27740700000000</v>
      </c>
      <c r="S25" s="54">
        <v>27654900000000</v>
      </c>
      <c r="T25" s="54">
        <v>27576200000000</v>
      </c>
      <c r="U25" s="54">
        <v>27959000000000</v>
      </c>
      <c r="V25" s="54">
        <v>28044500000000</v>
      </c>
      <c r="W25" s="54">
        <v>28178100000000</v>
      </c>
      <c r="X25" s="54">
        <v>28207800000000</v>
      </c>
      <c r="Y25" s="54">
        <v>28137200000000</v>
      </c>
      <c r="Z25" s="54">
        <v>27894200000000</v>
      </c>
      <c r="AA25" s="54">
        <v>28165800000000</v>
      </c>
      <c r="AB25" s="54">
        <v>28455000000000</v>
      </c>
      <c r="AC25" s="54">
        <v>28486100000000</v>
      </c>
      <c r="AD25" s="54">
        <v>28520300000000</v>
      </c>
      <c r="AE25" s="54">
        <v>28628800000000</v>
      </c>
      <c r="AF25" s="54">
        <v>28705600000000</v>
      </c>
      <c r="AG25" s="54">
        <v>28862800000000</v>
      </c>
      <c r="AH25" s="54">
        <v>28975200000000</v>
      </c>
    </row>
    <row r="26" spans="1:34" hidden="1" x14ac:dyDescent="0.3">
      <c r="A26" t="s">
        <v>403</v>
      </c>
      <c r="B26" t="s">
        <v>378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</row>
    <row r="27" spans="1:34" hidden="1" x14ac:dyDescent="0.3">
      <c r="A27" t="s">
        <v>404</v>
      </c>
      <c r="B27" t="s">
        <v>378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</row>
    <row r="28" spans="1:34" hidden="1" x14ac:dyDescent="0.3">
      <c r="A28" t="s">
        <v>405</v>
      </c>
      <c r="B28" t="s">
        <v>378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</row>
    <row r="29" spans="1:34" hidden="1" x14ac:dyDescent="0.3">
      <c r="A29" t="s">
        <v>406</v>
      </c>
      <c r="B29" t="s">
        <v>378</v>
      </c>
      <c r="C29" s="54">
        <v>7586870000000</v>
      </c>
      <c r="D29" s="54">
        <v>4952370000000</v>
      </c>
      <c r="E29" s="54">
        <v>3965880000000</v>
      </c>
      <c r="F29" s="54">
        <v>2348090000000</v>
      </c>
      <c r="G29" s="54">
        <v>1973370000000</v>
      </c>
      <c r="H29" s="54">
        <v>2051490000000</v>
      </c>
      <c r="I29" s="54">
        <v>2105060000000</v>
      </c>
      <c r="J29" s="54">
        <v>2324860000000</v>
      </c>
      <c r="K29" s="54">
        <v>1962700000000</v>
      </c>
      <c r="L29" s="54">
        <v>1291770000000</v>
      </c>
      <c r="M29" s="54">
        <v>562641000000</v>
      </c>
      <c r="N29" s="54">
        <v>549588000000</v>
      </c>
      <c r="O29" s="54">
        <v>553659000000</v>
      </c>
      <c r="P29" s="54">
        <v>575213000000</v>
      </c>
      <c r="Q29" s="54">
        <v>558703000000</v>
      </c>
      <c r="R29" s="54">
        <v>504467000000</v>
      </c>
      <c r="S29" s="54">
        <v>417085000000</v>
      </c>
      <c r="T29" s="54">
        <v>281909000000</v>
      </c>
      <c r="U29" s="54">
        <v>283790000000</v>
      </c>
      <c r="V29" s="54">
        <v>277514000000</v>
      </c>
      <c r="W29" s="54">
        <v>216791000000</v>
      </c>
      <c r="X29" s="54">
        <v>245289000000</v>
      </c>
      <c r="Y29" s="54">
        <v>185293000000</v>
      </c>
      <c r="Z29" s="54">
        <v>134226000000</v>
      </c>
      <c r="AA29" s="54">
        <v>125867000000</v>
      </c>
      <c r="AB29" s="54">
        <v>126454000000</v>
      </c>
      <c r="AC29" s="54">
        <v>124521000000</v>
      </c>
      <c r="AD29" s="54">
        <v>121102000000</v>
      </c>
      <c r="AE29" s="54">
        <v>129912000000</v>
      </c>
      <c r="AF29" s="54">
        <v>130473000000</v>
      </c>
      <c r="AG29" s="54">
        <v>131670000000</v>
      </c>
      <c r="AH29" s="54">
        <v>122555000000</v>
      </c>
    </row>
    <row r="30" spans="1:34" hidden="1" x14ac:dyDescent="0.3">
      <c r="A30" t="s">
        <v>407</v>
      </c>
      <c r="B30" t="s">
        <v>378</v>
      </c>
      <c r="C30" s="54">
        <v>4059460000000</v>
      </c>
      <c r="D30" s="54">
        <v>2649830000000</v>
      </c>
      <c r="E30" s="54">
        <v>2122000000000</v>
      </c>
      <c r="F30" s="54">
        <v>1256370000000</v>
      </c>
      <c r="G30" s="54">
        <v>1055880000000</v>
      </c>
      <c r="H30" s="54">
        <v>1097680000000</v>
      </c>
      <c r="I30" s="54">
        <v>1126340000000</v>
      </c>
      <c r="J30" s="54">
        <v>1243950000000</v>
      </c>
      <c r="K30" s="54">
        <v>1050170000000</v>
      </c>
      <c r="L30" s="54">
        <v>691181000000</v>
      </c>
      <c r="M30" s="54">
        <v>301048000000</v>
      </c>
      <c r="N30" s="54">
        <v>294065000000</v>
      </c>
      <c r="O30" s="54">
        <v>296243000000</v>
      </c>
      <c r="P30" s="54">
        <v>307775000000</v>
      </c>
      <c r="Q30" s="54">
        <v>298941000000</v>
      </c>
      <c r="R30" s="54">
        <v>269922000000</v>
      </c>
      <c r="S30" s="54">
        <v>223167000000</v>
      </c>
      <c r="T30" s="54">
        <v>150839000000</v>
      </c>
      <c r="U30" s="54">
        <v>151846000000</v>
      </c>
      <c r="V30" s="54">
        <v>148487000000</v>
      </c>
      <c r="W30" s="54">
        <v>115997000000</v>
      </c>
      <c r="X30" s="54">
        <v>131245000000</v>
      </c>
      <c r="Y30" s="54">
        <v>99143200000</v>
      </c>
      <c r="Z30" s="54">
        <v>71819200000</v>
      </c>
      <c r="AA30" s="54">
        <v>67346800000</v>
      </c>
      <c r="AB30" s="54">
        <v>67660900000</v>
      </c>
      <c r="AC30" s="54">
        <v>66626600000</v>
      </c>
      <c r="AD30" s="54">
        <v>64797300000</v>
      </c>
      <c r="AE30" s="54">
        <v>69511000000</v>
      </c>
      <c r="AF30" s="54">
        <v>69811200000</v>
      </c>
      <c r="AG30" s="54">
        <v>70451600000</v>
      </c>
      <c r="AH30" s="54">
        <v>65574800000</v>
      </c>
    </row>
    <row r="31" spans="1:34" hidden="1" x14ac:dyDescent="0.3">
      <c r="A31" t="s">
        <v>408</v>
      </c>
      <c r="B31" t="s">
        <v>378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</row>
    <row r="32" spans="1:34" hidden="1" x14ac:dyDescent="0.3">
      <c r="A32" t="s">
        <v>409</v>
      </c>
      <c r="B32" t="s">
        <v>378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</row>
    <row r="33" spans="1:34" hidden="1" x14ac:dyDescent="0.3">
      <c r="A33" t="s">
        <v>410</v>
      </c>
      <c r="B33" t="s">
        <v>378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</row>
    <row r="34" spans="1:34" hidden="1" x14ac:dyDescent="0.3">
      <c r="A34" t="s">
        <v>411</v>
      </c>
      <c r="B34" t="s">
        <v>378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</row>
    <row r="35" spans="1:34" hidden="1" x14ac:dyDescent="0.3">
      <c r="A35" t="s">
        <v>412</v>
      </c>
      <c r="B35" t="s">
        <v>378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</row>
    <row r="36" spans="1:34" hidden="1" x14ac:dyDescent="0.3">
      <c r="A36" t="s">
        <v>413</v>
      </c>
      <c r="B36" t="s">
        <v>378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</row>
    <row r="37" spans="1:34" hidden="1" x14ac:dyDescent="0.3">
      <c r="A37" t="s">
        <v>414</v>
      </c>
      <c r="B37" t="s">
        <v>378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</row>
    <row r="38" spans="1:34" hidden="1" x14ac:dyDescent="0.3">
      <c r="A38" t="s">
        <v>415</v>
      </c>
      <c r="B38" t="s">
        <v>378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</row>
    <row r="39" spans="1:34" hidden="1" x14ac:dyDescent="0.3">
      <c r="A39" t="s">
        <v>416</v>
      </c>
      <c r="B39" t="s">
        <v>378</v>
      </c>
      <c r="C39" s="54">
        <v>10291500000000</v>
      </c>
      <c r="D39" s="54">
        <v>6717810000000</v>
      </c>
      <c r="E39" s="54">
        <v>5379650000000</v>
      </c>
      <c r="F39" s="54">
        <v>3185140000000</v>
      </c>
      <c r="G39" s="54">
        <v>2676840000000</v>
      </c>
      <c r="H39" s="54">
        <v>2782820000000</v>
      </c>
      <c r="I39" s="54">
        <v>2855470000000</v>
      </c>
      <c r="J39" s="54">
        <v>3153630000000</v>
      </c>
      <c r="K39" s="54">
        <v>2662370000000</v>
      </c>
      <c r="L39" s="54">
        <v>1752270000000</v>
      </c>
      <c r="M39" s="54">
        <v>763213000000</v>
      </c>
      <c r="N39" s="54">
        <v>745508000000</v>
      </c>
      <c r="O39" s="54">
        <v>751030000000</v>
      </c>
      <c r="P39" s="54">
        <v>780267000000</v>
      </c>
      <c r="Q39" s="54">
        <v>757871000000</v>
      </c>
      <c r="R39" s="54">
        <v>684301000000</v>
      </c>
      <c r="S39" s="54">
        <v>565769000000</v>
      </c>
      <c r="T39" s="54">
        <v>382405000000</v>
      </c>
      <c r="U39" s="54">
        <v>384957000000</v>
      </c>
      <c r="V39" s="54">
        <v>376443000000</v>
      </c>
      <c r="W39" s="54">
        <v>294073000000</v>
      </c>
      <c r="X39" s="54">
        <v>332731000000</v>
      </c>
      <c r="Y39" s="54">
        <v>251346000000</v>
      </c>
      <c r="Z39" s="54">
        <v>182075000000</v>
      </c>
      <c r="AA39" s="54">
        <v>170737000000</v>
      </c>
      <c r="AB39" s="54">
        <v>171533000000</v>
      </c>
      <c r="AC39" s="54">
        <v>168911000000</v>
      </c>
      <c r="AD39" s="54">
        <v>164273000000</v>
      </c>
      <c r="AE39" s="54">
        <v>176223000000</v>
      </c>
      <c r="AF39" s="54">
        <v>176984000000</v>
      </c>
      <c r="AG39" s="54">
        <v>178608000000</v>
      </c>
      <c r="AH39" s="54">
        <v>166244000000</v>
      </c>
    </row>
    <row r="40" spans="1:34" hidden="1" x14ac:dyDescent="0.3">
      <c r="A40" t="s">
        <v>417</v>
      </c>
      <c r="B40" t="s">
        <v>378</v>
      </c>
      <c r="C40" s="54">
        <v>86593500000000</v>
      </c>
      <c r="D40" s="54">
        <v>56524400000000</v>
      </c>
      <c r="E40" s="54">
        <v>45265000000000</v>
      </c>
      <c r="F40" s="54">
        <v>26800100000000</v>
      </c>
      <c r="G40" s="54">
        <v>22523300000000</v>
      </c>
      <c r="H40" s="54">
        <v>23414900000000</v>
      </c>
      <c r="I40" s="54">
        <v>24026300000000</v>
      </c>
      <c r="J40" s="54">
        <v>26535000000000</v>
      </c>
      <c r="K40" s="54">
        <v>22401500000000</v>
      </c>
      <c r="L40" s="54">
        <v>14743800000000</v>
      </c>
      <c r="M40" s="54">
        <v>6421750000000</v>
      </c>
      <c r="N40" s="54">
        <v>6272780000000</v>
      </c>
      <c r="O40" s="54">
        <v>6319240000000</v>
      </c>
      <c r="P40" s="54">
        <v>6565250000000</v>
      </c>
      <c r="Q40" s="54">
        <v>6376810000000</v>
      </c>
      <c r="R40" s="54">
        <v>5757790000000</v>
      </c>
      <c r="S40" s="54">
        <v>4760440000000</v>
      </c>
      <c r="T40" s="54">
        <v>3217600000000</v>
      </c>
      <c r="U40" s="54">
        <v>3239070000000</v>
      </c>
      <c r="V40" s="54">
        <v>3167430000000</v>
      </c>
      <c r="W40" s="54">
        <v>2474370000000</v>
      </c>
      <c r="X40" s="54">
        <v>2799630000000</v>
      </c>
      <c r="Y40" s="54">
        <v>2114860000000</v>
      </c>
      <c r="Z40" s="54">
        <v>1532000000000</v>
      </c>
      <c r="AA40" s="54">
        <v>1436600000000</v>
      </c>
      <c r="AB40" s="54">
        <v>1443300000000</v>
      </c>
      <c r="AC40" s="54">
        <v>1421230000000</v>
      </c>
      <c r="AD40" s="54">
        <v>1382210000000</v>
      </c>
      <c r="AE40" s="54">
        <v>1482760000000</v>
      </c>
      <c r="AF40" s="54">
        <v>1489170000000</v>
      </c>
      <c r="AG40" s="54">
        <v>1502830000000</v>
      </c>
      <c r="AH40" s="54">
        <v>1398800000000</v>
      </c>
    </row>
    <row r="41" spans="1:34" hidden="1" x14ac:dyDescent="0.3">
      <c r="A41" t="s">
        <v>418</v>
      </c>
      <c r="B41" t="s">
        <v>378</v>
      </c>
      <c r="C41" s="54">
        <v>7564850000000</v>
      </c>
      <c r="D41" s="54">
        <v>4938000000000</v>
      </c>
      <c r="E41" s="54">
        <v>3954370000000</v>
      </c>
      <c r="F41" s="54">
        <v>2341270000000</v>
      </c>
      <c r="G41" s="54">
        <v>1967640000000</v>
      </c>
      <c r="H41" s="54">
        <v>2045540000000</v>
      </c>
      <c r="I41" s="54">
        <v>2098950000000</v>
      </c>
      <c r="J41" s="54">
        <v>2318110000000</v>
      </c>
      <c r="K41" s="54">
        <v>1957000000000</v>
      </c>
      <c r="L41" s="54">
        <v>1288020000000</v>
      </c>
      <c r="M41" s="54">
        <v>561008000000</v>
      </c>
      <c r="N41" s="54">
        <v>547993000000</v>
      </c>
      <c r="O41" s="54">
        <v>552052000000</v>
      </c>
      <c r="P41" s="54">
        <v>573543000000</v>
      </c>
      <c r="Q41" s="54">
        <v>557081000000</v>
      </c>
      <c r="R41" s="54">
        <v>503003000000</v>
      </c>
      <c r="S41" s="54">
        <v>415875000000</v>
      </c>
      <c r="T41" s="54">
        <v>281091000000</v>
      </c>
      <c r="U41" s="54">
        <v>282967000000</v>
      </c>
      <c r="V41" s="54">
        <v>276708000000</v>
      </c>
      <c r="W41" s="54">
        <v>216162000000</v>
      </c>
      <c r="X41" s="54">
        <v>244577000000</v>
      </c>
      <c r="Y41" s="54">
        <v>184755000000</v>
      </c>
      <c r="Z41" s="54">
        <v>133836000000</v>
      </c>
      <c r="AA41" s="54">
        <v>125502000000</v>
      </c>
      <c r="AB41" s="54">
        <v>126087000000</v>
      </c>
      <c r="AC41" s="54">
        <v>124160000000</v>
      </c>
      <c r="AD41" s="54">
        <v>120751000000</v>
      </c>
      <c r="AE41" s="54">
        <v>129535000000</v>
      </c>
      <c r="AF41" s="54">
        <v>130094000000</v>
      </c>
      <c r="AG41" s="54">
        <v>131288000000</v>
      </c>
      <c r="AH41" s="54">
        <v>122200000000</v>
      </c>
    </row>
    <row r="42" spans="1:34" hidden="1" x14ac:dyDescent="0.3">
      <c r="A42" t="s">
        <v>419</v>
      </c>
      <c r="B42" t="s">
        <v>378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</row>
    <row r="43" spans="1:34" hidden="1" x14ac:dyDescent="0.3">
      <c r="A43" t="s">
        <v>420</v>
      </c>
      <c r="B43" t="s">
        <v>378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</row>
    <row r="44" spans="1:34" hidden="1" x14ac:dyDescent="0.3">
      <c r="A44" t="s">
        <v>421</v>
      </c>
      <c r="B44" t="s">
        <v>378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</row>
    <row r="45" spans="1:34" hidden="1" x14ac:dyDescent="0.3">
      <c r="A45" t="s">
        <v>422</v>
      </c>
      <c r="B45" t="s">
        <v>378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</row>
    <row r="46" spans="1:34" hidden="1" x14ac:dyDescent="0.3">
      <c r="A46" t="s">
        <v>423</v>
      </c>
      <c r="B46" t="s">
        <v>378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</row>
    <row r="47" spans="1:34" hidden="1" x14ac:dyDescent="0.3">
      <c r="A47" t="s">
        <v>424</v>
      </c>
      <c r="B47" t="s">
        <v>378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</row>
    <row r="48" spans="1:34" hidden="1" x14ac:dyDescent="0.3">
      <c r="A48" t="s">
        <v>425</v>
      </c>
      <c r="B48" t="s">
        <v>378</v>
      </c>
      <c r="C48" s="54">
        <v>2011740000000</v>
      </c>
      <c r="D48" s="54">
        <v>1313170000000</v>
      </c>
      <c r="E48" s="54">
        <v>1051590000000</v>
      </c>
      <c r="F48" s="54">
        <v>622619000000</v>
      </c>
      <c r="G48" s="54">
        <v>523259000000</v>
      </c>
      <c r="H48" s="54">
        <v>543975000000</v>
      </c>
      <c r="I48" s="54">
        <v>558177000000</v>
      </c>
      <c r="J48" s="54">
        <v>616459000000</v>
      </c>
      <c r="K48" s="54">
        <v>520429000000</v>
      </c>
      <c r="L48" s="54">
        <v>342527000000</v>
      </c>
      <c r="M48" s="54">
        <v>149190000000</v>
      </c>
      <c r="N48" s="54">
        <v>145729000000</v>
      </c>
      <c r="O48" s="54">
        <v>146808000000</v>
      </c>
      <c r="P48" s="54">
        <v>152523000000</v>
      </c>
      <c r="Q48" s="54">
        <v>148146000000</v>
      </c>
      <c r="R48" s="54">
        <v>133765000000</v>
      </c>
      <c r="S48" s="54">
        <v>110594000000</v>
      </c>
      <c r="T48" s="54">
        <v>74751000000</v>
      </c>
      <c r="U48" s="54">
        <v>75249900000</v>
      </c>
      <c r="V48" s="54">
        <v>73585600000</v>
      </c>
      <c r="W48" s="54">
        <v>57484300000</v>
      </c>
      <c r="X48" s="54">
        <v>65040900000</v>
      </c>
      <c r="Y48" s="54">
        <v>49132200000</v>
      </c>
      <c r="Z48" s="54">
        <v>35591300000</v>
      </c>
      <c r="AA48" s="54">
        <v>33374900000</v>
      </c>
      <c r="AB48" s="54">
        <v>33530600000</v>
      </c>
      <c r="AC48" s="54">
        <v>33018000000</v>
      </c>
      <c r="AD48" s="54">
        <v>32111500000</v>
      </c>
      <c r="AE48" s="54">
        <v>34447400000</v>
      </c>
      <c r="AF48" s="54">
        <v>34596200000</v>
      </c>
      <c r="AG48" s="54">
        <v>34913600000</v>
      </c>
      <c r="AH48" s="54">
        <v>32496800000</v>
      </c>
    </row>
    <row r="49" spans="1:34" hidden="1" x14ac:dyDescent="0.3">
      <c r="A49" t="s">
        <v>426</v>
      </c>
      <c r="B49" t="s">
        <v>378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</row>
    <row r="50" spans="1:34" hidden="1" x14ac:dyDescent="0.3">
      <c r="A50" t="s">
        <v>427</v>
      </c>
      <c r="B50" t="s">
        <v>378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</row>
    <row r="51" spans="1:34" hidden="1" x14ac:dyDescent="0.3">
      <c r="A51" t="s">
        <v>428</v>
      </c>
      <c r="B51" t="s">
        <v>378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</row>
    <row r="52" spans="1:34" hidden="1" x14ac:dyDescent="0.3">
      <c r="A52" t="s">
        <v>429</v>
      </c>
      <c r="B52" t="s">
        <v>378</v>
      </c>
      <c r="C52" s="54">
        <v>41159500000000</v>
      </c>
      <c r="D52" s="54">
        <v>39139000000000</v>
      </c>
      <c r="E52" s="54">
        <v>40413000000000</v>
      </c>
      <c r="F52" s="54">
        <v>40513300000000</v>
      </c>
      <c r="G52" s="54">
        <v>40521600000000</v>
      </c>
      <c r="H52" s="54">
        <v>40324100000000</v>
      </c>
      <c r="I52" s="54">
        <v>39948100000000</v>
      </c>
      <c r="J52" s="54">
        <v>39718300000000</v>
      </c>
      <c r="K52" s="54">
        <v>39794600000000</v>
      </c>
      <c r="L52" s="54">
        <v>39619500000000</v>
      </c>
      <c r="M52" s="54">
        <v>39561000000000</v>
      </c>
      <c r="N52" s="54">
        <v>39237300000000</v>
      </c>
      <c r="O52" s="54">
        <v>39397800000000</v>
      </c>
      <c r="P52" s="54">
        <v>39627200000000</v>
      </c>
      <c r="Q52" s="54">
        <v>39489200000000</v>
      </c>
      <c r="R52" s="54">
        <v>39402500000000</v>
      </c>
      <c r="S52" s="54">
        <v>39289000000000</v>
      </c>
      <c r="T52" s="54">
        <v>39207500000000</v>
      </c>
      <c r="U52" s="54">
        <v>39006100000000</v>
      </c>
      <c r="V52" s="54">
        <v>39058300000000</v>
      </c>
      <c r="W52" s="54">
        <v>39233100000000</v>
      </c>
      <c r="X52" s="54">
        <v>39078500000000</v>
      </c>
      <c r="Y52" s="54">
        <v>39098900000000</v>
      </c>
      <c r="Z52" s="54">
        <v>39157800000000</v>
      </c>
      <c r="AA52" s="54">
        <v>39337400000000</v>
      </c>
      <c r="AB52" s="54">
        <v>39599700000000</v>
      </c>
      <c r="AC52" s="54">
        <v>39743800000000</v>
      </c>
      <c r="AD52" s="54">
        <v>39910300000000</v>
      </c>
      <c r="AE52" s="54">
        <v>40094500000000</v>
      </c>
      <c r="AF52" s="54">
        <v>40312100000000</v>
      </c>
      <c r="AG52" s="54">
        <v>40554900000000</v>
      </c>
      <c r="AH52" s="54">
        <v>40827500000000</v>
      </c>
    </row>
    <row r="53" spans="1:34" hidden="1" x14ac:dyDescent="0.3">
      <c r="A53" t="s">
        <v>430</v>
      </c>
      <c r="B53" t="s">
        <v>378</v>
      </c>
      <c r="C53" s="54">
        <v>9118180000000</v>
      </c>
      <c r="D53" s="54">
        <v>7944970000000</v>
      </c>
      <c r="E53" s="54">
        <v>6902360000000</v>
      </c>
      <c r="F53" s="54">
        <v>5855680000000</v>
      </c>
      <c r="G53" s="54">
        <v>5294400000000</v>
      </c>
      <c r="H53" s="54">
        <v>5382610000000</v>
      </c>
      <c r="I53" s="54">
        <v>5613190000000</v>
      </c>
      <c r="J53" s="54">
        <v>5823640000000</v>
      </c>
      <c r="K53" s="54">
        <v>5557770000000</v>
      </c>
      <c r="L53" s="54">
        <v>5136500000000</v>
      </c>
      <c r="M53" s="54">
        <v>4782060000000</v>
      </c>
      <c r="N53" s="54">
        <v>4819280000000</v>
      </c>
      <c r="O53" s="54">
        <v>4769520000000</v>
      </c>
      <c r="P53" s="54">
        <v>4665450000000</v>
      </c>
      <c r="Q53" s="54">
        <v>4618640000000</v>
      </c>
      <c r="R53" s="54">
        <v>4647340000000</v>
      </c>
      <c r="S53" s="54">
        <v>4685640000000</v>
      </c>
      <c r="T53" s="54">
        <v>4687350000000</v>
      </c>
      <c r="U53" s="54">
        <v>4634200000000</v>
      </c>
      <c r="V53" s="54">
        <v>4605460000000</v>
      </c>
      <c r="W53" s="54">
        <v>4645680000000</v>
      </c>
      <c r="X53" s="54">
        <v>4584060000000</v>
      </c>
      <c r="Y53" s="54">
        <v>4567880000000</v>
      </c>
      <c r="Z53" s="54">
        <v>4565220000000</v>
      </c>
      <c r="AA53" s="54">
        <v>4551020000000</v>
      </c>
      <c r="AB53" s="54">
        <v>4533200000000</v>
      </c>
      <c r="AC53" s="54">
        <v>4517870000000</v>
      </c>
      <c r="AD53" s="54">
        <v>4503330000000</v>
      </c>
      <c r="AE53" s="54">
        <v>4489360000000</v>
      </c>
      <c r="AF53" s="54">
        <v>4476160000000</v>
      </c>
      <c r="AG53" s="54">
        <v>4462890000000</v>
      </c>
      <c r="AH53" s="54">
        <v>4456010000000</v>
      </c>
    </row>
    <row r="54" spans="1:34" hidden="1" x14ac:dyDescent="0.3">
      <c r="A54" t="s">
        <v>431</v>
      </c>
      <c r="B54" t="s">
        <v>378</v>
      </c>
      <c r="C54" s="54">
        <v>2134670000000000</v>
      </c>
      <c r="D54" s="54">
        <v>2029880000000000</v>
      </c>
      <c r="E54" s="54">
        <v>2095950000000000</v>
      </c>
      <c r="F54" s="54">
        <v>2101150000000000</v>
      </c>
      <c r="G54" s="54">
        <v>2101580000000000</v>
      </c>
      <c r="H54" s="54">
        <v>2091340000000000</v>
      </c>
      <c r="I54" s="54">
        <v>2071840000000000</v>
      </c>
      <c r="J54" s="54">
        <v>2059920000000000</v>
      </c>
      <c r="K54" s="54">
        <v>2063880000000000</v>
      </c>
      <c r="L54" s="54">
        <v>2054800000000000</v>
      </c>
      <c r="M54" s="54">
        <v>2051760000000000</v>
      </c>
      <c r="N54" s="54">
        <v>2034980000000000</v>
      </c>
      <c r="O54" s="54">
        <v>2043300000000000</v>
      </c>
      <c r="P54" s="54">
        <v>2055200000000000</v>
      </c>
      <c r="Q54" s="54">
        <v>2048040000000000</v>
      </c>
      <c r="R54" s="54">
        <v>2043540000000000</v>
      </c>
      <c r="S54" s="54">
        <v>2037660000000000</v>
      </c>
      <c r="T54" s="54">
        <v>2033430000000000</v>
      </c>
      <c r="U54" s="54">
        <v>2022990000000000</v>
      </c>
      <c r="V54" s="54">
        <v>2025690000000000</v>
      </c>
      <c r="W54" s="54">
        <v>2034760000000000</v>
      </c>
      <c r="X54" s="54">
        <v>2026740000000000</v>
      </c>
      <c r="Y54" s="54">
        <v>2027800000000000</v>
      </c>
      <c r="Z54" s="54">
        <v>2030850000000000</v>
      </c>
      <c r="AA54" s="54">
        <v>2040170000000000</v>
      </c>
      <c r="AB54" s="54">
        <v>2053770000000000</v>
      </c>
      <c r="AC54" s="54">
        <v>2061240000000000</v>
      </c>
      <c r="AD54" s="54">
        <v>2069880000000000</v>
      </c>
      <c r="AE54" s="54">
        <v>2079440000000000</v>
      </c>
      <c r="AF54" s="54">
        <v>2090720000000000</v>
      </c>
      <c r="AG54" s="54">
        <v>2103310000000000</v>
      </c>
      <c r="AH54" s="54">
        <v>2117450000000000</v>
      </c>
    </row>
    <row r="55" spans="1:34" hidden="1" x14ac:dyDescent="0.3">
      <c r="A55" t="s">
        <v>432</v>
      </c>
      <c r="B55" t="s">
        <v>378</v>
      </c>
      <c r="C55" s="54">
        <v>43221900000000</v>
      </c>
      <c r="D55" s="54">
        <v>41100100000000</v>
      </c>
      <c r="E55" s="54">
        <v>42438000000000</v>
      </c>
      <c r="F55" s="54">
        <v>42543300000000</v>
      </c>
      <c r="G55" s="54">
        <v>42552000000000</v>
      </c>
      <c r="H55" s="54">
        <v>42344600000000</v>
      </c>
      <c r="I55" s="54">
        <v>41949800000000</v>
      </c>
      <c r="J55" s="54">
        <v>41708500000000</v>
      </c>
      <c r="K55" s="54">
        <v>41788600000000</v>
      </c>
      <c r="L55" s="54">
        <v>41604700000000</v>
      </c>
      <c r="M55" s="54">
        <v>41543300000000</v>
      </c>
      <c r="N55" s="54">
        <v>41203400000000</v>
      </c>
      <c r="O55" s="54">
        <v>41372000000000</v>
      </c>
      <c r="P55" s="54">
        <v>41612800000000</v>
      </c>
      <c r="Q55" s="54">
        <v>41467900000000</v>
      </c>
      <c r="R55" s="54">
        <v>41376800000000</v>
      </c>
      <c r="S55" s="54">
        <v>41257600000000</v>
      </c>
      <c r="T55" s="54">
        <v>41172000000000</v>
      </c>
      <c r="U55" s="54">
        <v>40960600000000</v>
      </c>
      <c r="V55" s="54">
        <v>41015400000000</v>
      </c>
      <c r="W55" s="54">
        <v>41199000000000</v>
      </c>
      <c r="X55" s="54">
        <v>41036600000000</v>
      </c>
      <c r="Y55" s="54">
        <v>41058000000000</v>
      </c>
      <c r="Z55" s="54">
        <v>41119900000000</v>
      </c>
      <c r="AA55" s="54">
        <v>41308500000000</v>
      </c>
      <c r="AB55" s="54">
        <v>41584000000000</v>
      </c>
      <c r="AC55" s="54">
        <v>41735300000000</v>
      </c>
      <c r="AD55" s="54">
        <v>41910100000000</v>
      </c>
      <c r="AE55" s="54">
        <v>42103600000000</v>
      </c>
      <c r="AF55" s="54">
        <v>42332100000000</v>
      </c>
      <c r="AG55" s="54">
        <v>42586900000000</v>
      </c>
      <c r="AH55" s="54">
        <v>42873200000000</v>
      </c>
    </row>
    <row r="56" spans="1:34" hidden="1" x14ac:dyDescent="0.3">
      <c r="A56" t="s">
        <v>433</v>
      </c>
      <c r="B56" t="s">
        <v>378</v>
      </c>
      <c r="C56" s="54">
        <v>40411400000000</v>
      </c>
      <c r="D56" s="54">
        <v>38427600000000</v>
      </c>
      <c r="E56" s="54">
        <v>39678500000000</v>
      </c>
      <c r="F56" s="54">
        <v>39777000000000</v>
      </c>
      <c r="G56" s="54">
        <v>39785100000000</v>
      </c>
      <c r="H56" s="54">
        <v>39591200000000</v>
      </c>
      <c r="I56" s="54">
        <v>39222000000000</v>
      </c>
      <c r="J56" s="54">
        <v>38996400000000</v>
      </c>
      <c r="K56" s="54">
        <v>39071300000000</v>
      </c>
      <c r="L56" s="54">
        <v>38899400000000</v>
      </c>
      <c r="M56" s="54">
        <v>38842000000000</v>
      </c>
      <c r="N56" s="54">
        <v>38524200000000</v>
      </c>
      <c r="O56" s="54">
        <v>38681800000000</v>
      </c>
      <c r="P56" s="54">
        <v>38907000000000</v>
      </c>
      <c r="Q56" s="54">
        <v>38771400000000</v>
      </c>
      <c r="R56" s="54">
        <v>38686300000000</v>
      </c>
      <c r="S56" s="54">
        <v>38574900000000</v>
      </c>
      <c r="T56" s="54">
        <v>38494800000000</v>
      </c>
      <c r="U56" s="54">
        <v>38297200000000</v>
      </c>
      <c r="V56" s="54">
        <v>38348400000000</v>
      </c>
      <c r="W56" s="54">
        <v>38520100000000</v>
      </c>
      <c r="X56" s="54">
        <v>38368300000000</v>
      </c>
      <c r="Y56" s="54">
        <v>38388200000000</v>
      </c>
      <c r="Z56" s="54">
        <v>38446100000000</v>
      </c>
      <c r="AA56" s="54">
        <v>38622400000000</v>
      </c>
      <c r="AB56" s="54">
        <v>38880000000000</v>
      </c>
      <c r="AC56" s="54">
        <v>39021400000000</v>
      </c>
      <c r="AD56" s="54">
        <v>39184900000000</v>
      </c>
      <c r="AE56" s="54">
        <v>39365800000000</v>
      </c>
      <c r="AF56" s="54">
        <v>39579500000000</v>
      </c>
      <c r="AG56" s="54">
        <v>39817700000000</v>
      </c>
      <c r="AH56" s="54">
        <v>40085400000000</v>
      </c>
    </row>
    <row r="57" spans="1:34" hidden="1" x14ac:dyDescent="0.3">
      <c r="A57" t="s">
        <v>434</v>
      </c>
      <c r="B57" t="s">
        <v>378</v>
      </c>
      <c r="C57" s="54">
        <v>2574690000000</v>
      </c>
      <c r="D57" s="54">
        <v>2448300000000</v>
      </c>
      <c r="E57" s="54">
        <v>2527990000000</v>
      </c>
      <c r="F57" s="54">
        <v>2534270000000</v>
      </c>
      <c r="G57" s="54">
        <v>2534780000000</v>
      </c>
      <c r="H57" s="54">
        <v>2522430000000</v>
      </c>
      <c r="I57" s="54">
        <v>2498910000000</v>
      </c>
      <c r="J57" s="54">
        <v>2484530000000</v>
      </c>
      <c r="K57" s="54">
        <v>2489310000000</v>
      </c>
      <c r="L57" s="54">
        <v>2478350000000</v>
      </c>
      <c r="M57" s="54">
        <v>2474690000000</v>
      </c>
      <c r="N57" s="54">
        <v>2454450000000</v>
      </c>
      <c r="O57" s="54">
        <v>2464490000000</v>
      </c>
      <c r="P57" s="54">
        <v>2478840000000</v>
      </c>
      <c r="Q57" s="54">
        <v>2470200000000</v>
      </c>
      <c r="R57" s="54">
        <v>2464780000000</v>
      </c>
      <c r="S57" s="54">
        <v>2457680000000</v>
      </c>
      <c r="T57" s="54">
        <v>2452580000000</v>
      </c>
      <c r="U57" s="54">
        <v>2439990000000</v>
      </c>
      <c r="V57" s="54">
        <v>2443250000000</v>
      </c>
      <c r="W57" s="54">
        <v>2454180000000</v>
      </c>
      <c r="X57" s="54">
        <v>2444510000000</v>
      </c>
      <c r="Y57" s="54">
        <v>2445790000000</v>
      </c>
      <c r="Z57" s="54">
        <v>2449470000000</v>
      </c>
      <c r="AA57" s="54">
        <v>2460710000000</v>
      </c>
      <c r="AB57" s="54">
        <v>2477120000000</v>
      </c>
      <c r="AC57" s="54">
        <v>2486130000000</v>
      </c>
      <c r="AD57" s="54">
        <v>2496550000000</v>
      </c>
      <c r="AE57" s="54">
        <v>2508070000000</v>
      </c>
      <c r="AF57" s="54">
        <v>2521680000000</v>
      </c>
      <c r="AG57" s="54">
        <v>2536860000000</v>
      </c>
      <c r="AH57" s="54">
        <v>2553920000000</v>
      </c>
    </row>
    <row r="58" spans="1:34" hidden="1" x14ac:dyDescent="0.3">
      <c r="A58" t="s">
        <v>435</v>
      </c>
      <c r="B58" t="s">
        <v>378</v>
      </c>
      <c r="C58" s="54">
        <v>8182770000000</v>
      </c>
      <c r="D58" s="54">
        <v>7781080000000</v>
      </c>
      <c r="E58" s="54">
        <v>8034360000000</v>
      </c>
      <c r="F58" s="54">
        <v>8054300000000</v>
      </c>
      <c r="G58" s="54">
        <v>8055950000000</v>
      </c>
      <c r="H58" s="54">
        <v>8016680000000</v>
      </c>
      <c r="I58" s="54">
        <v>7941930000000</v>
      </c>
      <c r="J58" s="54">
        <v>7896240000000</v>
      </c>
      <c r="K58" s="54">
        <v>7911420000000</v>
      </c>
      <c r="L58" s="54">
        <v>7876610000000</v>
      </c>
      <c r="M58" s="54">
        <v>7864980000000</v>
      </c>
      <c r="N58" s="54">
        <v>7800630000000</v>
      </c>
      <c r="O58" s="54">
        <v>7832540000000</v>
      </c>
      <c r="P58" s="54">
        <v>7878140000000</v>
      </c>
      <c r="Q58" s="54">
        <v>7850700000000</v>
      </c>
      <c r="R58" s="54">
        <v>7833460000000</v>
      </c>
      <c r="S58" s="54">
        <v>7810900000000</v>
      </c>
      <c r="T58" s="54">
        <v>7794690000000</v>
      </c>
      <c r="U58" s="54">
        <v>7754670000000</v>
      </c>
      <c r="V58" s="54">
        <v>7765040000000</v>
      </c>
      <c r="W58" s="54">
        <v>7799790000000</v>
      </c>
      <c r="X58" s="54">
        <v>7769060000000</v>
      </c>
      <c r="Y58" s="54">
        <v>7773100000000</v>
      </c>
      <c r="Z58" s="54">
        <v>7784820000000</v>
      </c>
      <c r="AA58" s="54">
        <v>7820520000000</v>
      </c>
      <c r="AB58" s="54">
        <v>7872680000000</v>
      </c>
      <c r="AC58" s="54">
        <v>7901320000000</v>
      </c>
      <c r="AD58" s="54">
        <v>7934430000000</v>
      </c>
      <c r="AE58" s="54">
        <v>7971050000000</v>
      </c>
      <c r="AF58" s="54">
        <v>8014310000000</v>
      </c>
      <c r="AG58" s="54">
        <v>8062560000000</v>
      </c>
      <c r="AH58" s="54">
        <v>8062560000000</v>
      </c>
    </row>
    <row r="59" spans="1:34" hidden="1" x14ac:dyDescent="0.3">
      <c r="A59" t="s">
        <v>436</v>
      </c>
      <c r="B59" t="s">
        <v>378</v>
      </c>
      <c r="C59" s="54">
        <v>105150000000000</v>
      </c>
      <c r="D59" s="54">
        <v>99988400000000</v>
      </c>
      <c r="E59" s="54">
        <v>103243000000000</v>
      </c>
      <c r="F59" s="54">
        <v>103499000000000</v>
      </c>
      <c r="G59" s="54">
        <v>103521000000000</v>
      </c>
      <c r="H59" s="54">
        <v>103016000000000</v>
      </c>
      <c r="I59" s="54">
        <v>102055000000000</v>
      </c>
      <c r="J59" s="54">
        <v>101468000000000</v>
      </c>
      <c r="K59" s="54">
        <v>101663000000000</v>
      </c>
      <c r="L59" s="54">
        <v>101216000000000</v>
      </c>
      <c r="M59" s="54">
        <v>101066000000000</v>
      </c>
      <c r="N59" s="54">
        <v>100240000000000</v>
      </c>
      <c r="O59" s="54">
        <v>100650000000000</v>
      </c>
      <c r="P59" s="54">
        <v>101236000000000</v>
      </c>
      <c r="Q59" s="54">
        <v>100883000000000</v>
      </c>
      <c r="R59" s="54">
        <v>100661000000000</v>
      </c>
      <c r="S59" s="54">
        <v>100371000000000</v>
      </c>
      <c r="T59" s="54">
        <v>100163000000000</v>
      </c>
      <c r="U59" s="54">
        <v>99648900000000</v>
      </c>
      <c r="V59" s="54">
        <v>99782300000000</v>
      </c>
      <c r="W59" s="54">
        <v>100229000000000</v>
      </c>
      <c r="X59" s="54">
        <v>99833900000000</v>
      </c>
      <c r="Y59" s="54">
        <v>99885800000000</v>
      </c>
      <c r="Z59" s="54">
        <v>100036000000000</v>
      </c>
      <c r="AA59" s="54">
        <v>100495000000000</v>
      </c>
      <c r="AB59" s="54">
        <v>101165000000000</v>
      </c>
      <c r="AC59" s="54">
        <v>101533000000000</v>
      </c>
      <c r="AD59" s="54">
        <v>101959000000000</v>
      </c>
      <c r="AE59" s="54">
        <v>102429000000000</v>
      </c>
      <c r="AF59" s="54">
        <v>102985000000000</v>
      </c>
      <c r="AG59" s="54">
        <v>103605000000000</v>
      </c>
      <c r="AH59" s="54">
        <v>104302000000000</v>
      </c>
    </row>
    <row r="60" spans="1:34" hidden="1" x14ac:dyDescent="0.3">
      <c r="A60" t="s">
        <v>437</v>
      </c>
      <c r="B60" t="s">
        <v>378</v>
      </c>
      <c r="C60" s="54">
        <v>265129000000000</v>
      </c>
      <c r="D60" s="54">
        <v>252114000000000</v>
      </c>
      <c r="E60" s="54">
        <v>260321000000000</v>
      </c>
      <c r="F60" s="54">
        <v>260967000000000</v>
      </c>
      <c r="G60" s="54">
        <v>261020000000000</v>
      </c>
      <c r="H60" s="54">
        <v>259748000000000</v>
      </c>
      <c r="I60" s="54">
        <v>257326000000000</v>
      </c>
      <c r="J60" s="54">
        <v>255845000000000</v>
      </c>
      <c r="K60" s="54">
        <v>256337000000000</v>
      </c>
      <c r="L60" s="54">
        <v>255209000000000</v>
      </c>
      <c r="M60" s="54">
        <v>254832000000000</v>
      </c>
      <c r="N60" s="54">
        <v>252748000000000</v>
      </c>
      <c r="O60" s="54">
        <v>253781000000000</v>
      </c>
      <c r="P60" s="54">
        <v>255259000000000</v>
      </c>
      <c r="Q60" s="54">
        <v>254370000000000</v>
      </c>
      <c r="R60" s="54">
        <v>253811000000000</v>
      </c>
      <c r="S60" s="54">
        <v>253080000000000</v>
      </c>
      <c r="T60" s="54">
        <v>252555000000000</v>
      </c>
      <c r="U60" s="54">
        <v>251258000000000</v>
      </c>
      <c r="V60" s="54">
        <v>251594000000000</v>
      </c>
      <c r="W60" s="54">
        <v>252720000000000</v>
      </c>
      <c r="X60" s="54">
        <v>251725000000000</v>
      </c>
      <c r="Y60" s="54">
        <v>251856000000000</v>
      </c>
      <c r="Z60" s="54">
        <v>252235000000000</v>
      </c>
      <c r="AA60" s="54">
        <v>253392000000000</v>
      </c>
      <c r="AB60" s="54">
        <v>255082000000000</v>
      </c>
      <c r="AC60" s="54">
        <v>256010000000000</v>
      </c>
      <c r="AD60" s="54">
        <v>257083000000000</v>
      </c>
      <c r="AE60" s="54">
        <v>258269000000000</v>
      </c>
      <c r="AF60" s="54">
        <v>259671000000000</v>
      </c>
      <c r="AG60" s="54">
        <v>261234000000000</v>
      </c>
      <c r="AH60" s="54">
        <v>262990000000000</v>
      </c>
    </row>
    <row r="61" spans="1:34" hidden="1" x14ac:dyDescent="0.3">
      <c r="A61" t="s">
        <v>438</v>
      </c>
      <c r="B61" t="s">
        <v>378</v>
      </c>
      <c r="C61" s="54">
        <v>104699000000000</v>
      </c>
      <c r="D61" s="54">
        <v>99559400000000</v>
      </c>
      <c r="E61" s="54">
        <v>102800000000000</v>
      </c>
      <c r="F61" s="54">
        <v>103055000000000</v>
      </c>
      <c r="G61" s="54">
        <v>103076000000000</v>
      </c>
      <c r="H61" s="54">
        <v>102574000000000</v>
      </c>
      <c r="I61" s="54">
        <v>101617000000000</v>
      </c>
      <c r="J61" s="54">
        <v>101033000000000</v>
      </c>
      <c r="K61" s="54">
        <v>101227000000000</v>
      </c>
      <c r="L61" s="54">
        <v>100782000000000</v>
      </c>
      <c r="M61" s="54">
        <v>100633000000000</v>
      </c>
      <c r="N61" s="54">
        <v>99809500000000</v>
      </c>
      <c r="O61" s="54">
        <v>100218000000000</v>
      </c>
      <c r="P61" s="54">
        <v>100801000000000</v>
      </c>
      <c r="Q61" s="54">
        <v>100450000000000</v>
      </c>
      <c r="R61" s="54">
        <v>100230000000000</v>
      </c>
      <c r="S61" s="54">
        <v>99940900000000</v>
      </c>
      <c r="T61" s="54">
        <v>99733500000000</v>
      </c>
      <c r="U61" s="54">
        <v>99221400000000</v>
      </c>
      <c r="V61" s="54">
        <v>99354200000000</v>
      </c>
      <c r="W61" s="54">
        <v>99798800000000</v>
      </c>
      <c r="X61" s="54">
        <v>99405500000000</v>
      </c>
      <c r="Y61" s="54">
        <v>99457300000000</v>
      </c>
      <c r="Z61" s="54">
        <v>99607200000000</v>
      </c>
      <c r="AA61" s="54">
        <v>100064000000000</v>
      </c>
      <c r="AB61" s="54">
        <v>100731000000000</v>
      </c>
      <c r="AC61" s="54">
        <v>101098000000000</v>
      </c>
      <c r="AD61" s="54">
        <v>101521000000000</v>
      </c>
      <c r="AE61" s="54">
        <v>101990000000000</v>
      </c>
      <c r="AF61" s="54">
        <v>102544000000000</v>
      </c>
      <c r="AG61" s="54">
        <v>103161000000000</v>
      </c>
      <c r="AH61" s="54">
        <v>103854000000000</v>
      </c>
    </row>
    <row r="62" spans="1:34" hidden="1" x14ac:dyDescent="0.3">
      <c r="A62" t="s">
        <v>439</v>
      </c>
      <c r="B62" t="s">
        <v>378</v>
      </c>
      <c r="C62" s="54">
        <v>56046100000000</v>
      </c>
      <c r="D62" s="54">
        <v>53294800000000</v>
      </c>
      <c r="E62" s="54">
        <v>55029600000000</v>
      </c>
      <c r="F62" s="54">
        <v>55166200000000</v>
      </c>
      <c r="G62" s="54">
        <v>55177400000000</v>
      </c>
      <c r="H62" s="54">
        <v>54908500000000</v>
      </c>
      <c r="I62" s="54">
        <v>54396500000000</v>
      </c>
      <c r="J62" s="54">
        <v>54083600000000</v>
      </c>
      <c r="K62" s="54">
        <v>54187500000000</v>
      </c>
      <c r="L62" s="54">
        <v>53949100000000</v>
      </c>
      <c r="M62" s="54">
        <v>53869400000000</v>
      </c>
      <c r="N62" s="54">
        <v>53428700000000</v>
      </c>
      <c r="O62" s="54">
        <v>53647200000000</v>
      </c>
      <c r="P62" s="54">
        <v>53959600000000</v>
      </c>
      <c r="Q62" s="54">
        <v>53771600000000</v>
      </c>
      <c r="R62" s="54">
        <v>53653500000000</v>
      </c>
      <c r="S62" s="54">
        <v>53499000000000</v>
      </c>
      <c r="T62" s="54">
        <v>53388000000000</v>
      </c>
      <c r="U62" s="54">
        <v>53113900000000</v>
      </c>
      <c r="V62" s="54">
        <v>53184900000000</v>
      </c>
      <c r="W62" s="54">
        <v>53423000000000</v>
      </c>
      <c r="X62" s="54">
        <v>53212400000000</v>
      </c>
      <c r="Y62" s="54">
        <v>53240100000000</v>
      </c>
      <c r="Z62" s="54">
        <v>53320400000000</v>
      </c>
      <c r="AA62" s="54">
        <v>53564900000000</v>
      </c>
      <c r="AB62" s="54">
        <v>53922100000000</v>
      </c>
      <c r="AC62" s="54">
        <v>54118300000000</v>
      </c>
      <c r="AD62" s="54">
        <v>54345100000000</v>
      </c>
      <c r="AE62" s="54">
        <v>54595900000000</v>
      </c>
      <c r="AF62" s="54">
        <v>54892200000000</v>
      </c>
      <c r="AG62" s="54">
        <v>55222700000000</v>
      </c>
      <c r="AH62" s="54">
        <v>55593900000000</v>
      </c>
    </row>
    <row r="63" spans="1:34" hidden="1" x14ac:dyDescent="0.3">
      <c r="A63" t="s">
        <v>440</v>
      </c>
      <c r="B63" t="s">
        <v>378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</row>
    <row r="64" spans="1:34" hidden="1" x14ac:dyDescent="0.3">
      <c r="A64" t="s">
        <v>441</v>
      </c>
      <c r="B64" t="s">
        <v>378</v>
      </c>
      <c r="C64" s="54">
        <v>14039200000000</v>
      </c>
      <c r="D64" s="54">
        <v>13350000000000</v>
      </c>
      <c r="E64" s="54">
        <v>13784500000000</v>
      </c>
      <c r="F64" s="54">
        <v>13818800000000</v>
      </c>
      <c r="G64" s="54">
        <v>13821600000000</v>
      </c>
      <c r="H64" s="54">
        <v>13754200000000</v>
      </c>
      <c r="I64" s="54">
        <v>13626000000000</v>
      </c>
      <c r="J64" s="54">
        <v>13547600000000</v>
      </c>
      <c r="K64" s="54">
        <v>13573600000000</v>
      </c>
      <c r="L64" s="54">
        <v>13513900000000</v>
      </c>
      <c r="M64" s="54">
        <v>13493900000000</v>
      </c>
      <c r="N64" s="54">
        <v>13383500000000</v>
      </c>
      <c r="O64" s="54">
        <v>13438300000000</v>
      </c>
      <c r="P64" s="54">
        <v>13516500000000</v>
      </c>
      <c r="Q64" s="54">
        <v>13469400000000</v>
      </c>
      <c r="R64" s="54">
        <v>13439900000000</v>
      </c>
      <c r="S64" s="54">
        <v>13401100000000</v>
      </c>
      <c r="T64" s="54">
        <v>13373300000000</v>
      </c>
      <c r="U64" s="54">
        <v>13304700000000</v>
      </c>
      <c r="V64" s="54">
        <v>13322500000000</v>
      </c>
      <c r="W64" s="54">
        <v>13382100000000</v>
      </c>
      <c r="X64" s="54">
        <v>13329400000000</v>
      </c>
      <c r="Y64" s="54">
        <v>13336300000000</v>
      </c>
      <c r="Z64" s="54">
        <v>13356400000000</v>
      </c>
      <c r="AA64" s="54">
        <v>13417700000000</v>
      </c>
      <c r="AB64" s="54">
        <v>13507100000000</v>
      </c>
      <c r="AC64" s="54">
        <v>13556300000000</v>
      </c>
      <c r="AD64" s="54">
        <v>13613100000000</v>
      </c>
      <c r="AE64" s="54">
        <v>13675900000000</v>
      </c>
      <c r="AF64" s="54">
        <v>13750100000000</v>
      </c>
      <c r="AG64" s="54">
        <v>13832900000000</v>
      </c>
      <c r="AH64" s="54">
        <v>13925900000000</v>
      </c>
    </row>
    <row r="65" spans="1:34" hidden="1" x14ac:dyDescent="0.3">
      <c r="A65" t="s">
        <v>442</v>
      </c>
      <c r="B65" t="s">
        <v>378</v>
      </c>
      <c r="C65" s="54">
        <v>78072100000000</v>
      </c>
      <c r="D65" s="54">
        <v>74239500000000</v>
      </c>
      <c r="E65" s="54">
        <v>76656100000000</v>
      </c>
      <c r="F65" s="54">
        <v>76846300000000</v>
      </c>
      <c r="G65" s="54">
        <v>76862000000000</v>
      </c>
      <c r="H65" s="54">
        <v>76487300000000</v>
      </c>
      <c r="I65" s="54">
        <v>75774200000000</v>
      </c>
      <c r="J65" s="54">
        <v>75338300000000</v>
      </c>
      <c r="K65" s="54">
        <v>75483000000000</v>
      </c>
      <c r="L65" s="54">
        <v>75150900000000</v>
      </c>
      <c r="M65" s="54">
        <v>75040000000000</v>
      </c>
      <c r="N65" s="54">
        <v>74426000000000</v>
      </c>
      <c r="O65" s="54">
        <v>74730500000000</v>
      </c>
      <c r="P65" s="54">
        <v>75165600000000</v>
      </c>
      <c r="Q65" s="54">
        <v>74903700000000</v>
      </c>
      <c r="R65" s="54">
        <v>74739200000000</v>
      </c>
      <c r="S65" s="54">
        <v>74524000000000</v>
      </c>
      <c r="T65" s="54">
        <v>74369300000000</v>
      </c>
      <c r="U65" s="54">
        <v>73987500000000</v>
      </c>
      <c r="V65" s="54">
        <v>74086500000000</v>
      </c>
      <c r="W65" s="54">
        <v>74418000000000</v>
      </c>
      <c r="X65" s="54">
        <v>74124800000000</v>
      </c>
      <c r="Y65" s="54">
        <v>74163400000000</v>
      </c>
      <c r="Z65" s="54">
        <v>74275100000000</v>
      </c>
      <c r="AA65" s="54">
        <v>74615800000000</v>
      </c>
      <c r="AB65" s="54">
        <v>75113400000000</v>
      </c>
      <c r="AC65" s="54">
        <v>75386700000000</v>
      </c>
      <c r="AD65" s="54">
        <v>75702600000000</v>
      </c>
      <c r="AE65" s="54">
        <v>76052000000000</v>
      </c>
      <c r="AF65" s="54">
        <v>76464700000000</v>
      </c>
      <c r="AG65" s="54">
        <v>76925100000000</v>
      </c>
      <c r="AH65" s="54">
        <v>77442200000000</v>
      </c>
    </row>
    <row r="66" spans="1:34" hidden="1" x14ac:dyDescent="0.3">
      <c r="A66" t="s">
        <v>443</v>
      </c>
      <c r="B66" t="s">
        <v>378</v>
      </c>
      <c r="C66" s="54">
        <v>43235700000000</v>
      </c>
      <c r="D66" s="54">
        <v>41113200000000</v>
      </c>
      <c r="E66" s="54">
        <v>42451500000000</v>
      </c>
      <c r="F66" s="54">
        <v>42556900000000</v>
      </c>
      <c r="G66" s="54">
        <v>42565600000000</v>
      </c>
      <c r="H66" s="54">
        <v>42358100000000</v>
      </c>
      <c r="I66" s="54">
        <v>41963100000000</v>
      </c>
      <c r="J66" s="54">
        <v>41721700000000</v>
      </c>
      <c r="K66" s="54">
        <v>41801900000000</v>
      </c>
      <c r="L66" s="54">
        <v>41618000000000</v>
      </c>
      <c r="M66" s="54">
        <v>41556500000000</v>
      </c>
      <c r="N66" s="54">
        <v>41216500000000</v>
      </c>
      <c r="O66" s="54">
        <v>41385100000000</v>
      </c>
      <c r="P66" s="54">
        <v>41626100000000</v>
      </c>
      <c r="Q66" s="54">
        <v>41481000000000</v>
      </c>
      <c r="R66" s="54">
        <v>41390000000000</v>
      </c>
      <c r="S66" s="54">
        <v>41270700000000</v>
      </c>
      <c r="T66" s="54">
        <v>41185100000000</v>
      </c>
      <c r="U66" s="54">
        <v>40973600000000</v>
      </c>
      <c r="V66" s="54">
        <v>41028500000000</v>
      </c>
      <c r="W66" s="54">
        <v>41212100000000</v>
      </c>
      <c r="X66" s="54">
        <v>41049700000000</v>
      </c>
      <c r="Y66" s="54">
        <v>41071100000000</v>
      </c>
      <c r="Z66" s="54">
        <v>41133000000000</v>
      </c>
      <c r="AA66" s="54">
        <v>41321600000000</v>
      </c>
      <c r="AB66" s="54">
        <v>41597200000000</v>
      </c>
      <c r="AC66" s="54">
        <v>41748500000000</v>
      </c>
      <c r="AD66" s="54">
        <v>41923500000000</v>
      </c>
      <c r="AE66" s="54">
        <v>42117000000000</v>
      </c>
      <c r="AF66" s="54">
        <v>42345500000000</v>
      </c>
      <c r="AG66" s="54">
        <v>42600500000000</v>
      </c>
      <c r="AH66" s="54">
        <v>42886800000000</v>
      </c>
    </row>
    <row r="67" spans="1:34" hidden="1" x14ac:dyDescent="0.3">
      <c r="A67" t="s">
        <v>444</v>
      </c>
      <c r="B67" t="s">
        <v>378</v>
      </c>
      <c r="C67" s="54">
        <v>19887200000000</v>
      </c>
      <c r="D67" s="54">
        <v>18910900000000</v>
      </c>
      <c r="E67" s="54">
        <v>19526500000000</v>
      </c>
      <c r="F67" s="54">
        <v>19575000000000</v>
      </c>
      <c r="G67" s="54">
        <v>19579000000000</v>
      </c>
      <c r="H67" s="54">
        <v>19483500000000</v>
      </c>
      <c r="I67" s="54">
        <v>19301900000000</v>
      </c>
      <c r="J67" s="54">
        <v>19190800000000</v>
      </c>
      <c r="K67" s="54">
        <v>19227700000000</v>
      </c>
      <c r="L67" s="54">
        <v>19143100000000</v>
      </c>
      <c r="M67" s="54">
        <v>19114800000000</v>
      </c>
      <c r="N67" s="54">
        <v>18958500000000</v>
      </c>
      <c r="O67" s="54">
        <v>19036000000000</v>
      </c>
      <c r="P67" s="54">
        <v>19146800000000</v>
      </c>
      <c r="Q67" s="54">
        <v>19080100000000</v>
      </c>
      <c r="R67" s="54">
        <v>19038200000000</v>
      </c>
      <c r="S67" s="54">
        <v>18983400000000</v>
      </c>
      <c r="T67" s="54">
        <v>18944000000000</v>
      </c>
      <c r="U67" s="54">
        <v>18846800000000</v>
      </c>
      <c r="V67" s="54">
        <v>18872000000000</v>
      </c>
      <c r="W67" s="54">
        <v>18956400000000</v>
      </c>
      <c r="X67" s="54">
        <v>18881700000000</v>
      </c>
      <c r="Y67" s="54">
        <v>18891600000000</v>
      </c>
      <c r="Z67" s="54">
        <v>18920000000000</v>
      </c>
      <c r="AA67" s="54">
        <v>19006800000000</v>
      </c>
      <c r="AB67" s="54">
        <v>19133600000000</v>
      </c>
      <c r="AC67" s="54">
        <v>19203200000000</v>
      </c>
      <c r="AD67" s="54">
        <v>19283600000000</v>
      </c>
      <c r="AE67" s="54">
        <v>19372600000000</v>
      </c>
      <c r="AF67" s="54">
        <v>19477800000000</v>
      </c>
      <c r="AG67" s="54">
        <v>19595100000000</v>
      </c>
      <c r="AH67" s="54">
        <v>19726800000000</v>
      </c>
    </row>
    <row r="68" spans="1:34" hidden="1" x14ac:dyDescent="0.3">
      <c r="A68" t="s">
        <v>445</v>
      </c>
      <c r="B68" t="s">
        <v>378</v>
      </c>
      <c r="C68" s="54">
        <v>931452000000</v>
      </c>
      <c r="D68" s="54">
        <v>885727000000</v>
      </c>
      <c r="E68" s="54">
        <v>914558000000</v>
      </c>
      <c r="F68" s="54">
        <v>916828000000</v>
      </c>
      <c r="G68" s="54">
        <v>917016000000</v>
      </c>
      <c r="H68" s="54">
        <v>912546000000</v>
      </c>
      <c r="I68" s="54">
        <v>904037000000</v>
      </c>
      <c r="J68" s="54">
        <v>898836000000</v>
      </c>
      <c r="K68" s="54">
        <v>900563000000</v>
      </c>
      <c r="L68" s="54">
        <v>896601000000</v>
      </c>
      <c r="M68" s="54">
        <v>895277000000</v>
      </c>
      <c r="N68" s="54">
        <v>887953000000</v>
      </c>
      <c r="O68" s="54">
        <v>891585000000</v>
      </c>
      <c r="P68" s="54">
        <v>896776000000</v>
      </c>
      <c r="Q68" s="54">
        <v>893652000000</v>
      </c>
      <c r="R68" s="54">
        <v>891689000000</v>
      </c>
      <c r="S68" s="54">
        <v>889121000000</v>
      </c>
      <c r="T68" s="54">
        <v>887276000000</v>
      </c>
      <c r="U68" s="54">
        <v>882720000000</v>
      </c>
      <c r="V68" s="54">
        <v>883901000000</v>
      </c>
      <c r="W68" s="54">
        <v>887857000000</v>
      </c>
      <c r="X68" s="54">
        <v>884359000000</v>
      </c>
      <c r="Y68" s="54">
        <v>884819000000</v>
      </c>
      <c r="Z68" s="54">
        <v>886152000000</v>
      </c>
      <c r="AA68" s="54">
        <v>890216000000</v>
      </c>
      <c r="AB68" s="54">
        <v>896153000000</v>
      </c>
      <c r="AC68" s="54">
        <v>899414000000</v>
      </c>
      <c r="AD68" s="54">
        <v>903183000000</v>
      </c>
      <c r="AE68" s="54">
        <v>907351000000</v>
      </c>
      <c r="AF68" s="54">
        <v>912276000000</v>
      </c>
      <c r="AG68" s="54">
        <v>917768000000</v>
      </c>
      <c r="AH68" s="54">
        <v>923937000000</v>
      </c>
    </row>
    <row r="69" spans="1:34" hidden="1" x14ac:dyDescent="0.3">
      <c r="A69" t="s">
        <v>446</v>
      </c>
      <c r="B69" t="s">
        <v>378</v>
      </c>
      <c r="C69" s="54">
        <v>1682100000000</v>
      </c>
      <c r="D69" s="54">
        <v>1599520000000</v>
      </c>
      <c r="E69" s="54">
        <v>1651590000000</v>
      </c>
      <c r="F69" s="54">
        <v>1655690000000</v>
      </c>
      <c r="G69" s="54">
        <v>1656030000000</v>
      </c>
      <c r="H69" s="54">
        <v>1647960000000</v>
      </c>
      <c r="I69" s="54">
        <v>1632590000000</v>
      </c>
      <c r="J69" s="54">
        <v>1623200000000</v>
      </c>
      <c r="K69" s="54">
        <v>1626320000000</v>
      </c>
      <c r="L69" s="54">
        <v>1619160000000</v>
      </c>
      <c r="M69" s="54">
        <v>1616770000000</v>
      </c>
      <c r="N69" s="54">
        <v>1603540000000</v>
      </c>
      <c r="O69" s="54">
        <v>1610100000000</v>
      </c>
      <c r="P69" s="54">
        <v>1619480000000</v>
      </c>
      <c r="Q69" s="54">
        <v>1613840000000</v>
      </c>
      <c r="R69" s="54">
        <v>1610290000000</v>
      </c>
      <c r="S69" s="54">
        <v>1605650000000</v>
      </c>
      <c r="T69" s="54">
        <v>1602320000000</v>
      </c>
      <c r="U69" s="54">
        <v>1594090000000</v>
      </c>
      <c r="V69" s="54">
        <v>1596230000000</v>
      </c>
      <c r="W69" s="54">
        <v>1603370000000</v>
      </c>
      <c r="X69" s="54">
        <v>1597050000000</v>
      </c>
      <c r="Y69" s="54">
        <v>1597880000000</v>
      </c>
      <c r="Z69" s="54">
        <v>1600290000000</v>
      </c>
      <c r="AA69" s="54">
        <v>1607630000000</v>
      </c>
      <c r="AB69" s="54">
        <v>1618350000000</v>
      </c>
      <c r="AC69" s="54">
        <v>1624240000000</v>
      </c>
      <c r="AD69" s="54">
        <v>1631050000000</v>
      </c>
      <c r="AE69" s="54">
        <v>1638580000000</v>
      </c>
      <c r="AF69" s="54">
        <v>1647470000000</v>
      </c>
      <c r="AG69" s="54">
        <v>1657390000000</v>
      </c>
      <c r="AH69" s="54">
        <v>1668530000000</v>
      </c>
    </row>
    <row r="70" spans="1:34" hidden="1" x14ac:dyDescent="0.3">
      <c r="A70" t="s">
        <v>447</v>
      </c>
      <c r="B70" t="s">
        <v>378</v>
      </c>
      <c r="C70" s="54">
        <v>10137100000000</v>
      </c>
      <c r="D70" s="54">
        <v>9639470000000</v>
      </c>
      <c r="E70" s="54">
        <v>9953250000000</v>
      </c>
      <c r="F70" s="54">
        <v>9977960000000</v>
      </c>
      <c r="G70" s="54">
        <v>9980000000000</v>
      </c>
      <c r="H70" s="54">
        <v>9931340000000</v>
      </c>
      <c r="I70" s="54">
        <v>9838740000000</v>
      </c>
      <c r="J70" s="54">
        <v>9782140000000</v>
      </c>
      <c r="K70" s="54">
        <v>9800940000000</v>
      </c>
      <c r="L70" s="54">
        <v>9757820000000</v>
      </c>
      <c r="M70" s="54">
        <v>9743410000000</v>
      </c>
      <c r="N70" s="54">
        <v>9663700000000</v>
      </c>
      <c r="O70" s="54">
        <v>9703230000000</v>
      </c>
      <c r="P70" s="54">
        <v>9759720000000</v>
      </c>
      <c r="Q70" s="54">
        <v>9725720000000</v>
      </c>
      <c r="R70" s="54">
        <v>9704370000000</v>
      </c>
      <c r="S70" s="54">
        <v>9676410000000</v>
      </c>
      <c r="T70" s="54">
        <v>9656340000000</v>
      </c>
      <c r="U70" s="54">
        <v>9606750000000</v>
      </c>
      <c r="V70" s="54">
        <v>9619610000000</v>
      </c>
      <c r="W70" s="54">
        <v>9662660000000</v>
      </c>
      <c r="X70" s="54">
        <v>9624580000000</v>
      </c>
      <c r="Y70" s="54">
        <v>9629590000000</v>
      </c>
      <c r="Z70" s="54">
        <v>9644100000000</v>
      </c>
      <c r="AA70" s="54">
        <v>9688330000000</v>
      </c>
      <c r="AB70" s="54">
        <v>9752950000000</v>
      </c>
      <c r="AC70" s="54">
        <v>9788430000000</v>
      </c>
      <c r="AD70" s="54">
        <v>9829450000000</v>
      </c>
      <c r="AE70" s="54">
        <v>9874820000000</v>
      </c>
      <c r="AF70" s="54">
        <v>9928410000000</v>
      </c>
      <c r="AG70" s="54">
        <v>9988180000000</v>
      </c>
      <c r="AH70" s="54">
        <v>10055300000000</v>
      </c>
    </row>
    <row r="71" spans="1:34" hidden="1" x14ac:dyDescent="0.3">
      <c r="A71" t="s">
        <v>448</v>
      </c>
      <c r="B71" t="s">
        <v>378</v>
      </c>
      <c r="C71" s="54">
        <v>17824200000000</v>
      </c>
      <c r="D71" s="54">
        <v>16949200000000</v>
      </c>
      <c r="E71" s="54">
        <v>17500900000000</v>
      </c>
      <c r="F71" s="54">
        <v>17544400000000</v>
      </c>
      <c r="G71" s="54">
        <v>17548000000000</v>
      </c>
      <c r="H71" s="54">
        <v>17462400000000</v>
      </c>
      <c r="I71" s="54">
        <v>17299600000000</v>
      </c>
      <c r="J71" s="54">
        <v>17200100000000</v>
      </c>
      <c r="K71" s="54">
        <v>17233100000000</v>
      </c>
      <c r="L71" s="54">
        <v>17157300000000</v>
      </c>
      <c r="M71" s="54">
        <v>17132000000000</v>
      </c>
      <c r="N71" s="54">
        <v>16991800000000</v>
      </c>
      <c r="O71" s="54">
        <v>17061300000000</v>
      </c>
      <c r="P71" s="54">
        <v>17160700000000</v>
      </c>
      <c r="Q71" s="54">
        <v>17100900000000</v>
      </c>
      <c r="R71" s="54">
        <v>17063300000000</v>
      </c>
      <c r="S71" s="54">
        <v>17014200000000</v>
      </c>
      <c r="T71" s="54">
        <v>16978900000000</v>
      </c>
      <c r="U71" s="54">
        <v>16891700000000</v>
      </c>
      <c r="V71" s="54">
        <v>16914300000000</v>
      </c>
      <c r="W71" s="54">
        <v>16990000000000</v>
      </c>
      <c r="X71" s="54">
        <v>16923000000000</v>
      </c>
      <c r="Y71" s="54">
        <v>16931800000000</v>
      </c>
      <c r="Z71" s="54">
        <v>16957400000000</v>
      </c>
      <c r="AA71" s="54">
        <v>17035100000000</v>
      </c>
      <c r="AB71" s="54">
        <v>17148700000000</v>
      </c>
      <c r="AC71" s="54">
        <v>17211100000000</v>
      </c>
      <c r="AD71" s="54">
        <v>17283300000000</v>
      </c>
      <c r="AE71" s="54">
        <v>17363000000000</v>
      </c>
      <c r="AF71" s="54">
        <v>17457300000000</v>
      </c>
      <c r="AG71" s="54">
        <v>17562400000000</v>
      </c>
      <c r="AH71" s="54">
        <v>17680400000000</v>
      </c>
    </row>
    <row r="72" spans="1:34" hidden="1" x14ac:dyDescent="0.3">
      <c r="A72" t="s">
        <v>449</v>
      </c>
      <c r="B72" t="s">
        <v>378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</row>
    <row r="73" spans="1:34" hidden="1" x14ac:dyDescent="0.3">
      <c r="A73" t="s">
        <v>450</v>
      </c>
      <c r="B73" t="s">
        <v>378</v>
      </c>
      <c r="C73" s="54">
        <v>87743300000000</v>
      </c>
      <c r="D73" s="54">
        <v>83436000000000</v>
      </c>
      <c r="E73" s="54">
        <v>86151900000000</v>
      </c>
      <c r="F73" s="54">
        <v>86365800000000</v>
      </c>
      <c r="G73" s="54">
        <v>86383400000000</v>
      </c>
      <c r="H73" s="54">
        <v>85962300000000</v>
      </c>
      <c r="I73" s="54">
        <v>85160800000000</v>
      </c>
      <c r="J73" s="54">
        <v>84670900000000</v>
      </c>
      <c r="K73" s="54">
        <v>84833600000000</v>
      </c>
      <c r="L73" s="54">
        <v>84460300000000</v>
      </c>
      <c r="M73" s="54">
        <v>84335600000000</v>
      </c>
      <c r="N73" s="54">
        <v>83645600000000</v>
      </c>
      <c r="O73" s="54">
        <v>83987800000000</v>
      </c>
      <c r="P73" s="54">
        <v>84476800000000</v>
      </c>
      <c r="Q73" s="54">
        <v>84182500000000</v>
      </c>
      <c r="R73" s="54">
        <v>83997700000000</v>
      </c>
      <c r="S73" s="54">
        <v>83755700000000</v>
      </c>
      <c r="T73" s="54">
        <v>83581900000000</v>
      </c>
      <c r="U73" s="54">
        <v>83152800000000</v>
      </c>
      <c r="V73" s="54">
        <v>83264000000000</v>
      </c>
      <c r="W73" s="54">
        <v>83636700000000</v>
      </c>
      <c r="X73" s="54">
        <v>83307100000000</v>
      </c>
      <c r="Y73" s="54">
        <v>83350500000000</v>
      </c>
      <c r="Z73" s="54">
        <v>83476100000000</v>
      </c>
      <c r="AA73" s="54">
        <v>83858900000000</v>
      </c>
      <c r="AB73" s="54">
        <v>84418200000000</v>
      </c>
      <c r="AC73" s="54">
        <v>84725300000000</v>
      </c>
      <c r="AD73" s="54">
        <v>85080300000000</v>
      </c>
      <c r="AE73" s="54">
        <v>85473000000000</v>
      </c>
      <c r="AF73" s="54">
        <v>85936900000000</v>
      </c>
      <c r="AG73" s="54">
        <v>86454300000000</v>
      </c>
      <c r="AH73" s="54">
        <v>87035400000000</v>
      </c>
    </row>
    <row r="74" spans="1:34" hidden="1" x14ac:dyDescent="0.3">
      <c r="A74" t="s">
        <v>451</v>
      </c>
      <c r="B74" t="s">
        <v>378</v>
      </c>
      <c r="C74" s="54">
        <v>156047000000000</v>
      </c>
      <c r="D74" s="54">
        <v>148386000000000</v>
      </c>
      <c r="E74" s="54">
        <v>153216000000000</v>
      </c>
      <c r="F74" s="54">
        <v>153597000000000</v>
      </c>
      <c r="G74" s="54">
        <v>153628000000000</v>
      </c>
      <c r="H74" s="54">
        <v>152879000000000</v>
      </c>
      <c r="I74" s="54">
        <v>151454000000000</v>
      </c>
      <c r="J74" s="54">
        <v>150582000000000</v>
      </c>
      <c r="K74" s="54">
        <v>150872000000000</v>
      </c>
      <c r="L74" s="54">
        <v>150208000000000</v>
      </c>
      <c r="M74" s="54">
        <v>149986000000000</v>
      </c>
      <c r="N74" s="54">
        <v>148759000000000</v>
      </c>
      <c r="O74" s="54">
        <v>149368000000000</v>
      </c>
      <c r="P74" s="54">
        <v>150237000000000</v>
      </c>
      <c r="Q74" s="54">
        <v>149714000000000</v>
      </c>
      <c r="R74" s="54">
        <v>149385000000000</v>
      </c>
      <c r="S74" s="54">
        <v>148955000000000</v>
      </c>
      <c r="T74" s="54">
        <v>148646000000000</v>
      </c>
      <c r="U74" s="54">
        <v>147882000000000</v>
      </c>
      <c r="V74" s="54">
        <v>148080000000000</v>
      </c>
      <c r="W74" s="54">
        <v>148743000000000</v>
      </c>
      <c r="X74" s="54">
        <v>148157000000000</v>
      </c>
      <c r="Y74" s="54">
        <v>148234000000000</v>
      </c>
      <c r="Z74" s="54">
        <v>148457000000000</v>
      </c>
      <c r="AA74" s="54">
        <v>149138000000000</v>
      </c>
      <c r="AB74" s="54">
        <v>150133000000000</v>
      </c>
      <c r="AC74" s="54">
        <v>150679000000000</v>
      </c>
      <c r="AD74" s="54">
        <v>151311000000000</v>
      </c>
      <c r="AE74" s="54">
        <v>152009000000000</v>
      </c>
      <c r="AF74" s="54">
        <v>152834000000000</v>
      </c>
      <c r="AG74" s="54">
        <v>153754000000000</v>
      </c>
      <c r="AH74" s="54">
        <v>154788000000000</v>
      </c>
    </row>
    <row r="75" spans="1:34" hidden="1" x14ac:dyDescent="0.3">
      <c r="A75" t="s">
        <v>452</v>
      </c>
      <c r="B75" t="s">
        <v>378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</row>
    <row r="76" spans="1:34" hidden="1" x14ac:dyDescent="0.3">
      <c r="A76" t="s">
        <v>453</v>
      </c>
      <c r="B76" t="s">
        <v>378</v>
      </c>
      <c r="C76" s="54">
        <v>19426100000000</v>
      </c>
      <c r="D76" s="54">
        <v>18472500000000</v>
      </c>
      <c r="E76" s="54">
        <v>19073800000000</v>
      </c>
      <c r="F76" s="54">
        <v>19121100000000</v>
      </c>
      <c r="G76" s="54">
        <v>19125000000000</v>
      </c>
      <c r="H76" s="54">
        <v>19031800000000</v>
      </c>
      <c r="I76" s="54">
        <v>18854300000000</v>
      </c>
      <c r="J76" s="54">
        <v>18745900000000</v>
      </c>
      <c r="K76" s="54">
        <v>18781900000000</v>
      </c>
      <c r="L76" s="54">
        <v>18699300000000</v>
      </c>
      <c r="M76" s="54">
        <v>18671600000000</v>
      </c>
      <c r="N76" s="54">
        <v>18518900000000</v>
      </c>
      <c r="O76" s="54">
        <v>18594600000000</v>
      </c>
      <c r="P76" s="54">
        <v>18702900000000</v>
      </c>
      <c r="Q76" s="54">
        <v>18637700000000</v>
      </c>
      <c r="R76" s="54">
        <v>18596800000000</v>
      </c>
      <c r="S76" s="54">
        <v>18543300000000</v>
      </c>
      <c r="T76" s="54">
        <v>18504800000000</v>
      </c>
      <c r="U76" s="54">
        <v>18409800000000</v>
      </c>
      <c r="V76" s="54">
        <v>18434400000000</v>
      </c>
      <c r="W76" s="54">
        <v>18516900000000</v>
      </c>
      <c r="X76" s="54">
        <v>18443900000000</v>
      </c>
      <c r="Y76" s="54">
        <v>18453500000000</v>
      </c>
      <c r="Z76" s="54">
        <v>18481300000000</v>
      </c>
      <c r="AA76" s="54">
        <v>18566100000000</v>
      </c>
      <c r="AB76" s="54">
        <v>18689900000000</v>
      </c>
      <c r="AC76" s="54">
        <v>18757900000000</v>
      </c>
      <c r="AD76" s="54">
        <v>18836500000000</v>
      </c>
      <c r="AE76" s="54">
        <v>18923500000000</v>
      </c>
      <c r="AF76" s="54">
        <v>19026200000000</v>
      </c>
      <c r="AG76" s="54">
        <v>19140700000000</v>
      </c>
      <c r="AH76" s="54">
        <v>19269400000000</v>
      </c>
    </row>
    <row r="77" spans="1:34" hidden="1" x14ac:dyDescent="0.3">
      <c r="A77" t="s">
        <v>454</v>
      </c>
      <c r="B77" t="s">
        <v>378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</row>
    <row r="78" spans="1:34" hidden="1" x14ac:dyDescent="0.3">
      <c r="A78" t="s">
        <v>455</v>
      </c>
      <c r="B78" t="s">
        <v>378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</row>
    <row r="79" spans="1:34" hidden="1" x14ac:dyDescent="0.3">
      <c r="A79" t="s">
        <v>456</v>
      </c>
      <c r="B79" t="s">
        <v>378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</row>
    <row r="80" spans="1:34" hidden="1" x14ac:dyDescent="0.3">
      <c r="A80" t="s">
        <v>457</v>
      </c>
      <c r="B80" t="s">
        <v>378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</row>
    <row r="81" spans="1:34" hidden="1" x14ac:dyDescent="0.3">
      <c r="A81" t="s">
        <v>458</v>
      </c>
      <c r="B81" t="s">
        <v>378</v>
      </c>
      <c r="C81" s="54">
        <v>808638000000</v>
      </c>
      <c r="D81" s="54">
        <v>764753000000</v>
      </c>
      <c r="E81" s="54">
        <v>799619000000</v>
      </c>
      <c r="F81" s="54">
        <v>814574000000</v>
      </c>
      <c r="G81" s="54">
        <v>821873000000</v>
      </c>
      <c r="H81" s="54">
        <v>824724000000</v>
      </c>
      <c r="I81" s="54">
        <v>823377000000</v>
      </c>
      <c r="J81" s="54">
        <v>823916000000</v>
      </c>
      <c r="K81" s="54">
        <v>826454000000</v>
      </c>
      <c r="L81" s="54">
        <v>827282000000</v>
      </c>
      <c r="M81" s="54">
        <v>831032000000</v>
      </c>
      <c r="N81" s="54">
        <v>833030000000</v>
      </c>
      <c r="O81" s="54">
        <v>838527000000</v>
      </c>
      <c r="P81" s="54">
        <v>845693000000</v>
      </c>
      <c r="Q81" s="54">
        <v>845073000000</v>
      </c>
      <c r="R81" s="54">
        <v>844433000000</v>
      </c>
      <c r="S81" s="54">
        <v>843329000000</v>
      </c>
      <c r="T81" s="54">
        <v>842733000000</v>
      </c>
      <c r="U81" s="54">
        <v>842781000000</v>
      </c>
      <c r="V81" s="54">
        <v>844379000000</v>
      </c>
      <c r="W81" s="54">
        <v>847837000000</v>
      </c>
      <c r="X81" s="54">
        <v>847174000000</v>
      </c>
      <c r="Y81" s="54">
        <v>847899000000</v>
      </c>
      <c r="Z81" s="54">
        <v>848214000000</v>
      </c>
      <c r="AA81" s="54">
        <v>852373000000</v>
      </c>
      <c r="AB81" s="54">
        <v>857890000000</v>
      </c>
      <c r="AC81" s="54">
        <v>861081000000</v>
      </c>
      <c r="AD81" s="54">
        <v>864549000000</v>
      </c>
      <c r="AE81" s="54">
        <v>868606000000</v>
      </c>
      <c r="AF81" s="54">
        <v>873145000000</v>
      </c>
      <c r="AG81" s="54">
        <v>878598000000</v>
      </c>
      <c r="AH81" s="54">
        <v>884350000000</v>
      </c>
    </row>
    <row r="82" spans="1:34" hidden="1" x14ac:dyDescent="0.3">
      <c r="A82" t="s">
        <v>459</v>
      </c>
      <c r="B82" t="s">
        <v>378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</row>
    <row r="83" spans="1:34" hidden="1" x14ac:dyDescent="0.3">
      <c r="A83" t="s">
        <v>460</v>
      </c>
      <c r="B83" t="s">
        <v>378</v>
      </c>
      <c r="C83" s="54">
        <v>33551900000000</v>
      </c>
      <c r="D83" s="54">
        <v>31731100000000</v>
      </c>
      <c r="E83" s="54">
        <v>33177700000000</v>
      </c>
      <c r="F83" s="54">
        <v>33798200000000</v>
      </c>
      <c r="G83" s="54">
        <v>34101100000000</v>
      </c>
      <c r="H83" s="54">
        <v>34219400000000</v>
      </c>
      <c r="I83" s="54">
        <v>34163500000000</v>
      </c>
      <c r="J83" s="54">
        <v>34185900000000</v>
      </c>
      <c r="K83" s="54">
        <v>34291100000000</v>
      </c>
      <c r="L83" s="54">
        <v>34325500000000</v>
      </c>
      <c r="M83" s="54">
        <v>34481100000000</v>
      </c>
      <c r="N83" s="54">
        <v>34564000000000</v>
      </c>
      <c r="O83" s="54">
        <v>34792100000000</v>
      </c>
      <c r="P83" s="54">
        <v>35089400000000</v>
      </c>
      <c r="Q83" s="54">
        <v>35063700000000</v>
      </c>
      <c r="R83" s="54">
        <v>35037100000000</v>
      </c>
      <c r="S83" s="54">
        <v>34991300000000</v>
      </c>
      <c r="T83" s="54">
        <v>34966600000000</v>
      </c>
      <c r="U83" s="54">
        <v>34968600000000</v>
      </c>
      <c r="V83" s="54">
        <v>35034900000000</v>
      </c>
      <c r="W83" s="54">
        <v>35178400000000</v>
      </c>
      <c r="X83" s="54">
        <v>35150900000000</v>
      </c>
      <c r="Y83" s="54">
        <v>35180900000000</v>
      </c>
      <c r="Z83" s="54">
        <v>35194000000000</v>
      </c>
      <c r="AA83" s="54">
        <v>35366600000000</v>
      </c>
      <c r="AB83" s="54">
        <v>35595500000000</v>
      </c>
      <c r="AC83" s="54">
        <v>35727900000000</v>
      </c>
      <c r="AD83" s="54">
        <v>35871800000000</v>
      </c>
      <c r="AE83" s="54">
        <v>36040100000000</v>
      </c>
      <c r="AF83" s="54">
        <v>36228500000000</v>
      </c>
      <c r="AG83" s="54">
        <v>36454700000000</v>
      </c>
      <c r="AH83" s="54">
        <v>36693400000000</v>
      </c>
    </row>
    <row r="84" spans="1:34" hidden="1" x14ac:dyDescent="0.3">
      <c r="A84" t="s">
        <v>461</v>
      </c>
      <c r="B84" t="s">
        <v>378</v>
      </c>
      <c r="C84" s="54">
        <v>302939000000000</v>
      </c>
      <c r="D84" s="54">
        <v>286498000000000</v>
      </c>
      <c r="E84" s="54">
        <v>299560000000000</v>
      </c>
      <c r="F84" s="54">
        <v>305162000000000</v>
      </c>
      <c r="G84" s="54">
        <v>307896000000000</v>
      </c>
      <c r="H84" s="54">
        <v>308965000000000</v>
      </c>
      <c r="I84" s="54">
        <v>308460000000000</v>
      </c>
      <c r="J84" s="54">
        <v>308662000000000</v>
      </c>
      <c r="K84" s="54">
        <v>309613000000000</v>
      </c>
      <c r="L84" s="54">
        <v>309923000000000</v>
      </c>
      <c r="M84" s="54">
        <v>311328000000000</v>
      </c>
      <c r="N84" s="54">
        <v>312076000000000</v>
      </c>
      <c r="O84" s="54">
        <v>314136000000000</v>
      </c>
      <c r="P84" s="54">
        <v>316820000000000</v>
      </c>
      <c r="Q84" s="54">
        <v>316588000000000</v>
      </c>
      <c r="R84" s="54">
        <v>316348000000000</v>
      </c>
      <c r="S84" s="54">
        <v>315935000000000</v>
      </c>
      <c r="T84" s="54">
        <v>315711000000000</v>
      </c>
      <c r="U84" s="54">
        <v>315729000000000</v>
      </c>
      <c r="V84" s="54">
        <v>316328000000000</v>
      </c>
      <c r="W84" s="54">
        <v>317624000000000</v>
      </c>
      <c r="X84" s="54">
        <v>317375000000000</v>
      </c>
      <c r="Y84" s="54">
        <v>317647000000000</v>
      </c>
      <c r="Z84" s="54">
        <v>317765000000000</v>
      </c>
      <c r="AA84" s="54">
        <v>319323000000000</v>
      </c>
      <c r="AB84" s="54">
        <v>321390000000000</v>
      </c>
      <c r="AC84" s="54">
        <v>322585000000000</v>
      </c>
      <c r="AD84" s="54">
        <v>323884000000000</v>
      </c>
      <c r="AE84" s="54">
        <v>325404000000000</v>
      </c>
      <c r="AF84" s="54">
        <v>327105000000000</v>
      </c>
      <c r="AG84" s="54">
        <v>329147000000000</v>
      </c>
      <c r="AH84" s="54">
        <v>331302000000000</v>
      </c>
    </row>
    <row r="85" spans="1:34" hidden="1" x14ac:dyDescent="0.3">
      <c r="A85" t="s">
        <v>462</v>
      </c>
      <c r="B85" t="s">
        <v>378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</row>
    <row r="86" spans="1:34" hidden="1" x14ac:dyDescent="0.3">
      <c r="A86" t="s">
        <v>463</v>
      </c>
      <c r="B86" t="s">
        <v>378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</row>
    <row r="87" spans="1:34" hidden="1" x14ac:dyDescent="0.3">
      <c r="A87" t="s">
        <v>464</v>
      </c>
      <c r="B87" t="s">
        <v>37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</row>
    <row r="88" spans="1:34" hidden="1" x14ac:dyDescent="0.3">
      <c r="A88" t="s">
        <v>465</v>
      </c>
      <c r="B88" t="s">
        <v>378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</row>
    <row r="89" spans="1:34" hidden="1" x14ac:dyDescent="0.3">
      <c r="A89" t="s">
        <v>466</v>
      </c>
      <c r="B89" t="s">
        <v>378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</row>
    <row r="90" spans="1:34" hidden="1" x14ac:dyDescent="0.3">
      <c r="A90" t="s">
        <v>467</v>
      </c>
      <c r="B90" t="s">
        <v>378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</row>
    <row r="91" spans="1:34" hidden="1" x14ac:dyDescent="0.3">
      <c r="A91" t="s">
        <v>468</v>
      </c>
      <c r="B91" t="s">
        <v>378</v>
      </c>
      <c r="C91" s="54">
        <v>905388000000</v>
      </c>
      <c r="D91" s="54">
        <v>856253000000</v>
      </c>
      <c r="E91" s="54">
        <v>895290000000</v>
      </c>
      <c r="F91" s="54">
        <v>912034000000</v>
      </c>
      <c r="G91" s="54">
        <v>920206000000</v>
      </c>
      <c r="H91" s="54">
        <v>923399000000</v>
      </c>
      <c r="I91" s="54">
        <v>921890000000</v>
      </c>
      <c r="J91" s="54">
        <v>922494000000</v>
      </c>
      <c r="K91" s="54">
        <v>925335000000</v>
      </c>
      <c r="L91" s="54">
        <v>926262000000</v>
      </c>
      <c r="M91" s="54">
        <v>930462000000</v>
      </c>
      <c r="N91" s="54">
        <v>932699000000</v>
      </c>
      <c r="O91" s="54">
        <v>938853000000</v>
      </c>
      <c r="P91" s="54">
        <v>946876000000</v>
      </c>
      <c r="Q91" s="54">
        <v>946182000000</v>
      </c>
      <c r="R91" s="54">
        <v>945465000000</v>
      </c>
      <c r="S91" s="54">
        <v>944230000000</v>
      </c>
      <c r="T91" s="54">
        <v>943563000000</v>
      </c>
      <c r="U91" s="54">
        <v>943616000000</v>
      </c>
      <c r="V91" s="54">
        <v>945405000000</v>
      </c>
      <c r="W91" s="54">
        <v>949278000000</v>
      </c>
      <c r="X91" s="54">
        <v>948535000000</v>
      </c>
      <c r="Y91" s="54">
        <v>949346000000</v>
      </c>
      <c r="Z91" s="54">
        <v>949699000000</v>
      </c>
      <c r="AA91" s="54">
        <v>954355000000</v>
      </c>
      <c r="AB91" s="54">
        <v>960533000000</v>
      </c>
      <c r="AC91" s="54">
        <v>964105000000</v>
      </c>
      <c r="AD91" s="54">
        <v>967989000000</v>
      </c>
      <c r="AE91" s="54">
        <v>972531000000</v>
      </c>
      <c r="AF91" s="54">
        <v>977613000000</v>
      </c>
      <c r="AG91" s="54">
        <v>983718000000</v>
      </c>
      <c r="AH91" s="54">
        <v>990159000000</v>
      </c>
    </row>
    <row r="92" spans="1:34" hidden="1" x14ac:dyDescent="0.3">
      <c r="A92" t="s">
        <v>469</v>
      </c>
      <c r="B92" t="s">
        <v>378</v>
      </c>
      <c r="C92" s="54">
        <v>66097400000</v>
      </c>
      <c r="D92" s="54">
        <v>62510300000</v>
      </c>
      <c r="E92" s="54">
        <v>65360200000</v>
      </c>
      <c r="F92" s="54">
        <v>66582600000</v>
      </c>
      <c r="G92" s="54">
        <v>67179200000</v>
      </c>
      <c r="H92" s="54">
        <v>67412300000</v>
      </c>
      <c r="I92" s="54">
        <v>67302100000</v>
      </c>
      <c r="J92" s="54">
        <v>67346300000</v>
      </c>
      <c r="K92" s="54">
        <v>67553700000</v>
      </c>
      <c r="L92" s="54">
        <v>67621300000</v>
      </c>
      <c r="M92" s="54">
        <v>67927900000</v>
      </c>
      <c r="N92" s="54">
        <v>68091200000</v>
      </c>
      <c r="O92" s="54">
        <v>68540500000</v>
      </c>
      <c r="P92" s="54">
        <v>69126300000</v>
      </c>
      <c r="Q92" s="54">
        <v>69075600000</v>
      </c>
      <c r="R92" s="54">
        <v>69023200000</v>
      </c>
      <c r="S92" s="54">
        <v>68933000000</v>
      </c>
      <c r="T92" s="54">
        <v>68884300000</v>
      </c>
      <c r="U92" s="54">
        <v>68888200000</v>
      </c>
      <c r="V92" s="54">
        <v>69018900000</v>
      </c>
      <c r="W92" s="54">
        <v>69301600000</v>
      </c>
      <c r="X92" s="54">
        <v>69247300000</v>
      </c>
      <c r="Y92" s="54">
        <v>69306600000</v>
      </c>
      <c r="Z92" s="54">
        <v>69332300000</v>
      </c>
      <c r="AA92" s="54">
        <v>69672300000</v>
      </c>
      <c r="AB92" s="54">
        <v>70123300000</v>
      </c>
      <c r="AC92" s="54">
        <v>70384000000</v>
      </c>
      <c r="AD92" s="54">
        <v>70667600000</v>
      </c>
      <c r="AE92" s="54">
        <v>70999200000</v>
      </c>
      <c r="AF92" s="54">
        <v>71370200000</v>
      </c>
      <c r="AG92" s="54">
        <v>71815900000</v>
      </c>
      <c r="AH92" s="54">
        <v>72286100000</v>
      </c>
    </row>
    <row r="93" spans="1:34" hidden="1" x14ac:dyDescent="0.3">
      <c r="A93" t="s">
        <v>470</v>
      </c>
      <c r="B93" t="s">
        <v>378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</row>
    <row r="94" spans="1:34" hidden="1" x14ac:dyDescent="0.3">
      <c r="A94" t="s">
        <v>471</v>
      </c>
      <c r="B94" t="s">
        <v>378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</row>
    <row r="95" spans="1:34" hidden="1" x14ac:dyDescent="0.3">
      <c r="A95" t="s">
        <v>472</v>
      </c>
      <c r="B95" t="s">
        <v>378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</row>
    <row r="96" spans="1:34" hidden="1" x14ac:dyDescent="0.3">
      <c r="A96" t="s">
        <v>473</v>
      </c>
      <c r="B96" t="s">
        <v>378</v>
      </c>
      <c r="C96" s="54">
        <v>1402380000</v>
      </c>
      <c r="D96" s="54">
        <v>1326270000</v>
      </c>
      <c r="E96" s="54">
        <v>1386740000</v>
      </c>
      <c r="F96" s="54">
        <v>1412680000</v>
      </c>
      <c r="G96" s="54">
        <v>1425330000</v>
      </c>
      <c r="H96" s="54">
        <v>1430280000</v>
      </c>
      <c r="I96" s="54">
        <v>1427940000</v>
      </c>
      <c r="J96" s="54">
        <v>1428880000</v>
      </c>
      <c r="K96" s="54">
        <v>1433280000</v>
      </c>
      <c r="L96" s="54">
        <v>1434710000</v>
      </c>
      <c r="M96" s="54">
        <v>1441220000</v>
      </c>
      <c r="N96" s="54">
        <v>1444680000</v>
      </c>
      <c r="O96" s="54">
        <v>1454220000</v>
      </c>
      <c r="P96" s="54">
        <v>1466640000</v>
      </c>
      <c r="Q96" s="54">
        <v>1465570000</v>
      </c>
      <c r="R96" s="54">
        <v>1464460000</v>
      </c>
      <c r="S96" s="54">
        <v>1462540000</v>
      </c>
      <c r="T96" s="54">
        <v>1461510000</v>
      </c>
      <c r="U96" s="54">
        <v>1461590000</v>
      </c>
      <c r="V96" s="54">
        <v>1464360000</v>
      </c>
      <c r="W96" s="54">
        <v>1470360000</v>
      </c>
      <c r="X96" s="54">
        <v>1469210000</v>
      </c>
      <c r="Y96" s="54">
        <v>1470470000</v>
      </c>
      <c r="Z96" s="54">
        <v>1471020000</v>
      </c>
      <c r="AA96" s="54">
        <v>1478230000</v>
      </c>
      <c r="AB96" s="54">
        <v>1487800000</v>
      </c>
      <c r="AC96" s="54">
        <v>1493330000</v>
      </c>
      <c r="AD96" s="54">
        <v>1499350000</v>
      </c>
      <c r="AE96" s="54">
        <v>1506380000</v>
      </c>
      <c r="AF96" s="54">
        <v>1514250000</v>
      </c>
      <c r="AG96" s="54">
        <v>1523710000</v>
      </c>
      <c r="AH96" s="54">
        <v>1533680000</v>
      </c>
    </row>
    <row r="97" spans="1:34" hidden="1" x14ac:dyDescent="0.3">
      <c r="A97" t="s">
        <v>474</v>
      </c>
      <c r="B97" t="s">
        <v>378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</row>
    <row r="98" spans="1:34" hidden="1" x14ac:dyDescent="0.3">
      <c r="A98" t="s">
        <v>475</v>
      </c>
      <c r="B98" t="s">
        <v>378</v>
      </c>
      <c r="C98" s="54">
        <v>19893700000000</v>
      </c>
      <c r="D98" s="54">
        <v>18814100000000</v>
      </c>
      <c r="E98" s="54">
        <v>19671800000000</v>
      </c>
      <c r="F98" s="54">
        <v>20039700000000</v>
      </c>
      <c r="G98" s="54">
        <v>20219300000000</v>
      </c>
      <c r="H98" s="54">
        <v>20289400000000</v>
      </c>
      <c r="I98" s="54">
        <v>20256300000000</v>
      </c>
      <c r="J98" s="54">
        <v>20269500000000</v>
      </c>
      <c r="K98" s="54">
        <v>20332000000000</v>
      </c>
      <c r="L98" s="54">
        <v>20352300000000</v>
      </c>
      <c r="M98" s="54">
        <v>20444600000000</v>
      </c>
      <c r="N98" s="54">
        <v>20493800000000</v>
      </c>
      <c r="O98" s="54">
        <v>20629000000000</v>
      </c>
      <c r="P98" s="54">
        <v>20805300000000</v>
      </c>
      <c r="Q98" s="54">
        <v>20790000000000</v>
      </c>
      <c r="R98" s="54">
        <v>20774300000000</v>
      </c>
      <c r="S98" s="54">
        <v>20747100000000</v>
      </c>
      <c r="T98" s="54">
        <v>20732500000000</v>
      </c>
      <c r="U98" s="54">
        <v>20733600000000</v>
      </c>
      <c r="V98" s="54">
        <v>20773000000000</v>
      </c>
      <c r="W98" s="54">
        <v>20858000000000</v>
      </c>
      <c r="X98" s="54">
        <v>20841700000000</v>
      </c>
      <c r="Y98" s="54">
        <v>20859500000000</v>
      </c>
      <c r="Z98" s="54">
        <v>20867300000000</v>
      </c>
      <c r="AA98" s="54">
        <v>20969600000000</v>
      </c>
      <c r="AB98" s="54">
        <v>21105400000000</v>
      </c>
      <c r="AC98" s="54">
        <v>21183800000000</v>
      </c>
      <c r="AD98" s="54">
        <v>21269200000000</v>
      </c>
      <c r="AE98" s="54">
        <v>21369000000000</v>
      </c>
      <c r="AF98" s="54">
        <v>21480700000000</v>
      </c>
      <c r="AG98" s="54">
        <v>21614800000000</v>
      </c>
      <c r="AH98" s="54">
        <v>21756300000000</v>
      </c>
    </row>
    <row r="99" spans="1:34" hidden="1" x14ac:dyDescent="0.3">
      <c r="A99" t="s">
        <v>476</v>
      </c>
      <c r="B99" t="s">
        <v>378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</row>
    <row r="100" spans="1:34" hidden="1" x14ac:dyDescent="0.3">
      <c r="A100" t="s">
        <v>477</v>
      </c>
      <c r="B100" t="s">
        <v>378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</row>
    <row r="101" spans="1:34" hidden="1" x14ac:dyDescent="0.3">
      <c r="A101" t="s">
        <v>478</v>
      </c>
      <c r="B101" t="s">
        <v>378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</row>
    <row r="102" spans="1:34" hidden="1" x14ac:dyDescent="0.3">
      <c r="A102" t="s">
        <v>479</v>
      </c>
      <c r="B102" t="s">
        <v>378</v>
      </c>
      <c r="C102" s="54">
        <v>224000000000000</v>
      </c>
      <c r="D102" s="54">
        <v>208000000000000</v>
      </c>
      <c r="E102" s="54">
        <v>219000000000000</v>
      </c>
      <c r="F102" s="54">
        <v>225000000000000</v>
      </c>
      <c r="G102" s="54">
        <v>227000000000000</v>
      </c>
      <c r="H102" s="54">
        <v>227000000000000</v>
      </c>
      <c r="I102" s="54">
        <v>226000000000000</v>
      </c>
      <c r="J102" s="54">
        <v>226000000000000</v>
      </c>
      <c r="K102" s="54">
        <v>225000000000000</v>
      </c>
      <c r="L102" s="54">
        <v>223000000000000</v>
      </c>
      <c r="M102" s="54">
        <v>222000000000000</v>
      </c>
      <c r="N102" s="54">
        <v>220000000000000</v>
      </c>
      <c r="O102" s="54">
        <v>219000000000000</v>
      </c>
      <c r="P102" s="54">
        <v>219000000000000</v>
      </c>
      <c r="Q102" s="54">
        <v>219000000000000</v>
      </c>
      <c r="R102" s="54">
        <v>219000000000000</v>
      </c>
      <c r="S102" s="54">
        <v>219000000000000</v>
      </c>
      <c r="T102" s="54">
        <v>219000000000000</v>
      </c>
      <c r="U102" s="54">
        <v>219000000000000</v>
      </c>
      <c r="V102" s="54">
        <v>219000000000000</v>
      </c>
      <c r="W102" s="54">
        <v>220000000000000</v>
      </c>
      <c r="X102" s="54">
        <v>220000000000000</v>
      </c>
      <c r="Y102" s="54">
        <v>221000000000000</v>
      </c>
      <c r="Z102" s="54">
        <v>221000000000000</v>
      </c>
      <c r="AA102" s="54">
        <v>222000000000000</v>
      </c>
      <c r="AB102" s="54">
        <v>222000000000000</v>
      </c>
      <c r="AC102" s="54">
        <v>223000000000000</v>
      </c>
      <c r="AD102" s="54">
        <v>224000000000000</v>
      </c>
      <c r="AE102" s="54">
        <v>226000000000000</v>
      </c>
      <c r="AF102" s="54">
        <v>227000000000000</v>
      </c>
      <c r="AG102" s="54">
        <v>228000000000000</v>
      </c>
      <c r="AH102" s="54">
        <v>230000000000000</v>
      </c>
    </row>
    <row r="103" spans="1:34" hidden="1" x14ac:dyDescent="0.3">
      <c r="A103" t="s">
        <v>480</v>
      </c>
      <c r="B103" t="s">
        <v>378</v>
      </c>
      <c r="C103" s="54">
        <v>9550000000000</v>
      </c>
      <c r="D103" s="54">
        <v>8320000000000</v>
      </c>
      <c r="E103" s="54">
        <v>7230000000000</v>
      </c>
      <c r="F103" s="54">
        <v>6130000000000</v>
      </c>
      <c r="G103" s="54">
        <v>5550000000000</v>
      </c>
      <c r="H103" s="54">
        <v>5640000000000</v>
      </c>
      <c r="I103" s="54">
        <v>5880000000000</v>
      </c>
      <c r="J103" s="54">
        <v>6100000000000</v>
      </c>
      <c r="K103" s="54">
        <v>5820000000000</v>
      </c>
      <c r="L103" s="54">
        <v>5380000000000</v>
      </c>
      <c r="M103" s="54">
        <v>5010000000000</v>
      </c>
      <c r="N103" s="54">
        <v>5050000000000</v>
      </c>
      <c r="O103" s="54">
        <v>5000000000000</v>
      </c>
      <c r="P103" s="54">
        <v>4890000000000</v>
      </c>
      <c r="Q103" s="54">
        <v>4840000000000</v>
      </c>
      <c r="R103" s="54">
        <v>4870000000000</v>
      </c>
      <c r="S103" s="54">
        <v>4910000000000</v>
      </c>
      <c r="T103" s="54">
        <v>4910000000000</v>
      </c>
      <c r="U103" s="54">
        <v>4850000000000</v>
      </c>
      <c r="V103" s="54">
        <v>4820000000000</v>
      </c>
      <c r="W103" s="54">
        <v>4870000000000</v>
      </c>
      <c r="X103" s="54">
        <v>4800000000000</v>
      </c>
      <c r="Y103" s="54">
        <v>4790000000000</v>
      </c>
      <c r="Z103" s="54">
        <v>4780000000000</v>
      </c>
      <c r="AA103" s="54">
        <v>4770000000000</v>
      </c>
      <c r="AB103" s="54">
        <v>4750000000000</v>
      </c>
      <c r="AC103" s="54">
        <v>4730000000000</v>
      </c>
      <c r="AD103" s="54">
        <v>4720000000000</v>
      </c>
      <c r="AE103" s="54">
        <v>4700000000000</v>
      </c>
      <c r="AF103" s="54">
        <v>4690000000000</v>
      </c>
      <c r="AG103" s="54">
        <v>4680000000000</v>
      </c>
      <c r="AH103" s="54">
        <v>4670000000000</v>
      </c>
    </row>
    <row r="104" spans="1:34" hidden="1" x14ac:dyDescent="0.3">
      <c r="A104" t="s">
        <v>481</v>
      </c>
      <c r="B104" t="s">
        <v>378</v>
      </c>
      <c r="C104" s="54">
        <v>150000000000000</v>
      </c>
      <c r="D104" s="54">
        <v>139000000000000</v>
      </c>
      <c r="E104" s="54">
        <v>146000000000000</v>
      </c>
      <c r="F104" s="54">
        <v>151000000000000</v>
      </c>
      <c r="G104" s="54">
        <v>152000000000000</v>
      </c>
      <c r="H104" s="54">
        <v>152000000000000</v>
      </c>
      <c r="I104" s="54">
        <v>151000000000000</v>
      </c>
      <c r="J104" s="54">
        <v>151000000000000</v>
      </c>
      <c r="K104" s="54">
        <v>150000000000000</v>
      </c>
      <c r="L104" s="54">
        <v>149000000000000</v>
      </c>
      <c r="M104" s="54">
        <v>148000000000000</v>
      </c>
      <c r="N104" s="54">
        <v>147000000000000</v>
      </c>
      <c r="O104" s="54">
        <v>147000000000000</v>
      </c>
      <c r="P104" s="54">
        <v>147000000000000</v>
      </c>
      <c r="Q104" s="54">
        <v>147000000000000</v>
      </c>
      <c r="R104" s="54">
        <v>147000000000000</v>
      </c>
      <c r="S104" s="54">
        <v>146000000000000</v>
      </c>
      <c r="T104" s="54">
        <v>147000000000000</v>
      </c>
      <c r="U104" s="54">
        <v>147000000000000</v>
      </c>
      <c r="V104" s="54">
        <v>147000000000000</v>
      </c>
      <c r="W104" s="54">
        <v>147000000000000</v>
      </c>
      <c r="X104" s="54">
        <v>147000000000000</v>
      </c>
      <c r="Y104" s="54">
        <v>147000000000000</v>
      </c>
      <c r="Z104" s="54">
        <v>148000000000000</v>
      </c>
      <c r="AA104" s="54">
        <v>148000000000000</v>
      </c>
      <c r="AB104" s="54">
        <v>149000000000000</v>
      </c>
      <c r="AC104" s="54">
        <v>149000000000000</v>
      </c>
      <c r="AD104" s="54">
        <v>150000000000000</v>
      </c>
      <c r="AE104" s="54">
        <v>151000000000000</v>
      </c>
      <c r="AF104" s="54">
        <v>151000000000000</v>
      </c>
      <c r="AG104" s="54">
        <v>152000000000000</v>
      </c>
      <c r="AH104" s="54">
        <v>154000000000000</v>
      </c>
    </row>
    <row r="105" spans="1:34" hidden="1" x14ac:dyDescent="0.3">
      <c r="A105" t="s">
        <v>482</v>
      </c>
      <c r="B105" t="s">
        <v>378</v>
      </c>
      <c r="C105" s="54">
        <v>42700000000000</v>
      </c>
      <c r="D105" s="54">
        <v>39700000000000</v>
      </c>
      <c r="E105" s="54">
        <v>41700000000000</v>
      </c>
      <c r="F105" s="54">
        <v>43000000000000</v>
      </c>
      <c r="G105" s="54">
        <v>43300000000000</v>
      </c>
      <c r="H105" s="54">
        <v>43400000000000</v>
      </c>
      <c r="I105" s="54">
        <v>43200000000000</v>
      </c>
      <c r="J105" s="54">
        <v>43100000000000</v>
      </c>
      <c r="K105" s="54">
        <v>42800000000000</v>
      </c>
      <c r="L105" s="54">
        <v>42600000000000</v>
      </c>
      <c r="M105" s="54">
        <v>42300000000000</v>
      </c>
      <c r="N105" s="54">
        <v>41900000000000</v>
      </c>
      <c r="O105" s="54">
        <v>41900000000000</v>
      </c>
      <c r="P105" s="54">
        <v>41900000000000</v>
      </c>
      <c r="Q105" s="54">
        <v>41800000000000</v>
      </c>
      <c r="R105" s="54">
        <v>41800000000000</v>
      </c>
      <c r="S105" s="54">
        <v>41800000000000</v>
      </c>
      <c r="T105" s="54">
        <v>41900000000000</v>
      </c>
      <c r="U105" s="54">
        <v>41800000000000</v>
      </c>
      <c r="V105" s="54">
        <v>41900000000000</v>
      </c>
      <c r="W105" s="54">
        <v>41900000000000</v>
      </c>
      <c r="X105" s="54">
        <v>42000000000000</v>
      </c>
      <c r="Y105" s="54">
        <v>42100000000000</v>
      </c>
      <c r="Z105" s="54">
        <v>42200000000000</v>
      </c>
      <c r="AA105" s="54">
        <v>42300000000000</v>
      </c>
      <c r="AB105" s="54">
        <v>42400000000000</v>
      </c>
      <c r="AC105" s="54">
        <v>42600000000000</v>
      </c>
      <c r="AD105" s="54">
        <v>42800000000000</v>
      </c>
      <c r="AE105" s="54">
        <v>43000000000000</v>
      </c>
      <c r="AF105" s="54">
        <v>43300000000000</v>
      </c>
      <c r="AG105" s="54">
        <v>43500000000000</v>
      </c>
      <c r="AH105" s="54">
        <v>43900000000000</v>
      </c>
    </row>
    <row r="106" spans="1:34" hidden="1" x14ac:dyDescent="0.3">
      <c r="A106" t="s">
        <v>483</v>
      </c>
      <c r="B106" t="s">
        <v>378</v>
      </c>
      <c r="C106" s="54">
        <v>462000000000</v>
      </c>
      <c r="D106" s="54">
        <v>429000000000</v>
      </c>
      <c r="E106" s="54">
        <v>451000000000</v>
      </c>
      <c r="F106" s="54">
        <v>465000000000</v>
      </c>
      <c r="G106" s="54">
        <v>469000000000</v>
      </c>
      <c r="H106" s="54">
        <v>469000000000</v>
      </c>
      <c r="I106" s="54">
        <v>467000000000</v>
      </c>
      <c r="J106" s="54">
        <v>466000000000</v>
      </c>
      <c r="K106" s="54">
        <v>463000000000</v>
      </c>
      <c r="L106" s="54">
        <v>461000000000</v>
      </c>
      <c r="M106" s="54">
        <v>457000000000</v>
      </c>
      <c r="N106" s="54">
        <v>453000000000</v>
      </c>
      <c r="O106" s="54">
        <v>453000000000</v>
      </c>
      <c r="P106" s="54">
        <v>453000000000</v>
      </c>
      <c r="Q106" s="54">
        <v>453000000000</v>
      </c>
      <c r="R106" s="54">
        <v>452000000000</v>
      </c>
      <c r="S106" s="54">
        <v>452000000000</v>
      </c>
      <c r="T106" s="54">
        <v>453000000000</v>
      </c>
      <c r="U106" s="54">
        <v>453000000000</v>
      </c>
      <c r="V106" s="54">
        <v>453000000000</v>
      </c>
      <c r="W106" s="54">
        <v>453000000000</v>
      </c>
      <c r="X106" s="54">
        <v>454000000000</v>
      </c>
      <c r="Y106" s="54">
        <v>455000000000</v>
      </c>
      <c r="Z106" s="54">
        <v>456000000000</v>
      </c>
      <c r="AA106" s="54">
        <v>457000000000</v>
      </c>
      <c r="AB106" s="54">
        <v>459000000000</v>
      </c>
      <c r="AC106" s="54">
        <v>461000000000</v>
      </c>
      <c r="AD106" s="54">
        <v>463000000000</v>
      </c>
      <c r="AE106" s="54">
        <v>465000000000</v>
      </c>
      <c r="AF106" s="54">
        <v>468000000000</v>
      </c>
      <c r="AG106" s="54">
        <v>471000000000</v>
      </c>
      <c r="AH106" s="54">
        <v>474000000000</v>
      </c>
    </row>
    <row r="107" spans="1:34" hidden="1" x14ac:dyDescent="0.3">
      <c r="A107" t="s">
        <v>484</v>
      </c>
      <c r="B107" t="s">
        <v>378</v>
      </c>
      <c r="C107" s="54">
        <v>66100000000</v>
      </c>
      <c r="D107" s="54">
        <v>61400000000</v>
      </c>
      <c r="E107" s="54">
        <v>64500000000</v>
      </c>
      <c r="F107" s="54">
        <v>66500000000</v>
      </c>
      <c r="G107" s="54">
        <v>67100000000</v>
      </c>
      <c r="H107" s="54">
        <v>67100000000</v>
      </c>
      <c r="I107" s="54">
        <v>66800000000</v>
      </c>
      <c r="J107" s="54">
        <v>66600000000</v>
      </c>
      <c r="K107" s="54">
        <v>66300000000</v>
      </c>
      <c r="L107" s="54">
        <v>65900000000</v>
      </c>
      <c r="M107" s="54">
        <v>65400000000</v>
      </c>
      <c r="N107" s="54">
        <v>64800000000</v>
      </c>
      <c r="O107" s="54">
        <v>64800000000</v>
      </c>
      <c r="P107" s="54">
        <v>64800000000</v>
      </c>
      <c r="Q107" s="54">
        <v>64700000000</v>
      </c>
      <c r="R107" s="54">
        <v>64700000000</v>
      </c>
      <c r="S107" s="54">
        <v>64700000000</v>
      </c>
      <c r="T107" s="54">
        <v>64800000000</v>
      </c>
      <c r="U107" s="54">
        <v>64700000000</v>
      </c>
      <c r="V107" s="54">
        <v>64800000000</v>
      </c>
      <c r="W107" s="54">
        <v>64900000000</v>
      </c>
      <c r="X107" s="54">
        <v>64900000000</v>
      </c>
      <c r="Y107" s="54">
        <v>65100000000</v>
      </c>
      <c r="Z107" s="54">
        <v>65200000000</v>
      </c>
      <c r="AA107" s="54">
        <v>65400000000</v>
      </c>
      <c r="AB107" s="54">
        <v>65600000000</v>
      </c>
      <c r="AC107" s="54">
        <v>65900000000</v>
      </c>
      <c r="AD107" s="54">
        <v>66200000000</v>
      </c>
      <c r="AE107" s="54">
        <v>66500000000</v>
      </c>
      <c r="AF107" s="54">
        <v>66900000000</v>
      </c>
      <c r="AG107" s="54">
        <v>67400000000</v>
      </c>
      <c r="AH107" s="54">
        <v>67900000000</v>
      </c>
    </row>
    <row r="108" spans="1:34" hidden="1" x14ac:dyDescent="0.3">
      <c r="A108" t="s">
        <v>485</v>
      </c>
      <c r="B108" t="s">
        <v>378</v>
      </c>
      <c r="C108" s="54">
        <v>3620000000000</v>
      </c>
      <c r="D108" s="54">
        <v>3360000000000</v>
      </c>
      <c r="E108" s="54">
        <v>3540000000000</v>
      </c>
      <c r="F108" s="54">
        <v>3650000000000</v>
      </c>
      <c r="G108" s="54">
        <v>3680000000000</v>
      </c>
      <c r="H108" s="54">
        <v>3680000000000</v>
      </c>
      <c r="I108" s="54">
        <v>3660000000000</v>
      </c>
      <c r="J108" s="54">
        <v>3650000000000</v>
      </c>
      <c r="K108" s="54">
        <v>3630000000000</v>
      </c>
      <c r="L108" s="54">
        <v>3610000000000</v>
      </c>
      <c r="M108" s="54">
        <v>3580000000000</v>
      </c>
      <c r="N108" s="54">
        <v>3550000000000</v>
      </c>
      <c r="O108" s="54">
        <v>3550000000000</v>
      </c>
      <c r="P108" s="54">
        <v>3550000000000</v>
      </c>
      <c r="Q108" s="54">
        <v>3550000000000</v>
      </c>
      <c r="R108" s="54">
        <v>3550000000000</v>
      </c>
      <c r="S108" s="54">
        <v>3550000000000</v>
      </c>
      <c r="T108" s="54">
        <v>3550000000000</v>
      </c>
      <c r="U108" s="54">
        <v>3550000000000</v>
      </c>
      <c r="V108" s="54">
        <v>3550000000000</v>
      </c>
      <c r="W108" s="54">
        <v>3550000000000</v>
      </c>
      <c r="X108" s="54">
        <v>3560000000000</v>
      </c>
      <c r="Y108" s="54">
        <v>3570000000000</v>
      </c>
      <c r="Z108" s="54">
        <v>3570000000000</v>
      </c>
      <c r="AA108" s="54">
        <v>3580000000000</v>
      </c>
      <c r="AB108" s="54">
        <v>3600000000000</v>
      </c>
      <c r="AC108" s="54">
        <v>3610000000000</v>
      </c>
      <c r="AD108" s="54">
        <v>3630000000000</v>
      </c>
      <c r="AE108" s="54">
        <v>3650000000000</v>
      </c>
      <c r="AF108" s="54">
        <v>3670000000000</v>
      </c>
      <c r="AG108" s="54">
        <v>3690000000000</v>
      </c>
      <c r="AH108" s="54">
        <v>3720000000000</v>
      </c>
    </row>
    <row r="109" spans="1:34" hidden="1" x14ac:dyDescent="0.3">
      <c r="A109" t="s">
        <v>486</v>
      </c>
      <c r="B109" t="s">
        <v>378</v>
      </c>
      <c r="C109" s="54">
        <v>994000000000</v>
      </c>
      <c r="D109" s="54">
        <v>923000000000</v>
      </c>
      <c r="E109" s="54">
        <v>970000000000</v>
      </c>
      <c r="F109" s="54">
        <v>1000000000000</v>
      </c>
      <c r="G109" s="54">
        <v>1010000000000</v>
      </c>
      <c r="H109" s="54">
        <v>1010000000000</v>
      </c>
      <c r="I109" s="54">
        <v>1010000000000</v>
      </c>
      <c r="J109" s="54">
        <v>1000000000000</v>
      </c>
      <c r="K109" s="54">
        <v>997000000000</v>
      </c>
      <c r="L109" s="54">
        <v>991000000000</v>
      </c>
      <c r="M109" s="54">
        <v>984000000000</v>
      </c>
      <c r="N109" s="54">
        <v>975000000000</v>
      </c>
      <c r="O109" s="54">
        <v>974000000000</v>
      </c>
      <c r="P109" s="54">
        <v>974000000000</v>
      </c>
      <c r="Q109" s="54">
        <v>974000000000</v>
      </c>
      <c r="R109" s="54">
        <v>974000000000</v>
      </c>
      <c r="S109" s="54">
        <v>973000000000</v>
      </c>
      <c r="T109" s="54">
        <v>974000000000</v>
      </c>
      <c r="U109" s="54">
        <v>974000000000</v>
      </c>
      <c r="V109" s="54">
        <v>974000000000</v>
      </c>
      <c r="W109" s="54">
        <v>976000000000</v>
      </c>
      <c r="X109" s="54">
        <v>977000000000</v>
      </c>
      <c r="Y109" s="54">
        <v>979000000000</v>
      </c>
      <c r="Z109" s="54">
        <v>981000000000</v>
      </c>
      <c r="AA109" s="54">
        <v>984000000000</v>
      </c>
      <c r="AB109" s="54">
        <v>987000000000</v>
      </c>
      <c r="AC109" s="54">
        <v>991000000000</v>
      </c>
      <c r="AD109" s="54">
        <v>996000000000</v>
      </c>
      <c r="AE109" s="54">
        <v>1000000000000</v>
      </c>
      <c r="AF109" s="54">
        <v>1010000000000</v>
      </c>
      <c r="AG109" s="54">
        <v>1010000000000</v>
      </c>
      <c r="AH109" s="54">
        <v>1020000000000</v>
      </c>
    </row>
    <row r="110" spans="1:34" hidden="1" x14ac:dyDescent="0.3">
      <c r="A110" t="s">
        <v>487</v>
      </c>
      <c r="B110" t="s">
        <v>378</v>
      </c>
      <c r="C110" s="54">
        <v>29500000000000</v>
      </c>
      <c r="D110" s="54">
        <v>27400000000000</v>
      </c>
      <c r="E110" s="54">
        <v>28800000000000</v>
      </c>
      <c r="F110" s="54">
        <v>29700000000000</v>
      </c>
      <c r="G110" s="54">
        <v>30000000000000</v>
      </c>
      <c r="H110" s="54">
        <v>30000000000000</v>
      </c>
      <c r="I110" s="54">
        <v>29900000000000</v>
      </c>
      <c r="J110" s="54">
        <v>29800000000000</v>
      </c>
      <c r="K110" s="54">
        <v>29600000000000</v>
      </c>
      <c r="L110" s="54">
        <v>29400000000000</v>
      </c>
      <c r="M110" s="54">
        <v>29200000000000</v>
      </c>
      <c r="N110" s="54">
        <v>29000000000000</v>
      </c>
      <c r="O110" s="54">
        <v>28900000000000</v>
      </c>
      <c r="P110" s="54">
        <v>28900000000000</v>
      </c>
      <c r="Q110" s="54">
        <v>28900000000000</v>
      </c>
      <c r="R110" s="54">
        <v>28900000000000</v>
      </c>
      <c r="S110" s="54">
        <v>28900000000000</v>
      </c>
      <c r="T110" s="54">
        <v>28900000000000</v>
      </c>
      <c r="U110" s="54">
        <v>28900000000000</v>
      </c>
      <c r="V110" s="54">
        <v>28900000000000</v>
      </c>
      <c r="W110" s="54">
        <v>29000000000000</v>
      </c>
      <c r="X110" s="54">
        <v>29000000000000</v>
      </c>
      <c r="Y110" s="54">
        <v>29100000000000</v>
      </c>
      <c r="Z110" s="54">
        <v>29100000000000</v>
      </c>
      <c r="AA110" s="54">
        <v>29200000000000</v>
      </c>
      <c r="AB110" s="54">
        <v>29300000000000</v>
      </c>
      <c r="AC110" s="54">
        <v>29500000000000</v>
      </c>
      <c r="AD110" s="54">
        <v>29600000000000</v>
      </c>
      <c r="AE110" s="54">
        <v>29700000000000</v>
      </c>
      <c r="AF110" s="54">
        <v>29900000000000</v>
      </c>
      <c r="AG110" s="54">
        <v>30100000000000</v>
      </c>
      <c r="AH110" s="54">
        <v>30300000000000</v>
      </c>
    </row>
    <row r="111" spans="1:34" hidden="1" x14ac:dyDescent="0.3">
      <c r="A111" t="s">
        <v>488</v>
      </c>
      <c r="B111" t="s">
        <v>378</v>
      </c>
      <c r="C111" s="54">
        <v>620000000000</v>
      </c>
      <c r="D111" s="54">
        <v>576000000000</v>
      </c>
      <c r="E111" s="54">
        <v>605000000000</v>
      </c>
      <c r="F111" s="54">
        <v>624000000000</v>
      </c>
      <c r="G111" s="54">
        <v>629000000000</v>
      </c>
      <c r="H111" s="54">
        <v>629000000000</v>
      </c>
      <c r="I111" s="54">
        <v>627000000000</v>
      </c>
      <c r="J111" s="54">
        <v>625000000000</v>
      </c>
      <c r="K111" s="54">
        <v>622000000000</v>
      </c>
      <c r="L111" s="54">
        <v>618000000000</v>
      </c>
      <c r="M111" s="54">
        <v>614000000000</v>
      </c>
      <c r="N111" s="54">
        <v>608000000000</v>
      </c>
      <c r="O111" s="54">
        <v>608000000000</v>
      </c>
      <c r="P111" s="54">
        <v>608000000000</v>
      </c>
      <c r="Q111" s="54">
        <v>607000000000</v>
      </c>
      <c r="R111" s="54">
        <v>607000000000</v>
      </c>
      <c r="S111" s="54">
        <v>607000000000</v>
      </c>
      <c r="T111" s="54">
        <v>608000000000</v>
      </c>
      <c r="U111" s="54">
        <v>607000000000</v>
      </c>
      <c r="V111" s="54">
        <v>608000000000</v>
      </c>
      <c r="W111" s="54">
        <v>609000000000</v>
      </c>
      <c r="X111" s="54">
        <v>609000000000</v>
      </c>
      <c r="Y111" s="54">
        <v>611000000000</v>
      </c>
      <c r="Z111" s="54">
        <v>612000000000</v>
      </c>
      <c r="AA111" s="54">
        <v>614000000000</v>
      </c>
      <c r="AB111" s="54">
        <v>616000000000</v>
      </c>
      <c r="AC111" s="54">
        <v>619000000000</v>
      </c>
      <c r="AD111" s="54">
        <v>621000000000</v>
      </c>
      <c r="AE111" s="54">
        <v>624000000000</v>
      </c>
      <c r="AF111" s="54">
        <v>628000000000</v>
      </c>
      <c r="AG111" s="54">
        <v>632000000000</v>
      </c>
      <c r="AH111" s="54">
        <v>637000000000</v>
      </c>
    </row>
    <row r="112" spans="1:34" hidden="1" x14ac:dyDescent="0.3">
      <c r="A112" t="s">
        <v>489</v>
      </c>
      <c r="B112" t="s">
        <v>378</v>
      </c>
      <c r="C112" s="54">
        <v>268000000000</v>
      </c>
      <c r="D112" s="54">
        <v>249000000000</v>
      </c>
      <c r="E112" s="54">
        <v>261000000000</v>
      </c>
      <c r="F112" s="54">
        <v>270000000000</v>
      </c>
      <c r="G112" s="54">
        <v>272000000000</v>
      </c>
      <c r="H112" s="54">
        <v>272000000000</v>
      </c>
      <c r="I112" s="54">
        <v>271000000000</v>
      </c>
      <c r="J112" s="54">
        <v>270000000000</v>
      </c>
      <c r="K112" s="54">
        <v>269000000000</v>
      </c>
      <c r="L112" s="54">
        <v>267000000000</v>
      </c>
      <c r="M112" s="54">
        <v>265000000000</v>
      </c>
      <c r="N112" s="54">
        <v>263000000000</v>
      </c>
      <c r="O112" s="54">
        <v>262000000000</v>
      </c>
      <c r="P112" s="54">
        <v>262000000000</v>
      </c>
      <c r="Q112" s="54">
        <v>262000000000</v>
      </c>
      <c r="R112" s="54">
        <v>262000000000</v>
      </c>
      <c r="S112" s="54">
        <v>262000000000</v>
      </c>
      <c r="T112" s="54">
        <v>262000000000</v>
      </c>
      <c r="U112" s="54">
        <v>262000000000</v>
      </c>
      <c r="V112" s="54">
        <v>262000000000</v>
      </c>
      <c r="W112" s="54">
        <v>263000000000</v>
      </c>
      <c r="X112" s="54">
        <v>263000000000</v>
      </c>
      <c r="Y112" s="54">
        <v>264000000000</v>
      </c>
      <c r="Z112" s="54">
        <v>264000000000</v>
      </c>
      <c r="AA112" s="54">
        <v>265000000000</v>
      </c>
      <c r="AB112" s="54">
        <v>266000000000</v>
      </c>
      <c r="AC112" s="54">
        <v>267000000000</v>
      </c>
      <c r="AD112" s="54">
        <v>268000000000</v>
      </c>
      <c r="AE112" s="54">
        <v>270000000000</v>
      </c>
      <c r="AF112" s="54">
        <v>271000000000</v>
      </c>
      <c r="AG112" s="54">
        <v>273000000000</v>
      </c>
      <c r="AH112" s="54">
        <v>275000000000</v>
      </c>
    </row>
    <row r="113" spans="1:34" hidden="1" x14ac:dyDescent="0.3">
      <c r="A113" t="s">
        <v>490</v>
      </c>
      <c r="B113" t="s">
        <v>378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</row>
    <row r="114" spans="1:34" hidden="1" x14ac:dyDescent="0.3">
      <c r="A114" t="s">
        <v>491</v>
      </c>
      <c r="B114" t="s">
        <v>378</v>
      </c>
      <c r="C114" s="54">
        <v>388000000000</v>
      </c>
      <c r="D114" s="54">
        <v>360000000000</v>
      </c>
      <c r="E114" s="54">
        <v>378000000000</v>
      </c>
      <c r="F114" s="54">
        <v>390000000000</v>
      </c>
      <c r="G114" s="54">
        <v>393000000000</v>
      </c>
      <c r="H114" s="54">
        <v>393000000000</v>
      </c>
      <c r="I114" s="54">
        <v>392000000000</v>
      </c>
      <c r="J114" s="54">
        <v>390000000000</v>
      </c>
      <c r="K114" s="54">
        <v>389000000000</v>
      </c>
      <c r="L114" s="54">
        <v>386000000000</v>
      </c>
      <c r="M114" s="54">
        <v>383000000000</v>
      </c>
      <c r="N114" s="54">
        <v>380000000000</v>
      </c>
      <c r="O114" s="54">
        <v>380000000000</v>
      </c>
      <c r="P114" s="54">
        <v>380000000000</v>
      </c>
      <c r="Q114" s="54">
        <v>379000000000</v>
      </c>
      <c r="R114" s="54">
        <v>379000000000</v>
      </c>
      <c r="S114" s="54">
        <v>379000000000</v>
      </c>
      <c r="T114" s="54">
        <v>380000000000</v>
      </c>
      <c r="U114" s="54">
        <v>379000000000</v>
      </c>
      <c r="V114" s="54">
        <v>380000000000</v>
      </c>
      <c r="W114" s="54">
        <v>380000000000</v>
      </c>
      <c r="X114" s="54">
        <v>381000000000</v>
      </c>
      <c r="Y114" s="54">
        <v>381000000000</v>
      </c>
      <c r="Z114" s="54">
        <v>382000000000</v>
      </c>
      <c r="AA114" s="54">
        <v>383000000000</v>
      </c>
      <c r="AB114" s="54">
        <v>385000000000</v>
      </c>
      <c r="AC114" s="54">
        <v>386000000000</v>
      </c>
      <c r="AD114" s="54">
        <v>388000000000</v>
      </c>
      <c r="AE114" s="54">
        <v>390000000000</v>
      </c>
      <c r="AF114" s="54">
        <v>392000000000</v>
      </c>
      <c r="AG114" s="54">
        <v>395000000000</v>
      </c>
      <c r="AH114" s="54">
        <v>398000000000</v>
      </c>
    </row>
    <row r="115" spans="1:34" hidden="1" x14ac:dyDescent="0.3">
      <c r="A115" t="s">
        <v>492</v>
      </c>
      <c r="B115" t="s">
        <v>378</v>
      </c>
      <c r="C115" s="54">
        <v>1010000000000</v>
      </c>
      <c r="D115" s="54">
        <v>933000000000</v>
      </c>
      <c r="E115" s="54">
        <v>981000000000</v>
      </c>
      <c r="F115" s="54">
        <v>1010000000000</v>
      </c>
      <c r="G115" s="54">
        <v>1020000000000</v>
      </c>
      <c r="H115" s="54">
        <v>1020000000000</v>
      </c>
      <c r="I115" s="54">
        <v>1020000000000</v>
      </c>
      <c r="J115" s="54">
        <v>1010000000000</v>
      </c>
      <c r="K115" s="54">
        <v>1010000000000</v>
      </c>
      <c r="L115" s="54">
        <v>1000000000000</v>
      </c>
      <c r="M115" s="54">
        <v>994000000000</v>
      </c>
      <c r="N115" s="54">
        <v>986000000000</v>
      </c>
      <c r="O115" s="54">
        <v>985000000000</v>
      </c>
      <c r="P115" s="54">
        <v>985000000000</v>
      </c>
      <c r="Q115" s="54">
        <v>984000000000</v>
      </c>
      <c r="R115" s="54">
        <v>984000000000</v>
      </c>
      <c r="S115" s="54">
        <v>984000000000</v>
      </c>
      <c r="T115" s="54">
        <v>985000000000</v>
      </c>
      <c r="U115" s="54">
        <v>984000000000</v>
      </c>
      <c r="V115" s="54">
        <v>985000000000</v>
      </c>
      <c r="W115" s="54">
        <v>986000000000</v>
      </c>
      <c r="X115" s="54">
        <v>988000000000</v>
      </c>
      <c r="Y115" s="54">
        <v>989000000000</v>
      </c>
      <c r="Z115" s="54">
        <v>992000000000</v>
      </c>
      <c r="AA115" s="54">
        <v>994000000000</v>
      </c>
      <c r="AB115" s="54">
        <v>998000000000</v>
      </c>
      <c r="AC115" s="54">
        <v>1000000000000</v>
      </c>
      <c r="AD115" s="54">
        <v>1010000000000</v>
      </c>
      <c r="AE115" s="54">
        <v>1010000000000</v>
      </c>
      <c r="AF115" s="54">
        <v>1020000000000</v>
      </c>
      <c r="AG115" s="54">
        <v>1020000000000</v>
      </c>
      <c r="AH115" s="54">
        <v>1030000000000</v>
      </c>
    </row>
    <row r="116" spans="1:34" hidden="1" x14ac:dyDescent="0.3">
      <c r="A116" t="s">
        <v>493</v>
      </c>
      <c r="B116" t="s">
        <v>378</v>
      </c>
      <c r="C116" s="54">
        <v>2290000000000</v>
      </c>
      <c r="D116" s="54">
        <v>2120000000000</v>
      </c>
      <c r="E116" s="54">
        <v>2230000000000</v>
      </c>
      <c r="F116" s="54">
        <v>2300000000000</v>
      </c>
      <c r="G116" s="54">
        <v>2320000000000</v>
      </c>
      <c r="H116" s="54">
        <v>2320000000000</v>
      </c>
      <c r="I116" s="54">
        <v>2310000000000</v>
      </c>
      <c r="J116" s="54">
        <v>2300000000000</v>
      </c>
      <c r="K116" s="54">
        <v>2290000000000</v>
      </c>
      <c r="L116" s="54">
        <v>2280000000000</v>
      </c>
      <c r="M116" s="54">
        <v>2260000000000</v>
      </c>
      <c r="N116" s="54">
        <v>2240000000000</v>
      </c>
      <c r="O116" s="54">
        <v>2240000000000</v>
      </c>
      <c r="P116" s="54">
        <v>2240000000000</v>
      </c>
      <c r="Q116" s="54">
        <v>2240000000000</v>
      </c>
      <c r="R116" s="54">
        <v>2240000000000</v>
      </c>
      <c r="S116" s="54">
        <v>2240000000000</v>
      </c>
      <c r="T116" s="54">
        <v>2240000000000</v>
      </c>
      <c r="U116" s="54">
        <v>2240000000000</v>
      </c>
      <c r="V116" s="54">
        <v>2240000000000</v>
      </c>
      <c r="W116" s="54">
        <v>2240000000000</v>
      </c>
      <c r="X116" s="54">
        <v>2250000000000</v>
      </c>
      <c r="Y116" s="54">
        <v>2250000000000</v>
      </c>
      <c r="Z116" s="54">
        <v>2260000000000</v>
      </c>
      <c r="AA116" s="54">
        <v>2260000000000</v>
      </c>
      <c r="AB116" s="54">
        <v>2270000000000</v>
      </c>
      <c r="AC116" s="54">
        <v>2280000000000</v>
      </c>
      <c r="AD116" s="54">
        <v>2290000000000</v>
      </c>
      <c r="AE116" s="54">
        <v>2300000000000</v>
      </c>
      <c r="AF116" s="54">
        <v>2320000000000</v>
      </c>
      <c r="AG116" s="54">
        <v>2330000000000</v>
      </c>
      <c r="AH116" s="54">
        <v>2350000000000</v>
      </c>
    </row>
    <row r="117" spans="1:34" hidden="1" x14ac:dyDescent="0.3">
      <c r="A117" t="s">
        <v>494</v>
      </c>
      <c r="B117" t="s">
        <v>378</v>
      </c>
      <c r="C117" s="54">
        <v>342000000000</v>
      </c>
      <c r="D117" s="54">
        <v>318000000000</v>
      </c>
      <c r="E117" s="54">
        <v>334000000000</v>
      </c>
      <c r="F117" s="54">
        <v>345000000000</v>
      </c>
      <c r="G117" s="54">
        <v>347000000000</v>
      </c>
      <c r="H117" s="54">
        <v>347000000000</v>
      </c>
      <c r="I117" s="54">
        <v>346000000000</v>
      </c>
      <c r="J117" s="54">
        <v>345000000000</v>
      </c>
      <c r="K117" s="54">
        <v>343000000000</v>
      </c>
      <c r="L117" s="54">
        <v>341000000000</v>
      </c>
      <c r="M117" s="54">
        <v>339000000000</v>
      </c>
      <c r="N117" s="54">
        <v>336000000000</v>
      </c>
      <c r="O117" s="54">
        <v>335000000000</v>
      </c>
      <c r="P117" s="54">
        <v>335000000000</v>
      </c>
      <c r="Q117" s="54">
        <v>335000000000</v>
      </c>
      <c r="R117" s="54">
        <v>335000000000</v>
      </c>
      <c r="S117" s="54">
        <v>335000000000</v>
      </c>
      <c r="T117" s="54">
        <v>335000000000</v>
      </c>
      <c r="U117" s="54">
        <v>335000000000</v>
      </c>
      <c r="V117" s="54">
        <v>335000000000</v>
      </c>
      <c r="W117" s="54">
        <v>336000000000</v>
      </c>
      <c r="X117" s="54">
        <v>336000000000</v>
      </c>
      <c r="Y117" s="54">
        <v>337000000000</v>
      </c>
      <c r="Z117" s="54">
        <v>338000000000</v>
      </c>
      <c r="AA117" s="54">
        <v>339000000000</v>
      </c>
      <c r="AB117" s="54">
        <v>340000000000</v>
      </c>
      <c r="AC117" s="54">
        <v>341000000000</v>
      </c>
      <c r="AD117" s="54">
        <v>343000000000</v>
      </c>
      <c r="AE117" s="54">
        <v>345000000000</v>
      </c>
      <c r="AF117" s="54">
        <v>347000000000</v>
      </c>
      <c r="AG117" s="54">
        <v>349000000000</v>
      </c>
      <c r="AH117" s="54">
        <v>351000000000</v>
      </c>
    </row>
    <row r="118" spans="1:34" hidden="1" x14ac:dyDescent="0.3">
      <c r="A118" t="s">
        <v>495</v>
      </c>
      <c r="B118" t="s">
        <v>378</v>
      </c>
      <c r="C118" s="54">
        <v>891000000</v>
      </c>
      <c r="D118" s="54">
        <v>828000000</v>
      </c>
      <c r="E118" s="54">
        <v>870000000</v>
      </c>
      <c r="F118" s="54">
        <v>897000000</v>
      </c>
      <c r="G118" s="54">
        <v>904000000</v>
      </c>
      <c r="H118" s="54">
        <v>904000000</v>
      </c>
      <c r="I118" s="54">
        <v>901000000</v>
      </c>
      <c r="J118" s="54">
        <v>898000000</v>
      </c>
      <c r="K118" s="54">
        <v>894000000</v>
      </c>
      <c r="L118" s="54">
        <v>888000000</v>
      </c>
      <c r="M118" s="54">
        <v>882000000</v>
      </c>
      <c r="N118" s="54">
        <v>874000000</v>
      </c>
      <c r="O118" s="54">
        <v>873000000</v>
      </c>
      <c r="P118" s="54">
        <v>873000000</v>
      </c>
      <c r="Q118" s="54">
        <v>873000000</v>
      </c>
      <c r="R118" s="54">
        <v>873000000</v>
      </c>
      <c r="S118" s="54">
        <v>872000000</v>
      </c>
      <c r="T118" s="54">
        <v>873000000</v>
      </c>
      <c r="U118" s="54">
        <v>873000000</v>
      </c>
      <c r="V118" s="54">
        <v>873000000</v>
      </c>
      <c r="W118" s="54">
        <v>874000000</v>
      </c>
      <c r="X118" s="54">
        <v>876000000</v>
      </c>
      <c r="Y118" s="54">
        <v>877000000</v>
      </c>
      <c r="Z118" s="54">
        <v>879000000</v>
      </c>
      <c r="AA118" s="54">
        <v>882000000</v>
      </c>
      <c r="AB118" s="54">
        <v>885000000</v>
      </c>
      <c r="AC118" s="54">
        <v>889000000</v>
      </c>
      <c r="AD118" s="54">
        <v>893000000</v>
      </c>
      <c r="AE118" s="54">
        <v>897000000</v>
      </c>
      <c r="AF118" s="54">
        <v>902000000</v>
      </c>
      <c r="AG118" s="54">
        <v>908000000</v>
      </c>
      <c r="AH118" s="54">
        <v>915000000</v>
      </c>
    </row>
    <row r="119" spans="1:34" hidden="1" x14ac:dyDescent="0.3">
      <c r="A119" t="s">
        <v>496</v>
      </c>
      <c r="B119" t="s">
        <v>378</v>
      </c>
      <c r="C119" s="54">
        <v>3180000000</v>
      </c>
      <c r="D119" s="54">
        <v>2950000000</v>
      </c>
      <c r="E119" s="54">
        <v>3100000000</v>
      </c>
      <c r="F119" s="54">
        <v>3200000000</v>
      </c>
      <c r="G119" s="54">
        <v>3220000000</v>
      </c>
      <c r="H119" s="54">
        <v>3220000000</v>
      </c>
      <c r="I119" s="54">
        <v>3210000000</v>
      </c>
      <c r="J119" s="54">
        <v>3200000000</v>
      </c>
      <c r="K119" s="54">
        <v>3180000000</v>
      </c>
      <c r="L119" s="54">
        <v>3170000000</v>
      </c>
      <c r="M119" s="54">
        <v>3140000000</v>
      </c>
      <c r="N119" s="54">
        <v>3120000000</v>
      </c>
      <c r="O119" s="54">
        <v>3110000000</v>
      </c>
      <c r="P119" s="54">
        <v>3110000000</v>
      </c>
      <c r="Q119" s="54">
        <v>3110000000</v>
      </c>
      <c r="R119" s="54">
        <v>3110000000</v>
      </c>
      <c r="S119" s="54">
        <v>3110000000</v>
      </c>
      <c r="T119" s="54">
        <v>3110000000</v>
      </c>
      <c r="U119" s="54">
        <v>3110000000</v>
      </c>
      <c r="V119" s="54">
        <v>3110000000</v>
      </c>
      <c r="W119" s="54">
        <v>3120000000</v>
      </c>
      <c r="X119" s="54">
        <v>3120000000</v>
      </c>
      <c r="Y119" s="54">
        <v>3130000000</v>
      </c>
      <c r="Z119" s="54">
        <v>3130000000</v>
      </c>
      <c r="AA119" s="54">
        <v>3140000000</v>
      </c>
      <c r="AB119" s="54">
        <v>3150000000</v>
      </c>
      <c r="AC119" s="54">
        <v>3170000000</v>
      </c>
      <c r="AD119" s="54">
        <v>3180000000</v>
      </c>
      <c r="AE119" s="54">
        <v>3200000000</v>
      </c>
      <c r="AF119" s="54">
        <v>3220000000</v>
      </c>
      <c r="AG119" s="54">
        <v>3240000000</v>
      </c>
      <c r="AH119" s="54">
        <v>3260000000</v>
      </c>
    </row>
    <row r="120" spans="1:34" hidden="1" x14ac:dyDescent="0.3">
      <c r="A120" t="s">
        <v>497</v>
      </c>
      <c r="B120" t="s">
        <v>378</v>
      </c>
      <c r="C120" s="54">
        <v>254000000000</v>
      </c>
      <c r="D120" s="54">
        <v>235000000000</v>
      </c>
      <c r="E120" s="54">
        <v>247000000000</v>
      </c>
      <c r="F120" s="54">
        <v>255000000000</v>
      </c>
      <c r="G120" s="54">
        <v>257000000000</v>
      </c>
      <c r="H120" s="54">
        <v>257000000000</v>
      </c>
      <c r="I120" s="54">
        <v>256000000000</v>
      </c>
      <c r="J120" s="54">
        <v>255000000000</v>
      </c>
      <c r="K120" s="54">
        <v>254000000000</v>
      </c>
      <c r="L120" s="54">
        <v>253000000000</v>
      </c>
      <c r="M120" s="54">
        <v>251000000000</v>
      </c>
      <c r="N120" s="54">
        <v>249000000000</v>
      </c>
      <c r="O120" s="54">
        <v>248000000000</v>
      </c>
      <c r="P120" s="54">
        <v>248000000000</v>
      </c>
      <c r="Q120" s="54">
        <v>248000000000</v>
      </c>
      <c r="R120" s="54">
        <v>248000000000</v>
      </c>
      <c r="S120" s="54">
        <v>248000000000</v>
      </c>
      <c r="T120" s="54">
        <v>248000000000</v>
      </c>
      <c r="U120" s="54">
        <v>248000000000</v>
      </c>
      <c r="V120" s="54">
        <v>248000000000</v>
      </c>
      <c r="W120" s="54">
        <v>249000000000</v>
      </c>
      <c r="X120" s="54">
        <v>249000000000</v>
      </c>
      <c r="Y120" s="54">
        <v>250000000000</v>
      </c>
      <c r="Z120" s="54">
        <v>250000000000</v>
      </c>
      <c r="AA120" s="54">
        <v>251000000000</v>
      </c>
      <c r="AB120" s="54">
        <v>252000000000</v>
      </c>
      <c r="AC120" s="54">
        <v>253000000000</v>
      </c>
      <c r="AD120" s="54">
        <v>254000000000</v>
      </c>
      <c r="AE120" s="54">
        <v>255000000000</v>
      </c>
      <c r="AF120" s="54">
        <v>257000000000</v>
      </c>
      <c r="AG120" s="54">
        <v>258000000000</v>
      </c>
      <c r="AH120" s="54">
        <v>260000000000</v>
      </c>
    </row>
    <row r="121" spans="1:34" hidden="1" x14ac:dyDescent="0.3">
      <c r="A121" t="s">
        <v>498</v>
      </c>
      <c r="B121" t="s">
        <v>378</v>
      </c>
      <c r="C121" s="54">
        <v>47200000000</v>
      </c>
      <c r="D121" s="54">
        <v>43900000000</v>
      </c>
      <c r="E121" s="54">
        <v>46100000000</v>
      </c>
      <c r="F121" s="54">
        <v>47500000000</v>
      </c>
      <c r="G121" s="54">
        <v>47900000000</v>
      </c>
      <c r="H121" s="54">
        <v>47900000000</v>
      </c>
      <c r="I121" s="54">
        <v>47700000000</v>
      </c>
      <c r="J121" s="54">
        <v>47600000000</v>
      </c>
      <c r="K121" s="54">
        <v>47400000000</v>
      </c>
      <c r="L121" s="54">
        <v>47100000000</v>
      </c>
      <c r="M121" s="54">
        <v>46700000000</v>
      </c>
      <c r="N121" s="54">
        <v>46300000000</v>
      </c>
      <c r="O121" s="54">
        <v>46300000000</v>
      </c>
      <c r="P121" s="54">
        <v>46300000000</v>
      </c>
      <c r="Q121" s="54">
        <v>46200000000</v>
      </c>
      <c r="R121" s="54">
        <v>46200000000</v>
      </c>
      <c r="S121" s="54">
        <v>46200000000</v>
      </c>
      <c r="T121" s="54">
        <v>46300000000</v>
      </c>
      <c r="U121" s="54">
        <v>46300000000</v>
      </c>
      <c r="V121" s="54">
        <v>46300000000</v>
      </c>
      <c r="W121" s="54">
        <v>46300000000</v>
      </c>
      <c r="X121" s="54">
        <v>46400000000</v>
      </c>
      <c r="Y121" s="54">
        <v>46500000000</v>
      </c>
      <c r="Z121" s="54">
        <v>46600000000</v>
      </c>
      <c r="AA121" s="54">
        <v>46700000000</v>
      </c>
      <c r="AB121" s="54">
        <v>46900000000</v>
      </c>
      <c r="AC121" s="54">
        <v>47100000000</v>
      </c>
      <c r="AD121" s="54">
        <v>47300000000</v>
      </c>
      <c r="AE121" s="54">
        <v>47500000000</v>
      </c>
      <c r="AF121" s="54">
        <v>47800000000</v>
      </c>
      <c r="AG121" s="54">
        <v>48100000000</v>
      </c>
      <c r="AH121" s="54">
        <v>48500000000</v>
      </c>
    </row>
    <row r="122" spans="1:34" hidden="1" x14ac:dyDescent="0.3">
      <c r="A122" t="s">
        <v>499</v>
      </c>
      <c r="B122" t="s">
        <v>378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</row>
    <row r="123" spans="1:34" hidden="1" x14ac:dyDescent="0.3">
      <c r="A123" t="s">
        <v>500</v>
      </c>
      <c r="B123" t="s">
        <v>378</v>
      </c>
      <c r="C123" s="54">
        <v>11400000000000</v>
      </c>
      <c r="D123" s="54">
        <v>10600000000000</v>
      </c>
      <c r="E123" s="54">
        <v>11100000000000</v>
      </c>
      <c r="F123" s="54">
        <v>11500000000000</v>
      </c>
      <c r="G123" s="54">
        <v>11600000000000</v>
      </c>
      <c r="H123" s="54">
        <v>11600000000000</v>
      </c>
      <c r="I123" s="54">
        <v>11500000000000</v>
      </c>
      <c r="J123" s="54">
        <v>11500000000000</v>
      </c>
      <c r="K123" s="54">
        <v>11400000000000</v>
      </c>
      <c r="L123" s="54">
        <v>11400000000000</v>
      </c>
      <c r="M123" s="54">
        <v>11300000000000</v>
      </c>
      <c r="N123" s="54">
        <v>11200000000000</v>
      </c>
      <c r="O123" s="54">
        <v>11200000000000</v>
      </c>
      <c r="P123" s="54">
        <v>11200000000000</v>
      </c>
      <c r="Q123" s="54">
        <v>11200000000000</v>
      </c>
      <c r="R123" s="54">
        <v>11200000000000</v>
      </c>
      <c r="S123" s="54">
        <v>11200000000000</v>
      </c>
      <c r="T123" s="54">
        <v>11200000000000</v>
      </c>
      <c r="U123" s="54">
        <v>11200000000000</v>
      </c>
      <c r="V123" s="54">
        <v>11200000000000</v>
      </c>
      <c r="W123" s="54">
        <v>11200000000000</v>
      </c>
      <c r="X123" s="54">
        <v>11200000000000</v>
      </c>
      <c r="Y123" s="54">
        <v>11200000000000</v>
      </c>
      <c r="Z123" s="54">
        <v>11300000000000</v>
      </c>
      <c r="AA123" s="54">
        <v>11300000000000</v>
      </c>
      <c r="AB123" s="54">
        <v>11300000000000</v>
      </c>
      <c r="AC123" s="54">
        <v>11400000000000</v>
      </c>
      <c r="AD123" s="54">
        <v>11400000000000</v>
      </c>
      <c r="AE123" s="54">
        <v>11500000000000</v>
      </c>
      <c r="AF123" s="54">
        <v>11600000000000</v>
      </c>
      <c r="AG123" s="54">
        <v>11600000000000</v>
      </c>
      <c r="AH123" s="54">
        <v>11700000000000</v>
      </c>
    </row>
    <row r="124" spans="1:34" hidden="1" x14ac:dyDescent="0.3">
      <c r="A124" t="s">
        <v>501</v>
      </c>
      <c r="B124" t="s">
        <v>378</v>
      </c>
      <c r="C124" s="54">
        <v>633000000000</v>
      </c>
      <c r="D124" s="54">
        <v>588000000000</v>
      </c>
      <c r="E124" s="54">
        <v>618000000000</v>
      </c>
      <c r="F124" s="54">
        <v>637000000000</v>
      </c>
      <c r="G124" s="54">
        <v>642000000000</v>
      </c>
      <c r="H124" s="54">
        <v>642000000000</v>
      </c>
      <c r="I124" s="54">
        <v>640000000000</v>
      </c>
      <c r="J124" s="54">
        <v>638000000000</v>
      </c>
      <c r="K124" s="54">
        <v>635000000000</v>
      </c>
      <c r="L124" s="54">
        <v>631000000000</v>
      </c>
      <c r="M124" s="54">
        <v>626000000000</v>
      </c>
      <c r="N124" s="54">
        <v>621000000000</v>
      </c>
      <c r="O124" s="54">
        <v>620000000000</v>
      </c>
      <c r="P124" s="54">
        <v>620000000000</v>
      </c>
      <c r="Q124" s="54">
        <v>620000000000</v>
      </c>
      <c r="R124" s="54">
        <v>620000000000</v>
      </c>
      <c r="S124" s="54">
        <v>620000000000</v>
      </c>
      <c r="T124" s="54">
        <v>620000000000</v>
      </c>
      <c r="U124" s="54">
        <v>620000000000</v>
      </c>
      <c r="V124" s="54">
        <v>620000000000</v>
      </c>
      <c r="W124" s="54">
        <v>621000000000</v>
      </c>
      <c r="X124" s="54">
        <v>622000000000</v>
      </c>
      <c r="Y124" s="54">
        <v>623000000000</v>
      </c>
      <c r="Z124" s="54">
        <v>624000000000</v>
      </c>
      <c r="AA124" s="54">
        <v>626000000000</v>
      </c>
      <c r="AB124" s="54">
        <v>628000000000</v>
      </c>
      <c r="AC124" s="54">
        <v>631000000000</v>
      </c>
      <c r="AD124" s="54">
        <v>634000000000</v>
      </c>
      <c r="AE124" s="54">
        <v>637000000000</v>
      </c>
      <c r="AF124" s="54">
        <v>641000000000</v>
      </c>
      <c r="AG124" s="54">
        <v>645000000000</v>
      </c>
      <c r="AH124" s="54">
        <v>650000000000</v>
      </c>
    </row>
    <row r="125" spans="1:34" hidden="1" x14ac:dyDescent="0.3">
      <c r="A125" t="s">
        <v>502</v>
      </c>
      <c r="B125" t="s">
        <v>378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</row>
    <row r="126" spans="1:34" hidden="1" x14ac:dyDescent="0.3">
      <c r="A126" t="s">
        <v>503</v>
      </c>
      <c r="B126" t="s">
        <v>378</v>
      </c>
      <c r="C126" s="54">
        <v>96800000000000</v>
      </c>
      <c r="D126" s="54">
        <v>89900000000000</v>
      </c>
      <c r="E126" s="54">
        <v>94500000000000</v>
      </c>
      <c r="F126" s="54">
        <v>97500000000000</v>
      </c>
      <c r="G126" s="54">
        <v>98200000000000</v>
      </c>
      <c r="H126" s="54">
        <v>98200000000000</v>
      </c>
      <c r="I126" s="54">
        <v>97900000000000</v>
      </c>
      <c r="J126" s="54">
        <v>97600000000000</v>
      </c>
      <c r="K126" s="54">
        <v>97100000000000</v>
      </c>
      <c r="L126" s="54">
        <v>96500000000000</v>
      </c>
      <c r="M126" s="54">
        <v>95800000000000</v>
      </c>
      <c r="N126" s="54">
        <v>95000000000000</v>
      </c>
      <c r="O126" s="54">
        <v>94900000000000</v>
      </c>
      <c r="P126" s="54">
        <v>94900000000000</v>
      </c>
      <c r="Q126" s="54">
        <v>94800000000000</v>
      </c>
      <c r="R126" s="54">
        <v>94800000000000</v>
      </c>
      <c r="S126" s="54">
        <v>94800000000000</v>
      </c>
      <c r="T126" s="54">
        <v>94800000000000</v>
      </c>
      <c r="U126" s="54">
        <v>94800000000000</v>
      </c>
      <c r="V126" s="54">
        <v>94900000000000</v>
      </c>
      <c r="W126" s="54">
        <v>95000000000000</v>
      </c>
      <c r="X126" s="54">
        <v>95100000000000</v>
      </c>
      <c r="Y126" s="54">
        <v>95300000000000</v>
      </c>
      <c r="Z126" s="54">
        <v>95500000000000</v>
      </c>
      <c r="AA126" s="54">
        <v>95800000000000</v>
      </c>
      <c r="AB126" s="54">
        <v>96100000000000</v>
      </c>
      <c r="AC126" s="54">
        <v>96600000000000</v>
      </c>
      <c r="AD126" s="54">
        <v>97000000000000</v>
      </c>
      <c r="AE126" s="54">
        <v>97500000000000</v>
      </c>
      <c r="AF126" s="54">
        <v>98000000000000</v>
      </c>
      <c r="AG126" s="54">
        <v>98700000000000</v>
      </c>
      <c r="AH126" s="54">
        <v>99400000000000</v>
      </c>
    </row>
    <row r="127" spans="1:34" hidden="1" x14ac:dyDescent="0.3">
      <c r="A127" t="s">
        <v>504</v>
      </c>
      <c r="B127" t="s">
        <v>378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</row>
    <row r="128" spans="1:34" hidden="1" x14ac:dyDescent="0.3">
      <c r="A128" t="s">
        <v>505</v>
      </c>
      <c r="B128" t="s">
        <v>378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</row>
    <row r="129" spans="1:34" hidden="1" x14ac:dyDescent="0.3">
      <c r="A129" t="s">
        <v>506</v>
      </c>
      <c r="B129" t="s">
        <v>378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</row>
    <row r="130" spans="1:34" hidden="1" x14ac:dyDescent="0.3">
      <c r="A130" t="s">
        <v>507</v>
      </c>
      <c r="B130" t="s">
        <v>378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</row>
    <row r="131" spans="1:34" hidden="1" x14ac:dyDescent="0.3">
      <c r="A131" t="s">
        <v>508</v>
      </c>
      <c r="B131" t="s">
        <v>378</v>
      </c>
      <c r="C131" s="54">
        <v>2854240</v>
      </c>
      <c r="D131" s="54">
        <v>2699340</v>
      </c>
      <c r="E131" s="54">
        <v>2822400</v>
      </c>
      <c r="F131" s="54">
        <v>2875190</v>
      </c>
      <c r="G131" s="54">
        <v>2900950</v>
      </c>
      <c r="H131" s="54">
        <v>2911010</v>
      </c>
      <c r="I131" s="54">
        <v>2906260</v>
      </c>
      <c r="J131" s="54">
        <v>2908160</v>
      </c>
      <c r="K131" s="54">
        <v>2917120</v>
      </c>
      <c r="L131" s="54">
        <v>2920040</v>
      </c>
      <c r="M131" s="54">
        <v>2933280</v>
      </c>
      <c r="N131" s="54">
        <v>2940330</v>
      </c>
      <c r="O131" s="54">
        <v>2959730</v>
      </c>
      <c r="P131" s="54">
        <v>2985030</v>
      </c>
      <c r="Q131" s="54">
        <v>2982840</v>
      </c>
      <c r="R131" s="54">
        <v>2980580</v>
      </c>
      <c r="S131" s="54">
        <v>2976680</v>
      </c>
      <c r="T131" s="54">
        <v>2974580</v>
      </c>
      <c r="U131" s="54">
        <v>2974750</v>
      </c>
      <c r="V131" s="54">
        <v>2980390</v>
      </c>
      <c r="W131" s="54">
        <v>2992600</v>
      </c>
      <c r="X131" s="54">
        <v>2990250</v>
      </c>
      <c r="Y131" s="54">
        <v>2992810</v>
      </c>
      <c r="Z131" s="54">
        <v>2993920</v>
      </c>
      <c r="AA131" s="54">
        <v>3008600</v>
      </c>
      <c r="AB131" s="54">
        <v>3028080</v>
      </c>
      <c r="AC131" s="54">
        <v>3039340</v>
      </c>
      <c r="AD131" s="54">
        <v>3051580</v>
      </c>
      <c r="AE131" s="54">
        <v>3065900</v>
      </c>
      <c r="AF131" s="54">
        <v>3081920</v>
      </c>
      <c r="AG131" s="54">
        <v>3101170</v>
      </c>
      <c r="AH131" s="54">
        <v>3121470</v>
      </c>
    </row>
    <row r="132" spans="1:34" hidden="1" x14ac:dyDescent="0.3">
      <c r="A132" t="s">
        <v>509</v>
      </c>
      <c r="B132" t="s">
        <v>378</v>
      </c>
      <c r="C132" s="54">
        <v>20931100</v>
      </c>
      <c r="D132" s="54">
        <v>19795100</v>
      </c>
      <c r="E132" s="54">
        <v>20697600</v>
      </c>
      <c r="F132" s="54">
        <v>21084700</v>
      </c>
      <c r="G132" s="54">
        <v>21273600</v>
      </c>
      <c r="H132" s="54">
        <v>21347400</v>
      </c>
      <c r="I132" s="54">
        <v>21312600</v>
      </c>
      <c r="J132" s="54">
        <v>21326500</v>
      </c>
      <c r="K132" s="54">
        <v>21392200</v>
      </c>
      <c r="L132" s="54">
        <v>21413600</v>
      </c>
      <c r="M132" s="54">
        <v>21510700</v>
      </c>
      <c r="N132" s="54">
        <v>21562400</v>
      </c>
      <c r="O132" s="54">
        <v>21704700</v>
      </c>
      <c r="P132" s="54">
        <v>21890200</v>
      </c>
      <c r="Q132" s="54">
        <v>21874200</v>
      </c>
      <c r="R132" s="54">
        <v>21857600</v>
      </c>
      <c r="S132" s="54">
        <v>21829000</v>
      </c>
      <c r="T132" s="54">
        <v>21813600</v>
      </c>
      <c r="U132" s="54">
        <v>21814800</v>
      </c>
      <c r="V132" s="54">
        <v>21856200</v>
      </c>
      <c r="W132" s="54">
        <v>21945700</v>
      </c>
      <c r="X132" s="54">
        <v>21928500</v>
      </c>
      <c r="Y132" s="54">
        <v>21947300</v>
      </c>
      <c r="Z132" s="54">
        <v>21955400</v>
      </c>
      <c r="AA132" s="54">
        <v>22063100</v>
      </c>
      <c r="AB132" s="54">
        <v>22205900</v>
      </c>
      <c r="AC132" s="54">
        <v>22288500</v>
      </c>
      <c r="AD132" s="54">
        <v>22378300</v>
      </c>
      <c r="AE132" s="54">
        <v>22483300</v>
      </c>
      <c r="AF132" s="54">
        <v>22600800</v>
      </c>
      <c r="AG132" s="54">
        <v>22741900</v>
      </c>
      <c r="AH132" s="54">
        <v>22890800</v>
      </c>
    </row>
    <row r="133" spans="1:34" hidden="1" x14ac:dyDescent="0.3">
      <c r="A133" t="s">
        <v>510</v>
      </c>
      <c r="B133" t="s">
        <v>378</v>
      </c>
      <c r="C133" s="54">
        <v>706137000000</v>
      </c>
      <c r="D133" s="54">
        <v>667815000000</v>
      </c>
      <c r="E133" s="54">
        <v>698261000000</v>
      </c>
      <c r="F133" s="54">
        <v>711321000000</v>
      </c>
      <c r="G133" s="54">
        <v>717694000000</v>
      </c>
      <c r="H133" s="54">
        <v>720184000000</v>
      </c>
      <c r="I133" s="54">
        <v>719007000000</v>
      </c>
      <c r="J133" s="54">
        <v>719478000000</v>
      </c>
      <c r="K133" s="54">
        <v>721694000000</v>
      </c>
      <c r="L133" s="54">
        <v>722417000000</v>
      </c>
      <c r="M133" s="54">
        <v>725692000000</v>
      </c>
      <c r="N133" s="54">
        <v>727437000000</v>
      </c>
      <c r="O133" s="54">
        <v>732237000000</v>
      </c>
      <c r="P133" s="54">
        <v>738495000000</v>
      </c>
      <c r="Q133" s="54">
        <v>737953000000</v>
      </c>
      <c r="R133" s="54">
        <v>737394000000</v>
      </c>
      <c r="S133" s="54">
        <v>736430000000</v>
      </c>
      <c r="T133" s="54">
        <v>735910000000</v>
      </c>
      <c r="U133" s="54">
        <v>735951000000</v>
      </c>
      <c r="V133" s="54">
        <v>737347000000</v>
      </c>
      <c r="W133" s="54">
        <v>740367000000</v>
      </c>
      <c r="X133" s="54">
        <v>739788000000</v>
      </c>
      <c r="Y133" s="54">
        <v>740421000000</v>
      </c>
      <c r="Z133" s="54">
        <v>740696000000</v>
      </c>
      <c r="AA133" s="54">
        <v>744328000000</v>
      </c>
      <c r="AB133" s="54">
        <v>749146000000</v>
      </c>
      <c r="AC133" s="54">
        <v>751932000000</v>
      </c>
      <c r="AD133" s="54">
        <v>754961000000</v>
      </c>
      <c r="AE133" s="54">
        <v>758504000000</v>
      </c>
      <c r="AF133" s="54">
        <v>762467000000</v>
      </c>
      <c r="AG133" s="54">
        <v>767229000000</v>
      </c>
      <c r="AH133" s="54">
        <v>772252000000</v>
      </c>
    </row>
    <row r="134" spans="1:34" hidden="1" x14ac:dyDescent="0.3">
      <c r="A134" t="s">
        <v>511</v>
      </c>
      <c r="B134" t="s">
        <v>378</v>
      </c>
      <c r="C134" s="54">
        <v>4389810000000</v>
      </c>
      <c r="D134" s="54">
        <v>4151580000000</v>
      </c>
      <c r="E134" s="54">
        <v>4340850000000</v>
      </c>
      <c r="F134" s="54">
        <v>4422040000000</v>
      </c>
      <c r="G134" s="54">
        <v>4461660000000</v>
      </c>
      <c r="H134" s="54">
        <v>4477140000000</v>
      </c>
      <c r="I134" s="54">
        <v>4469820000000</v>
      </c>
      <c r="J134" s="54">
        <v>4472750000000</v>
      </c>
      <c r="K134" s="54">
        <v>4486530000000</v>
      </c>
      <c r="L134" s="54">
        <v>4491020000000</v>
      </c>
      <c r="M134" s="54">
        <v>4511380000000</v>
      </c>
      <c r="N134" s="54">
        <v>4522230000000</v>
      </c>
      <c r="O134" s="54">
        <v>4552070000000</v>
      </c>
      <c r="P134" s="54">
        <v>4590970000000</v>
      </c>
      <c r="Q134" s="54">
        <v>4587610000000</v>
      </c>
      <c r="R134" s="54">
        <v>4584130000000</v>
      </c>
      <c r="S134" s="54">
        <v>4578140000000</v>
      </c>
      <c r="T134" s="54">
        <v>4574900000000</v>
      </c>
      <c r="U134" s="54">
        <v>4575160000000</v>
      </c>
      <c r="V134" s="54">
        <v>4583840000000</v>
      </c>
      <c r="W134" s="54">
        <v>4602610000000</v>
      </c>
      <c r="X134" s="54">
        <v>4599010000000</v>
      </c>
      <c r="Y134" s="54">
        <v>4602950000000</v>
      </c>
      <c r="Z134" s="54">
        <v>4604660000000</v>
      </c>
      <c r="AA134" s="54">
        <v>4627230000000</v>
      </c>
      <c r="AB134" s="54">
        <v>4657190000000</v>
      </c>
      <c r="AC134" s="54">
        <v>4674510000000</v>
      </c>
      <c r="AD134" s="54">
        <v>4693340000000</v>
      </c>
      <c r="AE134" s="54">
        <v>4715360000000</v>
      </c>
      <c r="AF134" s="54">
        <v>4740000000000</v>
      </c>
      <c r="AG134" s="54">
        <v>4769600000000</v>
      </c>
      <c r="AH134" s="54">
        <v>4800830000000</v>
      </c>
    </row>
    <row r="135" spans="1:34" hidden="1" x14ac:dyDescent="0.3">
      <c r="A135" t="s">
        <v>512</v>
      </c>
      <c r="B135" t="s">
        <v>378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</row>
    <row r="136" spans="1:34" hidden="1" x14ac:dyDescent="0.3">
      <c r="A136" t="s">
        <v>513</v>
      </c>
      <c r="B136" t="s">
        <v>378</v>
      </c>
      <c r="C136" s="54">
        <v>4156740000000</v>
      </c>
      <c r="D136" s="54">
        <v>3931150000000</v>
      </c>
      <c r="E136" s="54">
        <v>4110370000000</v>
      </c>
      <c r="F136" s="54">
        <v>4187250000000</v>
      </c>
      <c r="G136" s="54">
        <v>4224770000000</v>
      </c>
      <c r="H136" s="54">
        <v>4239420000000</v>
      </c>
      <c r="I136" s="54">
        <v>4232500000000</v>
      </c>
      <c r="J136" s="54">
        <v>4235270000000</v>
      </c>
      <c r="K136" s="54">
        <v>4248320000000</v>
      </c>
      <c r="L136" s="54">
        <v>4252570000000</v>
      </c>
      <c r="M136" s="54">
        <v>4271850000000</v>
      </c>
      <c r="N136" s="54">
        <v>4282120000000</v>
      </c>
      <c r="O136" s="54">
        <v>4310380000000</v>
      </c>
      <c r="P136" s="54">
        <v>4347210000000</v>
      </c>
      <c r="Q136" s="54">
        <v>4344030000000</v>
      </c>
      <c r="R136" s="54">
        <v>4340740000000</v>
      </c>
      <c r="S136" s="54">
        <v>4335060000000</v>
      </c>
      <c r="T136" s="54">
        <v>4332000000000</v>
      </c>
      <c r="U136" s="54">
        <v>4332240000000</v>
      </c>
      <c r="V136" s="54">
        <v>4340460000000</v>
      </c>
      <c r="W136" s="54">
        <v>4358240000000</v>
      </c>
      <c r="X136" s="54">
        <v>4354830000000</v>
      </c>
      <c r="Y136" s="54">
        <v>4358550000000</v>
      </c>
      <c r="Z136" s="54">
        <v>4360170000000</v>
      </c>
      <c r="AA136" s="54">
        <v>4381550000000</v>
      </c>
      <c r="AB136" s="54">
        <v>4409910000000</v>
      </c>
      <c r="AC136" s="54">
        <v>4426310000000</v>
      </c>
      <c r="AD136" s="54">
        <v>4444140000000</v>
      </c>
      <c r="AE136" s="54">
        <v>4465000000000</v>
      </c>
      <c r="AF136" s="54">
        <v>4488330000000</v>
      </c>
      <c r="AG136" s="54">
        <v>4516360000000</v>
      </c>
      <c r="AH136" s="54">
        <v>4545930000000</v>
      </c>
    </row>
    <row r="137" spans="1:34" hidden="1" x14ac:dyDescent="0.3">
      <c r="A137" t="s">
        <v>514</v>
      </c>
      <c r="B137" t="s">
        <v>378</v>
      </c>
      <c r="C137" s="54">
        <v>12083300000000</v>
      </c>
      <c r="D137" s="54">
        <v>11427600000000</v>
      </c>
      <c r="E137" s="54">
        <v>11948600000000</v>
      </c>
      <c r="F137" s="54">
        <v>12172000000000</v>
      </c>
      <c r="G137" s="54">
        <v>12281100000000</v>
      </c>
      <c r="H137" s="54">
        <v>12323700000000</v>
      </c>
      <c r="I137" s="54">
        <v>12303600000000</v>
      </c>
      <c r="J137" s="54">
        <v>12311600000000</v>
      </c>
      <c r="K137" s="54">
        <v>12349600000000</v>
      </c>
      <c r="L137" s="54">
        <v>12361900000000</v>
      </c>
      <c r="M137" s="54">
        <v>12418000000000</v>
      </c>
      <c r="N137" s="54">
        <v>12447800000000</v>
      </c>
      <c r="O137" s="54">
        <v>12530000000000</v>
      </c>
      <c r="P137" s="54">
        <v>12637000000000</v>
      </c>
      <c r="Q137" s="54">
        <v>12627800000000</v>
      </c>
      <c r="R137" s="54">
        <v>12618200000000</v>
      </c>
      <c r="S137" s="54">
        <v>12601700000000</v>
      </c>
      <c r="T137" s="54">
        <v>12592800000000</v>
      </c>
      <c r="U137" s="54">
        <v>12593500000000</v>
      </c>
      <c r="V137" s="54">
        <v>12617400000000</v>
      </c>
      <c r="W137" s="54">
        <v>12669100000000</v>
      </c>
      <c r="X137" s="54">
        <v>12659200000000</v>
      </c>
      <c r="Y137" s="54">
        <v>12670000000000</v>
      </c>
      <c r="Z137" s="54">
        <v>12674700000000</v>
      </c>
      <c r="AA137" s="54">
        <v>12736900000000</v>
      </c>
      <c r="AB137" s="54">
        <v>12819300000000</v>
      </c>
      <c r="AC137" s="54">
        <v>12867000000000</v>
      </c>
      <c r="AD137" s="54">
        <v>12918800000000</v>
      </c>
      <c r="AE137" s="54">
        <v>12979400000000</v>
      </c>
      <c r="AF137" s="54">
        <v>13047300000000</v>
      </c>
      <c r="AG137" s="54">
        <v>13128700000000</v>
      </c>
      <c r="AH137" s="54">
        <v>13214700000000</v>
      </c>
    </row>
    <row r="138" spans="1:34" hidden="1" x14ac:dyDescent="0.3">
      <c r="A138" t="s">
        <v>515</v>
      </c>
      <c r="B138" t="s">
        <v>378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</row>
    <row r="139" spans="1:34" hidden="1" x14ac:dyDescent="0.3">
      <c r="A139" t="s">
        <v>516</v>
      </c>
      <c r="B139" t="s">
        <v>378</v>
      </c>
      <c r="C139" s="54">
        <v>4909290000000</v>
      </c>
      <c r="D139" s="54">
        <v>4642860000000</v>
      </c>
      <c r="E139" s="54">
        <v>4854530000000</v>
      </c>
      <c r="F139" s="54">
        <v>4945320000000</v>
      </c>
      <c r="G139" s="54">
        <v>4989630000000</v>
      </c>
      <c r="H139" s="54">
        <v>5006940000000</v>
      </c>
      <c r="I139" s="54">
        <v>4998760000000</v>
      </c>
      <c r="J139" s="54">
        <v>5002040000000</v>
      </c>
      <c r="K139" s="54">
        <v>5017440000000</v>
      </c>
      <c r="L139" s="54">
        <v>5022470000000</v>
      </c>
      <c r="M139" s="54">
        <v>5045240000000</v>
      </c>
      <c r="N139" s="54">
        <v>5057370000000</v>
      </c>
      <c r="O139" s="54">
        <v>5090740000000</v>
      </c>
      <c r="P139" s="54">
        <v>5134250000000</v>
      </c>
      <c r="Q139" s="54">
        <v>5130480000000</v>
      </c>
      <c r="R139" s="54">
        <v>5126590000000</v>
      </c>
      <c r="S139" s="54">
        <v>5119900000000</v>
      </c>
      <c r="T139" s="54">
        <v>5116280000000</v>
      </c>
      <c r="U139" s="54">
        <v>5116560000000</v>
      </c>
      <c r="V139" s="54">
        <v>5126270000000</v>
      </c>
      <c r="W139" s="54">
        <v>5147270000000</v>
      </c>
      <c r="X139" s="54">
        <v>5143240000000</v>
      </c>
      <c r="Y139" s="54">
        <v>5147640000000</v>
      </c>
      <c r="Z139" s="54">
        <v>5149550000000</v>
      </c>
      <c r="AA139" s="54">
        <v>5174800000000</v>
      </c>
      <c r="AB139" s="54">
        <v>5208300000000</v>
      </c>
      <c r="AC139" s="54">
        <v>5227670000000</v>
      </c>
      <c r="AD139" s="54">
        <v>5248730000000</v>
      </c>
      <c r="AE139" s="54">
        <v>5273350000000</v>
      </c>
      <c r="AF139" s="54">
        <v>5300910000000</v>
      </c>
      <c r="AG139" s="54">
        <v>5334010000000</v>
      </c>
      <c r="AH139" s="54">
        <v>5368940000000</v>
      </c>
    </row>
    <row r="140" spans="1:34" hidden="1" x14ac:dyDescent="0.3">
      <c r="A140" t="s">
        <v>517</v>
      </c>
      <c r="B140" t="s">
        <v>378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</row>
    <row r="141" spans="1:34" hidden="1" x14ac:dyDescent="0.3">
      <c r="A141" t="s">
        <v>518</v>
      </c>
      <c r="B141" t="s">
        <v>378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</row>
    <row r="142" spans="1:34" hidden="1" x14ac:dyDescent="0.3">
      <c r="A142" t="s">
        <v>519</v>
      </c>
      <c r="B142" t="s">
        <v>378</v>
      </c>
      <c r="C142" s="54">
        <v>11451200000</v>
      </c>
      <c r="D142" s="54">
        <v>10829700000</v>
      </c>
      <c r="E142" s="54">
        <v>11323500000</v>
      </c>
      <c r="F142" s="54">
        <v>11535300000</v>
      </c>
      <c r="G142" s="54">
        <v>11638600000</v>
      </c>
      <c r="H142" s="54">
        <v>11679000000</v>
      </c>
      <c r="I142" s="54">
        <v>11659900000</v>
      </c>
      <c r="J142" s="54">
        <v>11667500000</v>
      </c>
      <c r="K142" s="54">
        <v>11703500000</v>
      </c>
      <c r="L142" s="54">
        <v>11715200000</v>
      </c>
      <c r="M142" s="54">
        <v>11768300000</v>
      </c>
      <c r="N142" s="54">
        <v>11796600000</v>
      </c>
      <c r="O142" s="54">
        <v>11874500000</v>
      </c>
      <c r="P142" s="54">
        <v>11975900000</v>
      </c>
      <c r="Q142" s="54">
        <v>11967100000</v>
      </c>
      <c r="R142" s="54">
        <v>11958100000</v>
      </c>
      <c r="S142" s="54">
        <v>11942500000</v>
      </c>
      <c r="T142" s="54">
        <v>11934000000</v>
      </c>
      <c r="U142" s="54">
        <v>11934700000</v>
      </c>
      <c r="V142" s="54">
        <v>11957300000</v>
      </c>
      <c r="W142" s="54">
        <v>12006300000</v>
      </c>
      <c r="X142" s="54">
        <v>11996900000</v>
      </c>
      <c r="Y142" s="54">
        <v>12007200000</v>
      </c>
      <c r="Z142" s="54">
        <v>12011600000</v>
      </c>
      <c r="AA142" s="54">
        <v>12070500000</v>
      </c>
      <c r="AB142" s="54">
        <v>12148700000</v>
      </c>
      <c r="AC142" s="54">
        <v>12193800000</v>
      </c>
      <c r="AD142" s="54">
        <v>12243000000</v>
      </c>
      <c r="AE142" s="54">
        <v>12300400000</v>
      </c>
      <c r="AF142" s="54">
        <v>12364700000</v>
      </c>
      <c r="AG142" s="54">
        <v>12441900000</v>
      </c>
      <c r="AH142" s="54">
        <v>12523400000</v>
      </c>
    </row>
    <row r="143" spans="1:34" hidden="1" x14ac:dyDescent="0.3">
      <c r="A143" t="s">
        <v>520</v>
      </c>
      <c r="B143" t="s">
        <v>378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</row>
    <row r="144" spans="1:34" hidden="1" x14ac:dyDescent="0.3">
      <c r="A144" t="s">
        <v>521</v>
      </c>
      <c r="B144" t="s">
        <v>378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</row>
    <row r="145" spans="1:34" hidden="1" x14ac:dyDescent="0.3">
      <c r="A145" t="s">
        <v>522</v>
      </c>
      <c r="B145" t="s">
        <v>378</v>
      </c>
      <c r="C145" s="54">
        <v>89079700000</v>
      </c>
      <c r="D145" s="54">
        <v>84245400000</v>
      </c>
      <c r="E145" s="54">
        <v>88086200000</v>
      </c>
      <c r="F145" s="54">
        <v>89733700000</v>
      </c>
      <c r="G145" s="54">
        <v>90537600000</v>
      </c>
      <c r="H145" s="54">
        <v>90851700000</v>
      </c>
      <c r="I145" s="54">
        <v>90703300000</v>
      </c>
      <c r="J145" s="54">
        <v>90762800000</v>
      </c>
      <c r="K145" s="54">
        <v>91042300000</v>
      </c>
      <c r="L145" s="54">
        <v>91133500000</v>
      </c>
      <c r="M145" s="54">
        <v>91546700000</v>
      </c>
      <c r="N145" s="54">
        <v>91766800000</v>
      </c>
      <c r="O145" s="54">
        <v>92372300000</v>
      </c>
      <c r="P145" s="54">
        <v>93161700000</v>
      </c>
      <c r="Q145" s="54">
        <v>93093400000</v>
      </c>
      <c r="R145" s="54">
        <v>93022900000</v>
      </c>
      <c r="S145" s="54">
        <v>92901300000</v>
      </c>
      <c r="T145" s="54">
        <v>92835700000</v>
      </c>
      <c r="U145" s="54">
        <v>92840900000</v>
      </c>
      <c r="V145" s="54">
        <v>93016900000</v>
      </c>
      <c r="W145" s="54">
        <v>93397900000</v>
      </c>
      <c r="X145" s="54">
        <v>93324900000</v>
      </c>
      <c r="Y145" s="54">
        <v>93404700000</v>
      </c>
      <c r="Z145" s="54">
        <v>93439400000</v>
      </c>
      <c r="AA145" s="54">
        <v>93897500000</v>
      </c>
      <c r="AB145" s="54">
        <v>94505300000</v>
      </c>
      <c r="AC145" s="54">
        <v>94856800000</v>
      </c>
      <c r="AD145" s="54">
        <v>95238900000</v>
      </c>
      <c r="AE145" s="54">
        <v>95685800000</v>
      </c>
      <c r="AF145" s="54">
        <v>96185900000</v>
      </c>
      <c r="AG145" s="54">
        <v>96786500000</v>
      </c>
      <c r="AH145" s="54">
        <v>97420200000</v>
      </c>
    </row>
    <row r="146" spans="1:34" hidden="1" x14ac:dyDescent="0.3">
      <c r="A146" t="s">
        <v>523</v>
      </c>
      <c r="B146" t="s">
        <v>378</v>
      </c>
      <c r="C146" s="54">
        <v>299399000000</v>
      </c>
      <c r="D146" s="54">
        <v>283150000000</v>
      </c>
      <c r="E146" s="54">
        <v>296059000000</v>
      </c>
      <c r="F146" s="54">
        <v>301597000000</v>
      </c>
      <c r="G146" s="54">
        <v>304299000000</v>
      </c>
      <c r="H146" s="54">
        <v>305355000000</v>
      </c>
      <c r="I146" s="54">
        <v>304856000000</v>
      </c>
      <c r="J146" s="54">
        <v>305056000000</v>
      </c>
      <c r="K146" s="54">
        <v>305995000000</v>
      </c>
      <c r="L146" s="54">
        <v>306302000000</v>
      </c>
      <c r="M146" s="54">
        <v>307690000000</v>
      </c>
      <c r="N146" s="54">
        <v>308430000000</v>
      </c>
      <c r="O146" s="54">
        <v>310465000000</v>
      </c>
      <c r="P146" s="54">
        <v>313118000000</v>
      </c>
      <c r="Q146" s="54">
        <v>312889000000</v>
      </c>
      <c r="R146" s="54">
        <v>312652000000</v>
      </c>
      <c r="S146" s="54">
        <v>312243000000</v>
      </c>
      <c r="T146" s="54">
        <v>312023000000</v>
      </c>
      <c r="U146" s="54">
        <v>312040000000</v>
      </c>
      <c r="V146" s="54">
        <v>312632000000</v>
      </c>
      <c r="W146" s="54">
        <v>313912000000</v>
      </c>
      <c r="X146" s="54">
        <v>313667000000</v>
      </c>
      <c r="Y146" s="54">
        <v>313935000000</v>
      </c>
      <c r="Z146" s="54">
        <v>314052000000</v>
      </c>
      <c r="AA146" s="54">
        <v>315592000000</v>
      </c>
      <c r="AB146" s="54">
        <v>317634000000</v>
      </c>
      <c r="AC146" s="54">
        <v>318816000000</v>
      </c>
      <c r="AD146" s="54">
        <v>320100000000</v>
      </c>
      <c r="AE146" s="54">
        <v>321602000000</v>
      </c>
      <c r="AF146" s="54">
        <v>323283000000</v>
      </c>
      <c r="AG146" s="54">
        <v>325301000000</v>
      </c>
      <c r="AH146" s="54">
        <v>327431000000</v>
      </c>
    </row>
    <row r="147" spans="1:34" hidden="1" x14ac:dyDescent="0.3">
      <c r="A147" t="s">
        <v>524</v>
      </c>
      <c r="B147" t="s">
        <v>378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</row>
    <row r="148" spans="1:34" hidden="1" x14ac:dyDescent="0.3">
      <c r="A148" t="s">
        <v>525</v>
      </c>
      <c r="B148" t="s">
        <v>378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</row>
    <row r="149" spans="1:34" hidden="1" x14ac:dyDescent="0.3">
      <c r="A149" t="s">
        <v>526</v>
      </c>
      <c r="B149" t="s">
        <v>378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</row>
    <row r="150" spans="1:34" hidden="1" x14ac:dyDescent="0.3">
      <c r="A150" t="s">
        <v>527</v>
      </c>
      <c r="B150" t="s">
        <v>378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</row>
    <row r="151" spans="1:34" hidden="1" x14ac:dyDescent="0.3">
      <c r="A151" t="s">
        <v>528</v>
      </c>
      <c r="B151" t="s">
        <v>378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</row>
    <row r="152" spans="1:34" hidden="1" x14ac:dyDescent="0.3">
      <c r="A152" t="s">
        <v>529</v>
      </c>
      <c r="B152" t="s">
        <v>378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</row>
    <row r="153" spans="1:34" hidden="1" x14ac:dyDescent="0.3">
      <c r="A153" t="s">
        <v>530</v>
      </c>
      <c r="B153" t="s">
        <v>378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</row>
    <row r="154" spans="1:34" hidden="1" x14ac:dyDescent="0.3">
      <c r="A154" t="s">
        <v>531</v>
      </c>
      <c r="B154" t="s">
        <v>378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</row>
    <row r="155" spans="1:34" hidden="1" x14ac:dyDescent="0.3">
      <c r="A155" t="s">
        <v>532</v>
      </c>
      <c r="B155" t="s">
        <v>378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</row>
    <row r="156" spans="1:34" hidden="1" x14ac:dyDescent="0.3">
      <c r="A156" t="s">
        <v>533</v>
      </c>
      <c r="B156" t="s">
        <v>378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</row>
    <row r="157" spans="1:34" hidden="1" x14ac:dyDescent="0.3">
      <c r="A157" t="s">
        <v>534</v>
      </c>
      <c r="B157" t="s">
        <v>378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</row>
    <row r="158" spans="1:34" hidden="1" x14ac:dyDescent="0.3">
      <c r="A158" t="s">
        <v>535</v>
      </c>
      <c r="B158" t="s">
        <v>378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</row>
    <row r="159" spans="1:34" hidden="1" x14ac:dyDescent="0.3">
      <c r="A159" t="s">
        <v>536</v>
      </c>
      <c r="B159" t="s">
        <v>378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</row>
    <row r="160" spans="1:34" hidden="1" x14ac:dyDescent="0.3">
      <c r="A160" t="s">
        <v>537</v>
      </c>
      <c r="B160" t="s">
        <v>378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</row>
    <row r="161" spans="1:34" hidden="1" x14ac:dyDescent="0.3">
      <c r="A161" t="s">
        <v>538</v>
      </c>
      <c r="B161" t="s">
        <v>378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</row>
    <row r="162" spans="1:34" hidden="1" x14ac:dyDescent="0.3">
      <c r="A162" t="s">
        <v>539</v>
      </c>
      <c r="B162" t="s">
        <v>378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</row>
    <row r="163" spans="1:34" hidden="1" x14ac:dyDescent="0.3">
      <c r="A163" t="s">
        <v>540</v>
      </c>
      <c r="B163" t="s">
        <v>378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</row>
    <row r="164" spans="1:34" hidden="1" x14ac:dyDescent="0.3">
      <c r="A164" t="s">
        <v>541</v>
      </c>
      <c r="B164" t="s">
        <v>378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</row>
    <row r="165" spans="1:34" hidden="1" x14ac:dyDescent="0.3">
      <c r="A165" t="s">
        <v>542</v>
      </c>
      <c r="B165" t="s">
        <v>378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</row>
    <row r="166" spans="1:34" hidden="1" x14ac:dyDescent="0.3">
      <c r="A166" t="s">
        <v>543</v>
      </c>
      <c r="B166" t="s">
        <v>378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</row>
    <row r="167" spans="1:34" hidden="1" x14ac:dyDescent="0.3">
      <c r="A167" t="s">
        <v>544</v>
      </c>
      <c r="B167" t="s">
        <v>378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</row>
    <row r="168" spans="1:34" hidden="1" x14ac:dyDescent="0.3">
      <c r="A168" t="s">
        <v>545</v>
      </c>
      <c r="B168" t="s">
        <v>378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</row>
    <row r="169" spans="1:34" hidden="1" x14ac:dyDescent="0.3">
      <c r="A169" t="s">
        <v>546</v>
      </c>
      <c r="B169" t="s">
        <v>378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</row>
    <row r="170" spans="1:34" hidden="1" x14ac:dyDescent="0.3">
      <c r="A170" t="s">
        <v>547</v>
      </c>
      <c r="B170" t="s">
        <v>378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</row>
    <row r="171" spans="1:34" hidden="1" x14ac:dyDescent="0.3">
      <c r="A171" t="s">
        <v>548</v>
      </c>
      <c r="B171" t="s">
        <v>378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</row>
    <row r="172" spans="1:34" hidden="1" x14ac:dyDescent="0.3">
      <c r="A172" t="s">
        <v>549</v>
      </c>
      <c r="B172" t="s">
        <v>378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</row>
    <row r="173" spans="1:34" hidden="1" x14ac:dyDescent="0.3">
      <c r="A173" t="s">
        <v>550</v>
      </c>
      <c r="B173" t="s">
        <v>378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</row>
    <row r="174" spans="1:34" hidden="1" x14ac:dyDescent="0.3">
      <c r="A174" t="s">
        <v>551</v>
      </c>
      <c r="B174" t="s">
        <v>378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</row>
    <row r="175" spans="1:34" hidden="1" x14ac:dyDescent="0.3">
      <c r="A175" t="s">
        <v>552</v>
      </c>
      <c r="B175" t="s">
        <v>378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</row>
    <row r="176" spans="1:34" hidden="1" x14ac:dyDescent="0.3">
      <c r="A176" t="s">
        <v>553</v>
      </c>
      <c r="B176" t="s">
        <v>378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</row>
    <row r="177" spans="1:34" hidden="1" x14ac:dyDescent="0.3">
      <c r="A177" t="s">
        <v>554</v>
      </c>
      <c r="B177" t="s">
        <v>378</v>
      </c>
      <c r="C177" s="54">
        <v>8308460000000</v>
      </c>
      <c r="D177" s="54">
        <v>7714100000000</v>
      </c>
      <c r="E177" s="54">
        <v>8107910000000</v>
      </c>
      <c r="F177" s="54">
        <v>8361910000000</v>
      </c>
      <c r="G177" s="54">
        <v>8426740000000</v>
      </c>
      <c r="H177" s="54">
        <v>8428700000000</v>
      </c>
      <c r="I177" s="54">
        <v>8396590000000</v>
      </c>
      <c r="J177" s="54">
        <v>8369670000000</v>
      </c>
      <c r="K177" s="54">
        <v>8329540000000</v>
      </c>
      <c r="L177" s="54">
        <v>8279610000000</v>
      </c>
      <c r="M177" s="54">
        <v>8217970000000</v>
      </c>
      <c r="N177" s="54">
        <v>8148130000000</v>
      </c>
      <c r="O177" s="54">
        <v>8137410000000</v>
      </c>
      <c r="P177" s="54">
        <v>8139280000000</v>
      </c>
      <c r="Q177" s="54">
        <v>8134580000000</v>
      </c>
      <c r="R177" s="54">
        <v>8133660000000</v>
      </c>
      <c r="S177" s="54">
        <v>8131570000000</v>
      </c>
      <c r="T177" s="54">
        <v>8136750000000</v>
      </c>
      <c r="U177" s="54">
        <v>8134880000000</v>
      </c>
      <c r="V177" s="54">
        <v>8138760000000</v>
      </c>
      <c r="W177" s="54">
        <v>8150170000000</v>
      </c>
      <c r="X177" s="54">
        <v>8161020000000</v>
      </c>
      <c r="Y177" s="54">
        <v>8177190000000</v>
      </c>
      <c r="Z177" s="54">
        <v>8195000000000</v>
      </c>
      <c r="AA177" s="54">
        <v>8217400000000</v>
      </c>
      <c r="AB177" s="54">
        <v>8248110000000</v>
      </c>
      <c r="AC177" s="54">
        <v>8283580000000</v>
      </c>
      <c r="AD177" s="54">
        <v>8321350000000</v>
      </c>
      <c r="AE177" s="54">
        <v>8362520000000</v>
      </c>
      <c r="AF177" s="54">
        <v>8410620000000</v>
      </c>
      <c r="AG177" s="54">
        <v>8465870000000</v>
      </c>
      <c r="AH177" s="54">
        <v>8526430000000</v>
      </c>
    </row>
    <row r="178" spans="1:34" hidden="1" x14ac:dyDescent="0.3">
      <c r="A178" t="s">
        <v>555</v>
      </c>
      <c r="B178" t="s">
        <v>378</v>
      </c>
      <c r="C178" s="54">
        <v>36868400000</v>
      </c>
      <c r="D178" s="54">
        <v>32124600000</v>
      </c>
      <c r="E178" s="54">
        <v>27908900000</v>
      </c>
      <c r="F178" s="54">
        <v>23676800000</v>
      </c>
      <c r="G178" s="54">
        <v>21407300000</v>
      </c>
      <c r="H178" s="54">
        <v>21764000000</v>
      </c>
      <c r="I178" s="54">
        <v>22696300000</v>
      </c>
      <c r="J178" s="54">
        <v>23547300000</v>
      </c>
      <c r="K178" s="54">
        <v>22472300000</v>
      </c>
      <c r="L178" s="54">
        <v>20768900000</v>
      </c>
      <c r="M178" s="54">
        <v>19335800000</v>
      </c>
      <c r="N178" s="54">
        <v>19486200000</v>
      </c>
      <c r="O178" s="54">
        <v>19285100000</v>
      </c>
      <c r="P178" s="54">
        <v>18864200000</v>
      </c>
      <c r="Q178" s="54">
        <v>18675000000</v>
      </c>
      <c r="R178" s="54">
        <v>18791000000</v>
      </c>
      <c r="S178" s="54">
        <v>18945900000</v>
      </c>
      <c r="T178" s="54">
        <v>18952800000</v>
      </c>
      <c r="U178" s="54">
        <v>18737900000</v>
      </c>
      <c r="V178" s="54">
        <v>18621700000</v>
      </c>
      <c r="W178" s="54">
        <v>18784300000</v>
      </c>
      <c r="X178" s="54">
        <v>18535100000</v>
      </c>
      <c r="Y178" s="54">
        <v>18469700000</v>
      </c>
      <c r="Z178" s="54">
        <v>18459000000</v>
      </c>
      <c r="AA178" s="54">
        <v>18401600000</v>
      </c>
      <c r="AB178" s="54">
        <v>18329500000</v>
      </c>
      <c r="AC178" s="54">
        <v>18267500000</v>
      </c>
      <c r="AD178" s="54">
        <v>18208700000</v>
      </c>
      <c r="AE178" s="54">
        <v>18152200000</v>
      </c>
      <c r="AF178" s="54">
        <v>18098900000</v>
      </c>
      <c r="AG178" s="54">
        <v>18045200000</v>
      </c>
      <c r="AH178" s="54">
        <v>18017400000</v>
      </c>
    </row>
    <row r="179" spans="1:34" hidden="1" x14ac:dyDescent="0.3">
      <c r="A179" t="s">
        <v>556</v>
      </c>
      <c r="B179" t="s">
        <v>378</v>
      </c>
      <c r="C179" s="54">
        <v>13918900000000</v>
      </c>
      <c r="D179" s="54">
        <v>12923200000000</v>
      </c>
      <c r="E179" s="54">
        <v>13583000000000</v>
      </c>
      <c r="F179" s="54">
        <v>14008500000000</v>
      </c>
      <c r="G179" s="54">
        <v>14117100000000</v>
      </c>
      <c r="H179" s="54">
        <v>14120400000000</v>
      </c>
      <c r="I179" s="54">
        <v>14066600000000</v>
      </c>
      <c r="J179" s="54">
        <v>14021500000000</v>
      </c>
      <c r="K179" s="54">
        <v>13954300000000</v>
      </c>
      <c r="L179" s="54">
        <v>13870600000000</v>
      </c>
      <c r="M179" s="54">
        <v>13767300000000</v>
      </c>
      <c r="N179" s="54">
        <v>13650300000000</v>
      </c>
      <c r="O179" s="54">
        <v>13632400000000</v>
      </c>
      <c r="P179" s="54">
        <v>13635500000000</v>
      </c>
      <c r="Q179" s="54">
        <v>13627600000000</v>
      </c>
      <c r="R179" s="54">
        <v>13626100000000</v>
      </c>
      <c r="S179" s="54">
        <v>13622600000000</v>
      </c>
      <c r="T179" s="54">
        <v>13631300000000</v>
      </c>
      <c r="U179" s="54">
        <v>13628100000000</v>
      </c>
      <c r="V179" s="54">
        <v>13634600000000</v>
      </c>
      <c r="W179" s="54">
        <v>13653800000000</v>
      </c>
      <c r="X179" s="54">
        <v>13671900000000</v>
      </c>
      <c r="Y179" s="54">
        <v>13699000000000</v>
      </c>
      <c r="Z179" s="54">
        <v>13728900000000</v>
      </c>
      <c r="AA179" s="54">
        <v>13766400000000</v>
      </c>
      <c r="AB179" s="54">
        <v>13817800000000</v>
      </c>
      <c r="AC179" s="54">
        <v>13877300000000</v>
      </c>
      <c r="AD179" s="54">
        <v>13940500000000</v>
      </c>
      <c r="AE179" s="54">
        <v>14009500000000</v>
      </c>
      <c r="AF179" s="54">
        <v>14090100000000</v>
      </c>
      <c r="AG179" s="54">
        <v>14182600000000</v>
      </c>
      <c r="AH179" s="54">
        <v>14284100000000</v>
      </c>
    </row>
    <row r="180" spans="1:34" hidden="1" x14ac:dyDescent="0.3">
      <c r="A180" t="s">
        <v>557</v>
      </c>
      <c r="B180" t="s">
        <v>378</v>
      </c>
      <c r="C180" s="54">
        <v>13119100000000</v>
      </c>
      <c r="D180" s="54">
        <v>12180600000000</v>
      </c>
      <c r="E180" s="54">
        <v>12802400000000</v>
      </c>
      <c r="F180" s="54">
        <v>13203500000000</v>
      </c>
      <c r="G180" s="54">
        <v>13305800000000</v>
      </c>
      <c r="H180" s="54">
        <v>13308900000000</v>
      </c>
      <c r="I180" s="54">
        <v>13258200000000</v>
      </c>
      <c r="J180" s="54">
        <v>13215700000000</v>
      </c>
      <c r="K180" s="54">
        <v>13152400000000</v>
      </c>
      <c r="L180" s="54">
        <v>13073500000000</v>
      </c>
      <c r="M180" s="54">
        <v>12976200000000</v>
      </c>
      <c r="N180" s="54">
        <v>12865900000000</v>
      </c>
      <c r="O180" s="54">
        <v>12849000000000</v>
      </c>
      <c r="P180" s="54">
        <v>12851900000000</v>
      </c>
      <c r="Q180" s="54">
        <v>12844500000000</v>
      </c>
      <c r="R180" s="54">
        <v>12843100000000</v>
      </c>
      <c r="S180" s="54">
        <v>12839800000000</v>
      </c>
      <c r="T180" s="54">
        <v>12847900000000</v>
      </c>
      <c r="U180" s="54">
        <v>12845000000000</v>
      </c>
      <c r="V180" s="54">
        <v>12851100000000</v>
      </c>
      <c r="W180" s="54">
        <v>12869100000000</v>
      </c>
      <c r="X180" s="54">
        <v>12886300000000</v>
      </c>
      <c r="Y180" s="54">
        <v>12911800000000</v>
      </c>
      <c r="Z180" s="54">
        <v>12939900000000</v>
      </c>
      <c r="AA180" s="54">
        <v>12975300000000</v>
      </c>
      <c r="AB180" s="54">
        <v>13023800000000</v>
      </c>
      <c r="AC180" s="54">
        <v>13079800000000</v>
      </c>
      <c r="AD180" s="54">
        <v>13139400000000</v>
      </c>
      <c r="AE180" s="54">
        <v>13204400000000</v>
      </c>
      <c r="AF180" s="54">
        <v>13280400000000</v>
      </c>
      <c r="AG180" s="54">
        <v>13367600000000</v>
      </c>
      <c r="AH180" s="54">
        <v>13463200000000</v>
      </c>
    </row>
    <row r="181" spans="1:34" hidden="1" x14ac:dyDescent="0.3">
      <c r="A181" t="s">
        <v>558</v>
      </c>
      <c r="B181" t="s">
        <v>378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</row>
    <row r="182" spans="1:34" hidden="1" x14ac:dyDescent="0.3">
      <c r="A182" t="s">
        <v>559</v>
      </c>
      <c r="B182" t="s">
        <v>378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</row>
    <row r="183" spans="1:34" hidden="1" x14ac:dyDescent="0.3">
      <c r="A183" t="s">
        <v>560</v>
      </c>
      <c r="B183" t="s">
        <v>378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</row>
    <row r="184" spans="1:34" hidden="1" x14ac:dyDescent="0.3">
      <c r="A184" t="s">
        <v>561</v>
      </c>
      <c r="B184" t="s">
        <v>378</v>
      </c>
      <c r="C184" s="54">
        <v>3818230000000</v>
      </c>
      <c r="D184" s="54">
        <v>3545090000000</v>
      </c>
      <c r="E184" s="54">
        <v>3726070000000</v>
      </c>
      <c r="F184" s="54">
        <v>3842800000000</v>
      </c>
      <c r="G184" s="54">
        <v>3872590000000</v>
      </c>
      <c r="H184" s="54">
        <v>3873500000000</v>
      </c>
      <c r="I184" s="54">
        <v>3858740000000</v>
      </c>
      <c r="J184" s="54">
        <v>3846370000000</v>
      </c>
      <c r="K184" s="54">
        <v>3827930000000</v>
      </c>
      <c r="L184" s="54">
        <v>3804980000000</v>
      </c>
      <c r="M184" s="54">
        <v>3776650000000</v>
      </c>
      <c r="N184" s="54">
        <v>3744550000000</v>
      </c>
      <c r="O184" s="54">
        <v>3739630000000</v>
      </c>
      <c r="P184" s="54">
        <v>3740490000000</v>
      </c>
      <c r="Q184" s="54">
        <v>3738330000000</v>
      </c>
      <c r="R184" s="54">
        <v>3737910000000</v>
      </c>
      <c r="S184" s="54">
        <v>3736940000000</v>
      </c>
      <c r="T184" s="54">
        <v>3739330000000</v>
      </c>
      <c r="U184" s="54">
        <v>3738470000000</v>
      </c>
      <c r="V184" s="54">
        <v>3740250000000</v>
      </c>
      <c r="W184" s="54">
        <v>3745490000000</v>
      </c>
      <c r="X184" s="54">
        <v>3750480000000</v>
      </c>
      <c r="Y184" s="54">
        <v>3757910000000</v>
      </c>
      <c r="Z184" s="54">
        <v>3766100000000</v>
      </c>
      <c r="AA184" s="54">
        <v>3776390000000</v>
      </c>
      <c r="AB184" s="54">
        <v>3790500000000</v>
      </c>
      <c r="AC184" s="54">
        <v>3806800000000</v>
      </c>
      <c r="AD184" s="54">
        <v>3824160000000</v>
      </c>
      <c r="AE184" s="54">
        <v>3843080000000</v>
      </c>
      <c r="AF184" s="54">
        <v>3865190000000</v>
      </c>
      <c r="AG184" s="54">
        <v>3890570000000</v>
      </c>
      <c r="AH184" s="54">
        <v>3918410000000</v>
      </c>
    </row>
    <row r="185" spans="1:34" hidden="1" x14ac:dyDescent="0.3">
      <c r="A185" t="s">
        <v>562</v>
      </c>
      <c r="B185" t="s">
        <v>378</v>
      </c>
      <c r="C185" s="54">
        <v>11062700000000</v>
      </c>
      <c r="D185" s="54">
        <v>10271300000000</v>
      </c>
      <c r="E185" s="54">
        <v>10795700000000</v>
      </c>
      <c r="F185" s="54">
        <v>11133900000000</v>
      </c>
      <c r="G185" s="54">
        <v>11220200000000</v>
      </c>
      <c r="H185" s="54">
        <v>11222800000000</v>
      </c>
      <c r="I185" s="54">
        <v>11180000000000</v>
      </c>
      <c r="J185" s="54">
        <v>11144200000000</v>
      </c>
      <c r="K185" s="54">
        <v>11090800000000</v>
      </c>
      <c r="L185" s="54">
        <v>11024300000000</v>
      </c>
      <c r="M185" s="54">
        <v>10942200000000</v>
      </c>
      <c r="N185" s="54">
        <v>10849200000000</v>
      </c>
      <c r="O185" s="54">
        <v>10834900000000</v>
      </c>
      <c r="P185" s="54">
        <v>10837400000000</v>
      </c>
      <c r="Q185" s="54">
        <v>10831200000000</v>
      </c>
      <c r="R185" s="54">
        <v>10829900000000</v>
      </c>
      <c r="S185" s="54">
        <v>10827200000000</v>
      </c>
      <c r="T185" s="54">
        <v>10834100000000</v>
      </c>
      <c r="U185" s="54">
        <v>10831600000000</v>
      </c>
      <c r="V185" s="54">
        <v>10836700000000</v>
      </c>
      <c r="W185" s="54">
        <v>10851900000000</v>
      </c>
      <c r="X185" s="54">
        <v>10866400000000</v>
      </c>
      <c r="Y185" s="54">
        <v>10887900000000</v>
      </c>
      <c r="Z185" s="54">
        <v>10911600000000</v>
      </c>
      <c r="AA185" s="54">
        <v>10941400000000</v>
      </c>
      <c r="AB185" s="54">
        <v>10982300000000</v>
      </c>
      <c r="AC185" s="54">
        <v>11029600000000</v>
      </c>
      <c r="AD185" s="54">
        <v>11079900000000</v>
      </c>
      <c r="AE185" s="54">
        <v>11134700000000</v>
      </c>
      <c r="AF185" s="54">
        <v>11198700000000</v>
      </c>
      <c r="AG185" s="54">
        <v>11272300000000</v>
      </c>
      <c r="AH185" s="54">
        <v>11352900000000</v>
      </c>
    </row>
    <row r="186" spans="1:34" hidden="1" x14ac:dyDescent="0.3">
      <c r="A186" t="s">
        <v>563</v>
      </c>
      <c r="B186" t="s">
        <v>378</v>
      </c>
      <c r="C186" s="54">
        <v>12937900000</v>
      </c>
      <c r="D186" s="54">
        <v>12012400000</v>
      </c>
      <c r="E186" s="54">
        <v>12625600000</v>
      </c>
      <c r="F186" s="54">
        <v>13021200000</v>
      </c>
      <c r="G186" s="54">
        <v>13122100000</v>
      </c>
      <c r="H186" s="54">
        <v>13125200000</v>
      </c>
      <c r="I186" s="54">
        <v>13075200000</v>
      </c>
      <c r="J186" s="54">
        <v>13033300000</v>
      </c>
      <c r="K186" s="54">
        <v>12970800000</v>
      </c>
      <c r="L186" s="54">
        <v>12893000000</v>
      </c>
      <c r="M186" s="54">
        <v>12797000000</v>
      </c>
      <c r="N186" s="54">
        <v>12688300000</v>
      </c>
      <c r="O186" s="54">
        <v>12671600000</v>
      </c>
      <c r="P186" s="54">
        <v>12674500000</v>
      </c>
      <c r="Q186" s="54">
        <v>12667200000</v>
      </c>
      <c r="R186" s="54">
        <v>12665700000</v>
      </c>
      <c r="S186" s="54">
        <v>12662500000</v>
      </c>
      <c r="T186" s="54">
        <v>12670600000</v>
      </c>
      <c r="U186" s="54">
        <v>12667600000</v>
      </c>
      <c r="V186" s="54">
        <v>12673700000</v>
      </c>
      <c r="W186" s="54">
        <v>12691500000</v>
      </c>
      <c r="X186" s="54">
        <v>12708300000</v>
      </c>
      <c r="Y186" s="54">
        <v>12733500000</v>
      </c>
      <c r="Z186" s="54">
        <v>12761300000</v>
      </c>
      <c r="AA186" s="54">
        <v>12796100000</v>
      </c>
      <c r="AB186" s="54">
        <v>12844000000</v>
      </c>
      <c r="AC186" s="54">
        <v>12899200000</v>
      </c>
      <c r="AD186" s="54">
        <v>12958000000</v>
      </c>
      <c r="AE186" s="54">
        <v>13022100000</v>
      </c>
      <c r="AF186" s="54">
        <v>13097000000</v>
      </c>
      <c r="AG186" s="54">
        <v>13183100000</v>
      </c>
      <c r="AH186" s="54">
        <v>13277400000</v>
      </c>
    </row>
    <row r="187" spans="1:34" hidden="1" x14ac:dyDescent="0.3">
      <c r="A187" t="s">
        <v>564</v>
      </c>
      <c r="B187" t="s">
        <v>378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</row>
    <row r="188" spans="1:34" hidden="1" x14ac:dyDescent="0.3">
      <c r="A188" t="s">
        <v>565</v>
      </c>
      <c r="B188" t="s">
        <v>378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</row>
    <row r="189" spans="1:34" hidden="1" x14ac:dyDescent="0.3">
      <c r="A189" t="s">
        <v>566</v>
      </c>
      <c r="B189" t="s">
        <v>378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</row>
    <row r="190" spans="1:34" hidden="1" x14ac:dyDescent="0.3">
      <c r="A190" t="s">
        <v>567</v>
      </c>
      <c r="B190" t="s">
        <v>378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</row>
    <row r="191" spans="1:34" hidden="1" x14ac:dyDescent="0.3">
      <c r="A191" t="s">
        <v>568</v>
      </c>
      <c r="B191" t="s">
        <v>378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</row>
    <row r="192" spans="1:34" hidden="1" x14ac:dyDescent="0.3">
      <c r="A192" t="s">
        <v>569</v>
      </c>
      <c r="B192" t="s">
        <v>378</v>
      </c>
      <c r="C192" s="54">
        <v>633979000</v>
      </c>
      <c r="D192" s="54">
        <v>588626000</v>
      </c>
      <c r="E192" s="54">
        <v>618676000</v>
      </c>
      <c r="F192" s="54">
        <v>638058000</v>
      </c>
      <c r="G192" s="54">
        <v>643004000</v>
      </c>
      <c r="H192" s="54">
        <v>643154000</v>
      </c>
      <c r="I192" s="54">
        <v>640704000</v>
      </c>
      <c r="J192" s="54">
        <v>638649000</v>
      </c>
      <c r="K192" s="54">
        <v>635588000</v>
      </c>
      <c r="L192" s="54">
        <v>631778000</v>
      </c>
      <c r="M192" s="54">
        <v>627074000</v>
      </c>
      <c r="N192" s="54">
        <v>621745000</v>
      </c>
      <c r="O192" s="54">
        <v>620927000</v>
      </c>
      <c r="P192" s="54">
        <v>621070000</v>
      </c>
      <c r="Q192" s="54">
        <v>620711000</v>
      </c>
      <c r="R192" s="54">
        <v>620641000</v>
      </c>
      <c r="S192" s="54">
        <v>620481000</v>
      </c>
      <c r="T192" s="54">
        <v>620877000</v>
      </c>
      <c r="U192" s="54">
        <v>620734000</v>
      </c>
      <c r="V192" s="54">
        <v>621030000</v>
      </c>
      <c r="W192" s="54">
        <v>621901000</v>
      </c>
      <c r="X192" s="54">
        <v>622729000</v>
      </c>
      <c r="Y192" s="54">
        <v>623962000</v>
      </c>
      <c r="Z192" s="54">
        <v>625322000</v>
      </c>
      <c r="AA192" s="54">
        <v>627030000</v>
      </c>
      <c r="AB192" s="54">
        <v>629374000</v>
      </c>
      <c r="AC192" s="54">
        <v>632080000</v>
      </c>
      <c r="AD192" s="54">
        <v>634963000</v>
      </c>
      <c r="AE192" s="54">
        <v>638104000</v>
      </c>
      <c r="AF192" s="54">
        <v>641774000</v>
      </c>
      <c r="AG192" s="54">
        <v>645990000</v>
      </c>
      <c r="AH192" s="54">
        <v>650611000</v>
      </c>
    </row>
    <row r="193" spans="1:34" hidden="1" x14ac:dyDescent="0.3">
      <c r="A193" t="s">
        <v>570</v>
      </c>
      <c r="B193" t="s">
        <v>378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</row>
    <row r="194" spans="1:34" hidden="1" x14ac:dyDescent="0.3">
      <c r="A194" t="s">
        <v>571</v>
      </c>
      <c r="B194" t="s">
        <v>378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</row>
    <row r="195" spans="1:34" hidden="1" x14ac:dyDescent="0.3">
      <c r="A195" t="s">
        <v>572</v>
      </c>
      <c r="B195" t="s">
        <v>378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</row>
    <row r="196" spans="1:34" hidden="1" x14ac:dyDescent="0.3">
      <c r="A196" t="s">
        <v>573</v>
      </c>
      <c r="B196" t="s">
        <v>378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</row>
    <row r="197" spans="1:34" hidden="1" x14ac:dyDescent="0.3">
      <c r="A197" t="s">
        <v>574</v>
      </c>
      <c r="B197" t="s">
        <v>378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</row>
    <row r="198" spans="1:34" hidden="1" x14ac:dyDescent="0.3">
      <c r="A198" t="s">
        <v>575</v>
      </c>
      <c r="B198" t="s">
        <v>378</v>
      </c>
      <c r="C198" s="54">
        <v>1379160000000</v>
      </c>
      <c r="D198" s="54">
        <v>1280500000000</v>
      </c>
      <c r="E198" s="54">
        <v>1345870000000</v>
      </c>
      <c r="F198" s="54">
        <v>1388030000000</v>
      </c>
      <c r="G198" s="54">
        <v>1398790000000</v>
      </c>
      <c r="H198" s="54">
        <v>1399120000000</v>
      </c>
      <c r="I198" s="54">
        <v>1393790000000</v>
      </c>
      <c r="J198" s="54">
        <v>1389320000000</v>
      </c>
      <c r="K198" s="54">
        <v>1382660000000</v>
      </c>
      <c r="L198" s="54">
        <v>1374370000000</v>
      </c>
      <c r="M198" s="54">
        <v>1364130000000</v>
      </c>
      <c r="N198" s="54">
        <v>1352540000000</v>
      </c>
      <c r="O198" s="54">
        <v>1350760000000</v>
      </c>
      <c r="P198" s="54">
        <v>1351070000000</v>
      </c>
      <c r="Q198" s="54">
        <v>1350290000000</v>
      </c>
      <c r="R198" s="54">
        <v>1350140000000</v>
      </c>
      <c r="S198" s="54">
        <v>1349790000000</v>
      </c>
      <c r="T198" s="54">
        <v>1350650000000</v>
      </c>
      <c r="U198" s="54">
        <v>1350340000000</v>
      </c>
      <c r="V198" s="54">
        <v>1350990000000</v>
      </c>
      <c r="W198" s="54">
        <v>1352880000000</v>
      </c>
      <c r="X198" s="54">
        <v>1354680000000</v>
      </c>
      <c r="Y198" s="54">
        <v>1357360000000</v>
      </c>
      <c r="Z198" s="54">
        <v>1360320000000</v>
      </c>
      <c r="AA198" s="54">
        <v>1364040000000</v>
      </c>
      <c r="AB198" s="54">
        <v>1369140000000</v>
      </c>
      <c r="AC198" s="54">
        <v>1375030000000</v>
      </c>
      <c r="AD198" s="54">
        <v>1381300000000</v>
      </c>
      <c r="AE198" s="54">
        <v>1388130000000</v>
      </c>
      <c r="AF198" s="54">
        <v>1396110000000</v>
      </c>
      <c r="AG198" s="54">
        <v>1405280000000</v>
      </c>
      <c r="AH198" s="54">
        <v>1415340000000</v>
      </c>
    </row>
    <row r="199" spans="1:34" hidden="1" x14ac:dyDescent="0.3">
      <c r="A199" t="s">
        <v>576</v>
      </c>
      <c r="B199" t="s">
        <v>378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</row>
    <row r="200" spans="1:34" hidden="1" x14ac:dyDescent="0.3">
      <c r="A200" t="s">
        <v>577</v>
      </c>
      <c r="B200" t="s">
        <v>378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</row>
    <row r="201" spans="1:34" hidden="1" x14ac:dyDescent="0.3">
      <c r="A201" t="s">
        <v>578</v>
      </c>
      <c r="B201" t="s">
        <v>378</v>
      </c>
      <c r="C201" s="54">
        <v>770308000000</v>
      </c>
      <c r="D201" s="54">
        <v>715203000000</v>
      </c>
      <c r="E201" s="54">
        <v>751715000000</v>
      </c>
      <c r="F201" s="54">
        <v>775264000000</v>
      </c>
      <c r="G201" s="54">
        <v>781275000000</v>
      </c>
      <c r="H201" s="54">
        <v>781456000000</v>
      </c>
      <c r="I201" s="54">
        <v>778479000000</v>
      </c>
      <c r="J201" s="54">
        <v>775983000000</v>
      </c>
      <c r="K201" s="54">
        <v>772263000000</v>
      </c>
      <c r="L201" s="54">
        <v>767634000000</v>
      </c>
      <c r="M201" s="54">
        <v>761918000000</v>
      </c>
      <c r="N201" s="54">
        <v>755443000000</v>
      </c>
      <c r="O201" s="54">
        <v>754449000000</v>
      </c>
      <c r="P201" s="54">
        <v>754623000000</v>
      </c>
      <c r="Q201" s="54">
        <v>754187000000</v>
      </c>
      <c r="R201" s="54">
        <v>754102000000</v>
      </c>
      <c r="S201" s="54">
        <v>753908000000</v>
      </c>
      <c r="T201" s="54">
        <v>754389000000</v>
      </c>
      <c r="U201" s="54">
        <v>754215000000</v>
      </c>
      <c r="V201" s="54">
        <v>754575000000</v>
      </c>
      <c r="W201" s="54">
        <v>755633000000</v>
      </c>
      <c r="X201" s="54">
        <v>756639000000</v>
      </c>
      <c r="Y201" s="54">
        <v>758137000000</v>
      </c>
      <c r="Z201" s="54">
        <v>759789000000</v>
      </c>
      <c r="AA201" s="54">
        <v>761866000000</v>
      </c>
      <c r="AB201" s="54">
        <v>764713000000</v>
      </c>
      <c r="AC201" s="54">
        <v>768001000000</v>
      </c>
      <c r="AD201" s="54">
        <v>771503000000</v>
      </c>
      <c r="AE201" s="54">
        <v>775321000000</v>
      </c>
      <c r="AF201" s="54">
        <v>779780000000</v>
      </c>
      <c r="AG201" s="54">
        <v>784902000000</v>
      </c>
      <c r="AH201" s="54">
        <v>790517000000</v>
      </c>
    </row>
    <row r="202" spans="1:34" hidden="1" x14ac:dyDescent="0.3">
      <c r="A202" t="s">
        <v>579</v>
      </c>
      <c r="B202" t="s">
        <v>378</v>
      </c>
      <c r="C202" s="54">
        <v>9970000000000</v>
      </c>
      <c r="D202" s="54">
        <v>9260000000000</v>
      </c>
      <c r="E202" s="54">
        <v>9730000000000</v>
      </c>
      <c r="F202" s="54">
        <v>10000000000000</v>
      </c>
      <c r="G202" s="54">
        <v>10100000000000</v>
      </c>
      <c r="H202" s="54">
        <v>10100000000000</v>
      </c>
      <c r="I202" s="54">
        <v>10100000000000</v>
      </c>
      <c r="J202" s="54">
        <v>10000000000000</v>
      </c>
      <c r="K202" s="54">
        <v>10000000000000</v>
      </c>
      <c r="L202" s="54">
        <v>9940000000000</v>
      </c>
      <c r="M202" s="54">
        <v>9860000000000</v>
      </c>
      <c r="N202" s="54">
        <v>9780000000000</v>
      </c>
      <c r="O202" s="54">
        <v>9760000000000</v>
      </c>
      <c r="P202" s="54">
        <v>9770000000000</v>
      </c>
      <c r="Q202" s="54">
        <v>9760000000000</v>
      </c>
      <c r="R202" s="54">
        <v>9760000000000</v>
      </c>
      <c r="S202" s="54">
        <v>9760000000000</v>
      </c>
      <c r="T202" s="54">
        <v>9760000000000</v>
      </c>
      <c r="U202" s="54">
        <v>9760000000000</v>
      </c>
      <c r="V202" s="54">
        <v>9770000000000</v>
      </c>
      <c r="W202" s="54">
        <v>9780000000000</v>
      </c>
      <c r="X202" s="54">
        <v>9790000000000</v>
      </c>
      <c r="Y202" s="54">
        <v>9810000000000</v>
      </c>
      <c r="Z202" s="54">
        <v>9830000000000</v>
      </c>
      <c r="AA202" s="54">
        <v>9860000000000</v>
      </c>
      <c r="AB202" s="54">
        <v>9900000000000</v>
      </c>
      <c r="AC202" s="54">
        <v>9940000000000</v>
      </c>
      <c r="AD202" s="54">
        <v>9990000000000</v>
      </c>
      <c r="AE202" s="54">
        <v>10000000000000</v>
      </c>
      <c r="AF202" s="54">
        <v>10100000000000</v>
      </c>
      <c r="AG202" s="54">
        <v>10200000000000</v>
      </c>
      <c r="AH202" s="54">
        <v>10200000000000</v>
      </c>
    </row>
    <row r="203" spans="1:34" hidden="1" x14ac:dyDescent="0.3">
      <c r="A203" t="s">
        <v>580</v>
      </c>
      <c r="B203" t="s">
        <v>378</v>
      </c>
      <c r="C203" s="54">
        <v>293000000000</v>
      </c>
      <c r="D203" s="54">
        <v>255000000000</v>
      </c>
      <c r="E203" s="54">
        <v>222000000000</v>
      </c>
      <c r="F203" s="54">
        <v>188000000000</v>
      </c>
      <c r="G203" s="54">
        <v>170000000000</v>
      </c>
      <c r="H203" s="54">
        <v>173000000000</v>
      </c>
      <c r="I203" s="54">
        <v>180000000000</v>
      </c>
      <c r="J203" s="54">
        <v>187000000000</v>
      </c>
      <c r="K203" s="54">
        <v>179000000000</v>
      </c>
      <c r="L203" s="54">
        <v>165000000000</v>
      </c>
      <c r="M203" s="54">
        <v>154000000000</v>
      </c>
      <c r="N203" s="54">
        <v>155000000000</v>
      </c>
      <c r="O203" s="54">
        <v>153000000000</v>
      </c>
      <c r="P203" s="54">
        <v>150000000000</v>
      </c>
      <c r="Q203" s="54">
        <v>148000000000</v>
      </c>
      <c r="R203" s="54">
        <v>149000000000</v>
      </c>
      <c r="S203" s="54">
        <v>151000000000</v>
      </c>
      <c r="T203" s="54">
        <v>151000000000</v>
      </c>
      <c r="U203" s="54">
        <v>149000000000</v>
      </c>
      <c r="V203" s="54">
        <v>148000000000</v>
      </c>
      <c r="W203" s="54">
        <v>149000000000</v>
      </c>
      <c r="X203" s="54">
        <v>147000000000</v>
      </c>
      <c r="Y203" s="54">
        <v>147000000000</v>
      </c>
      <c r="Z203" s="54">
        <v>147000000000</v>
      </c>
      <c r="AA203" s="54">
        <v>146000000000</v>
      </c>
      <c r="AB203" s="54">
        <v>146000000000</v>
      </c>
      <c r="AC203" s="54">
        <v>145000000000</v>
      </c>
      <c r="AD203" s="54">
        <v>145000000000</v>
      </c>
      <c r="AE203" s="54">
        <v>144000000000</v>
      </c>
      <c r="AF203" s="54">
        <v>144000000000</v>
      </c>
      <c r="AG203" s="54">
        <v>143000000000</v>
      </c>
      <c r="AH203" s="54">
        <v>143000000000</v>
      </c>
    </row>
    <row r="204" spans="1:34" hidden="1" x14ac:dyDescent="0.3">
      <c r="A204" t="s">
        <v>581</v>
      </c>
      <c r="B204" t="s">
        <v>378</v>
      </c>
      <c r="C204" s="54">
        <v>61100000000000</v>
      </c>
      <c r="D204" s="54">
        <v>56700000000000</v>
      </c>
      <c r="E204" s="54">
        <v>59600000000000</v>
      </c>
      <c r="F204" s="54">
        <v>61500000000000</v>
      </c>
      <c r="G204" s="54">
        <v>62000000000000</v>
      </c>
      <c r="H204" s="54">
        <v>62000000000000</v>
      </c>
      <c r="I204" s="54">
        <v>61700000000000</v>
      </c>
      <c r="J204" s="54">
        <v>61500000000000</v>
      </c>
      <c r="K204" s="54">
        <v>61300000000000</v>
      </c>
      <c r="L204" s="54">
        <v>60900000000000</v>
      </c>
      <c r="M204" s="54">
        <v>60400000000000</v>
      </c>
      <c r="N204" s="54">
        <v>59900000000000</v>
      </c>
      <c r="O204" s="54">
        <v>59800000000000</v>
      </c>
      <c r="P204" s="54">
        <v>59900000000000</v>
      </c>
      <c r="Q204" s="54">
        <v>59800000000000</v>
      </c>
      <c r="R204" s="54">
        <v>59800000000000</v>
      </c>
      <c r="S204" s="54">
        <v>59800000000000</v>
      </c>
      <c r="T204" s="54">
        <v>59800000000000</v>
      </c>
      <c r="U204" s="54">
        <v>59800000000000</v>
      </c>
      <c r="V204" s="54">
        <v>59800000000000</v>
      </c>
      <c r="W204" s="54">
        <v>59900000000000</v>
      </c>
      <c r="X204" s="54">
        <v>60000000000000</v>
      </c>
      <c r="Y204" s="54">
        <v>60100000000000</v>
      </c>
      <c r="Z204" s="54">
        <v>60300000000000</v>
      </c>
      <c r="AA204" s="54">
        <v>60400000000000</v>
      </c>
      <c r="AB204" s="54">
        <v>60700000000000</v>
      </c>
      <c r="AC204" s="54">
        <v>60900000000000</v>
      </c>
      <c r="AD204" s="54">
        <v>61200000000000</v>
      </c>
      <c r="AE204" s="54">
        <v>61500000000000</v>
      </c>
      <c r="AF204" s="54">
        <v>61800000000000</v>
      </c>
      <c r="AG204" s="54">
        <v>62300000000000</v>
      </c>
      <c r="AH204" s="54">
        <v>62700000000000</v>
      </c>
    </row>
    <row r="205" spans="1:34" hidden="1" x14ac:dyDescent="0.3">
      <c r="A205" t="s">
        <v>582</v>
      </c>
      <c r="B205" t="s">
        <v>378</v>
      </c>
      <c r="C205" s="54">
        <v>4040000000000</v>
      </c>
      <c r="D205" s="54">
        <v>3750000000000</v>
      </c>
      <c r="E205" s="54">
        <v>3940000000000</v>
      </c>
      <c r="F205" s="54">
        <v>4070000000000</v>
      </c>
      <c r="G205" s="54">
        <v>4100000000000</v>
      </c>
      <c r="H205" s="54">
        <v>4100000000000</v>
      </c>
      <c r="I205" s="54">
        <v>4080000000000</v>
      </c>
      <c r="J205" s="54">
        <v>4070000000000</v>
      </c>
      <c r="K205" s="54">
        <v>4050000000000</v>
      </c>
      <c r="L205" s="54">
        <v>4030000000000</v>
      </c>
      <c r="M205" s="54">
        <v>4000000000000</v>
      </c>
      <c r="N205" s="54">
        <v>3960000000000</v>
      </c>
      <c r="O205" s="54">
        <v>3960000000000</v>
      </c>
      <c r="P205" s="54">
        <v>3960000000000</v>
      </c>
      <c r="Q205" s="54">
        <v>3960000000000</v>
      </c>
      <c r="R205" s="54">
        <v>3960000000000</v>
      </c>
      <c r="S205" s="54">
        <v>3960000000000</v>
      </c>
      <c r="T205" s="54">
        <v>3960000000000</v>
      </c>
      <c r="U205" s="54">
        <v>3960000000000</v>
      </c>
      <c r="V205" s="54">
        <v>3960000000000</v>
      </c>
      <c r="W205" s="54">
        <v>3960000000000</v>
      </c>
      <c r="X205" s="54">
        <v>3970000000000</v>
      </c>
      <c r="Y205" s="54">
        <v>3980000000000</v>
      </c>
      <c r="Z205" s="54">
        <v>3990000000000</v>
      </c>
      <c r="AA205" s="54">
        <v>4000000000000</v>
      </c>
      <c r="AB205" s="54">
        <v>4010000000000</v>
      </c>
      <c r="AC205" s="54">
        <v>4030000000000</v>
      </c>
      <c r="AD205" s="54">
        <v>4050000000000</v>
      </c>
      <c r="AE205" s="54">
        <v>4070000000000</v>
      </c>
      <c r="AF205" s="54">
        <v>4090000000000</v>
      </c>
      <c r="AG205" s="54">
        <v>4120000000000</v>
      </c>
      <c r="AH205" s="54">
        <v>4150000000000</v>
      </c>
    </row>
    <row r="206" spans="1:34" hidden="1" x14ac:dyDescent="0.3">
      <c r="A206" t="s">
        <v>583</v>
      </c>
      <c r="B206" t="s">
        <v>378</v>
      </c>
      <c r="C206" s="54">
        <v>379000000000</v>
      </c>
      <c r="D206" s="54">
        <v>352000000000</v>
      </c>
      <c r="E206" s="54">
        <v>370000000000</v>
      </c>
      <c r="F206" s="54">
        <v>381000000000</v>
      </c>
      <c r="G206" s="54">
        <v>384000000000</v>
      </c>
      <c r="H206" s="54">
        <v>384000000000</v>
      </c>
      <c r="I206" s="54">
        <v>383000000000</v>
      </c>
      <c r="J206" s="54">
        <v>381000000000</v>
      </c>
      <c r="K206" s="54">
        <v>380000000000</v>
      </c>
      <c r="L206" s="54">
        <v>377000000000</v>
      </c>
      <c r="M206" s="54">
        <v>375000000000</v>
      </c>
      <c r="N206" s="54">
        <v>371000000000</v>
      </c>
      <c r="O206" s="54">
        <v>371000000000</v>
      </c>
      <c r="P206" s="54">
        <v>371000000000</v>
      </c>
      <c r="Q206" s="54">
        <v>371000000000</v>
      </c>
      <c r="R206" s="54">
        <v>371000000000</v>
      </c>
      <c r="S206" s="54">
        <v>371000000000</v>
      </c>
      <c r="T206" s="54">
        <v>371000000000</v>
      </c>
      <c r="U206" s="54">
        <v>371000000000</v>
      </c>
      <c r="V206" s="54">
        <v>371000000000</v>
      </c>
      <c r="W206" s="54">
        <v>371000000000</v>
      </c>
      <c r="X206" s="54">
        <v>372000000000</v>
      </c>
      <c r="Y206" s="54">
        <v>373000000000</v>
      </c>
      <c r="Z206" s="54">
        <v>373000000000</v>
      </c>
      <c r="AA206" s="54">
        <v>375000000000</v>
      </c>
      <c r="AB206" s="54">
        <v>376000000000</v>
      </c>
      <c r="AC206" s="54">
        <v>378000000000</v>
      </c>
      <c r="AD206" s="54">
        <v>379000000000</v>
      </c>
      <c r="AE206" s="54">
        <v>381000000000</v>
      </c>
      <c r="AF206" s="54">
        <v>383000000000</v>
      </c>
      <c r="AG206" s="54">
        <v>386000000000</v>
      </c>
      <c r="AH206" s="54">
        <v>389000000000</v>
      </c>
    </row>
    <row r="207" spans="1:34" hidden="1" x14ac:dyDescent="0.3">
      <c r="A207" t="s">
        <v>584</v>
      </c>
      <c r="B207" t="s">
        <v>378</v>
      </c>
      <c r="C207" s="54">
        <v>38300000000</v>
      </c>
      <c r="D207" s="54">
        <v>35600000000</v>
      </c>
      <c r="E207" s="54">
        <v>37400000000</v>
      </c>
      <c r="F207" s="54">
        <v>38600000000</v>
      </c>
      <c r="G207" s="54">
        <v>38900000000</v>
      </c>
      <c r="H207" s="54">
        <v>38900000000</v>
      </c>
      <c r="I207" s="54">
        <v>38700000000</v>
      </c>
      <c r="J207" s="54">
        <v>38600000000</v>
      </c>
      <c r="K207" s="54">
        <v>38400000000</v>
      </c>
      <c r="L207" s="54">
        <v>38200000000</v>
      </c>
      <c r="M207" s="54">
        <v>37900000000</v>
      </c>
      <c r="N207" s="54">
        <v>37600000000</v>
      </c>
      <c r="O207" s="54">
        <v>37500000000</v>
      </c>
      <c r="P207" s="54">
        <v>37500000000</v>
      </c>
      <c r="Q207" s="54">
        <v>37500000000</v>
      </c>
      <c r="R207" s="54">
        <v>37500000000</v>
      </c>
      <c r="S207" s="54">
        <v>37500000000</v>
      </c>
      <c r="T207" s="54">
        <v>37500000000</v>
      </c>
      <c r="U207" s="54">
        <v>37500000000</v>
      </c>
      <c r="V207" s="54">
        <v>37500000000</v>
      </c>
      <c r="W207" s="54">
        <v>37600000000</v>
      </c>
      <c r="X207" s="54">
        <v>37600000000</v>
      </c>
      <c r="Y207" s="54">
        <v>37700000000</v>
      </c>
      <c r="Z207" s="54">
        <v>37800000000</v>
      </c>
      <c r="AA207" s="54">
        <v>37900000000</v>
      </c>
      <c r="AB207" s="54">
        <v>38000000000</v>
      </c>
      <c r="AC207" s="54">
        <v>38200000000</v>
      </c>
      <c r="AD207" s="54">
        <v>38400000000</v>
      </c>
      <c r="AE207" s="54">
        <v>38600000000</v>
      </c>
      <c r="AF207" s="54">
        <v>38800000000</v>
      </c>
      <c r="AG207" s="54">
        <v>39000000000</v>
      </c>
      <c r="AH207" s="54">
        <v>39300000000</v>
      </c>
    </row>
    <row r="208" spans="1:34" hidden="1" x14ac:dyDescent="0.3">
      <c r="A208" t="s">
        <v>585</v>
      </c>
      <c r="B208" t="s">
        <v>378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</row>
    <row r="209" spans="1:34" hidden="1" x14ac:dyDescent="0.3">
      <c r="A209" t="s">
        <v>586</v>
      </c>
      <c r="B209" t="s">
        <v>378</v>
      </c>
      <c r="C209" s="54">
        <v>286000000000</v>
      </c>
      <c r="D209" s="54">
        <v>266000000000</v>
      </c>
      <c r="E209" s="54">
        <v>279000000000</v>
      </c>
      <c r="F209" s="54">
        <v>288000000000</v>
      </c>
      <c r="G209" s="54">
        <v>290000000000</v>
      </c>
      <c r="H209" s="54">
        <v>290000000000</v>
      </c>
      <c r="I209" s="54">
        <v>289000000000</v>
      </c>
      <c r="J209" s="54">
        <v>288000000000</v>
      </c>
      <c r="K209" s="54">
        <v>287000000000</v>
      </c>
      <c r="L209" s="54">
        <v>285000000000</v>
      </c>
      <c r="M209" s="54">
        <v>283000000000</v>
      </c>
      <c r="N209" s="54">
        <v>280000000000</v>
      </c>
      <c r="O209" s="54">
        <v>280000000000</v>
      </c>
      <c r="P209" s="54">
        <v>280000000000</v>
      </c>
      <c r="Q209" s="54">
        <v>280000000000</v>
      </c>
      <c r="R209" s="54">
        <v>280000000000</v>
      </c>
      <c r="S209" s="54">
        <v>280000000000</v>
      </c>
      <c r="T209" s="54">
        <v>280000000000</v>
      </c>
      <c r="U209" s="54">
        <v>280000000000</v>
      </c>
      <c r="V209" s="54">
        <v>280000000000</v>
      </c>
      <c r="W209" s="54">
        <v>281000000000</v>
      </c>
      <c r="X209" s="54">
        <v>281000000000</v>
      </c>
      <c r="Y209" s="54">
        <v>281000000000</v>
      </c>
      <c r="Z209" s="54">
        <v>282000000000</v>
      </c>
      <c r="AA209" s="54">
        <v>283000000000</v>
      </c>
      <c r="AB209" s="54">
        <v>284000000000</v>
      </c>
      <c r="AC209" s="54">
        <v>285000000000</v>
      </c>
      <c r="AD209" s="54">
        <v>286000000000</v>
      </c>
      <c r="AE209" s="54">
        <v>288000000000</v>
      </c>
      <c r="AF209" s="54">
        <v>290000000000</v>
      </c>
      <c r="AG209" s="54">
        <v>291000000000</v>
      </c>
      <c r="AH209" s="54">
        <v>293000000000</v>
      </c>
    </row>
    <row r="210" spans="1:34" hidden="1" x14ac:dyDescent="0.3">
      <c r="A210" t="s">
        <v>587</v>
      </c>
      <c r="B210" t="s">
        <v>378</v>
      </c>
      <c r="C210" s="54">
        <v>2140000000000</v>
      </c>
      <c r="D210" s="54">
        <v>1990000000000</v>
      </c>
      <c r="E210" s="54">
        <v>2090000000000</v>
      </c>
      <c r="F210" s="54">
        <v>2150000000000</v>
      </c>
      <c r="G210" s="54">
        <v>2170000000000</v>
      </c>
      <c r="H210" s="54">
        <v>2170000000000</v>
      </c>
      <c r="I210" s="54">
        <v>2160000000000</v>
      </c>
      <c r="J210" s="54">
        <v>2160000000000</v>
      </c>
      <c r="K210" s="54">
        <v>2140000000000</v>
      </c>
      <c r="L210" s="54">
        <v>2130000000000</v>
      </c>
      <c r="M210" s="54">
        <v>2120000000000</v>
      </c>
      <c r="N210" s="54">
        <v>2100000000000</v>
      </c>
      <c r="O210" s="54">
        <v>2100000000000</v>
      </c>
      <c r="P210" s="54">
        <v>2100000000000</v>
      </c>
      <c r="Q210" s="54">
        <v>2090000000000</v>
      </c>
      <c r="R210" s="54">
        <v>2090000000000</v>
      </c>
      <c r="S210" s="54">
        <v>2090000000000</v>
      </c>
      <c r="T210" s="54">
        <v>2100000000000</v>
      </c>
      <c r="U210" s="54">
        <v>2090000000000</v>
      </c>
      <c r="V210" s="54">
        <v>2100000000000</v>
      </c>
      <c r="W210" s="54">
        <v>2100000000000</v>
      </c>
      <c r="X210" s="54">
        <v>2100000000000</v>
      </c>
      <c r="Y210" s="54">
        <v>2110000000000</v>
      </c>
      <c r="Z210" s="54">
        <v>2110000000000</v>
      </c>
      <c r="AA210" s="54">
        <v>2120000000000</v>
      </c>
      <c r="AB210" s="54">
        <v>2120000000000</v>
      </c>
      <c r="AC210" s="54">
        <v>2130000000000</v>
      </c>
      <c r="AD210" s="54">
        <v>2140000000000</v>
      </c>
      <c r="AE210" s="54">
        <v>2150000000000</v>
      </c>
      <c r="AF210" s="54">
        <v>2170000000000</v>
      </c>
      <c r="AG210" s="54">
        <v>2180000000000</v>
      </c>
      <c r="AH210" s="54">
        <v>2200000000000</v>
      </c>
    </row>
    <row r="211" spans="1:34" hidden="1" x14ac:dyDescent="0.3">
      <c r="A211" t="s">
        <v>588</v>
      </c>
      <c r="B211" t="s">
        <v>378</v>
      </c>
      <c r="C211" s="54">
        <v>181000000000</v>
      </c>
      <c r="D211" s="54">
        <v>168000000000</v>
      </c>
      <c r="E211" s="54">
        <v>176000000000</v>
      </c>
      <c r="F211" s="54">
        <v>182000000000</v>
      </c>
      <c r="G211" s="54">
        <v>183000000000</v>
      </c>
      <c r="H211" s="54">
        <v>183000000000</v>
      </c>
      <c r="I211" s="54">
        <v>183000000000</v>
      </c>
      <c r="J211" s="54">
        <v>182000000000</v>
      </c>
      <c r="K211" s="54">
        <v>181000000000</v>
      </c>
      <c r="L211" s="54">
        <v>180000000000</v>
      </c>
      <c r="M211" s="54">
        <v>179000000000</v>
      </c>
      <c r="N211" s="54">
        <v>177000000000</v>
      </c>
      <c r="O211" s="54">
        <v>177000000000</v>
      </c>
      <c r="P211" s="54">
        <v>177000000000</v>
      </c>
      <c r="Q211" s="54">
        <v>177000000000</v>
      </c>
      <c r="R211" s="54">
        <v>177000000000</v>
      </c>
      <c r="S211" s="54">
        <v>177000000000</v>
      </c>
      <c r="T211" s="54">
        <v>177000000000</v>
      </c>
      <c r="U211" s="54">
        <v>177000000000</v>
      </c>
      <c r="V211" s="54">
        <v>177000000000</v>
      </c>
      <c r="W211" s="54">
        <v>177000000000</v>
      </c>
      <c r="X211" s="54">
        <v>177000000000</v>
      </c>
      <c r="Y211" s="54">
        <v>178000000000</v>
      </c>
      <c r="Z211" s="54">
        <v>178000000000</v>
      </c>
      <c r="AA211" s="54">
        <v>179000000000</v>
      </c>
      <c r="AB211" s="54">
        <v>179000000000</v>
      </c>
      <c r="AC211" s="54">
        <v>180000000000</v>
      </c>
      <c r="AD211" s="54">
        <v>181000000000</v>
      </c>
      <c r="AE211" s="54">
        <v>182000000000</v>
      </c>
      <c r="AF211" s="54">
        <v>183000000000</v>
      </c>
      <c r="AG211" s="54">
        <v>184000000000</v>
      </c>
      <c r="AH211" s="54">
        <v>185000000000</v>
      </c>
    </row>
    <row r="212" spans="1:34" hidden="1" x14ac:dyDescent="0.3">
      <c r="A212" t="s">
        <v>589</v>
      </c>
      <c r="B212" t="s">
        <v>378</v>
      </c>
      <c r="C212" s="54">
        <v>2390000000</v>
      </c>
      <c r="D212" s="54">
        <v>2220000000</v>
      </c>
      <c r="E212" s="54">
        <v>2330000000</v>
      </c>
      <c r="F212" s="54">
        <v>2410000000</v>
      </c>
      <c r="G212" s="54">
        <v>2430000000</v>
      </c>
      <c r="H212" s="54">
        <v>2430000000</v>
      </c>
      <c r="I212" s="54">
        <v>2420000000</v>
      </c>
      <c r="J212" s="54">
        <v>2410000000</v>
      </c>
      <c r="K212" s="54">
        <v>2400000000</v>
      </c>
      <c r="L212" s="54">
        <v>2380000000</v>
      </c>
      <c r="M212" s="54">
        <v>2360000000</v>
      </c>
      <c r="N212" s="54">
        <v>2340000000</v>
      </c>
      <c r="O212" s="54">
        <v>2340000000</v>
      </c>
      <c r="P212" s="54">
        <v>2340000000</v>
      </c>
      <c r="Q212" s="54">
        <v>2340000000</v>
      </c>
      <c r="R212" s="54">
        <v>2340000000</v>
      </c>
      <c r="S212" s="54">
        <v>2340000000</v>
      </c>
      <c r="T212" s="54">
        <v>2340000000</v>
      </c>
      <c r="U212" s="54">
        <v>2340000000</v>
      </c>
      <c r="V212" s="54">
        <v>2340000000</v>
      </c>
      <c r="W212" s="54">
        <v>2350000000</v>
      </c>
      <c r="X212" s="54">
        <v>2350000000</v>
      </c>
      <c r="Y212" s="54">
        <v>2350000000</v>
      </c>
      <c r="Z212" s="54">
        <v>2360000000</v>
      </c>
      <c r="AA212" s="54">
        <v>2360000000</v>
      </c>
      <c r="AB212" s="54">
        <v>2370000000</v>
      </c>
      <c r="AC212" s="54">
        <v>2380000000</v>
      </c>
      <c r="AD212" s="54">
        <v>2390000000</v>
      </c>
      <c r="AE212" s="54">
        <v>2410000000</v>
      </c>
      <c r="AF212" s="54">
        <v>2420000000</v>
      </c>
      <c r="AG212" s="54">
        <v>2440000000</v>
      </c>
      <c r="AH212" s="54">
        <v>2450000000</v>
      </c>
    </row>
    <row r="213" spans="1:34" hidden="1" x14ac:dyDescent="0.3">
      <c r="A213" t="s">
        <v>590</v>
      </c>
      <c r="B213" t="s">
        <v>378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</row>
    <row r="214" spans="1:34" hidden="1" x14ac:dyDescent="0.3">
      <c r="A214" t="s">
        <v>591</v>
      </c>
      <c r="B214" t="s">
        <v>378</v>
      </c>
      <c r="C214" s="54">
        <v>21000000000</v>
      </c>
      <c r="D214" s="54">
        <v>19500000000</v>
      </c>
      <c r="E214" s="54">
        <v>20500000000</v>
      </c>
      <c r="F214" s="54">
        <v>21100000000</v>
      </c>
      <c r="G214" s="54">
        <v>21300000000</v>
      </c>
      <c r="H214" s="54">
        <v>21300000000</v>
      </c>
      <c r="I214" s="54">
        <v>21200000000</v>
      </c>
      <c r="J214" s="54">
        <v>21100000000</v>
      </c>
      <c r="K214" s="54">
        <v>21000000000</v>
      </c>
      <c r="L214" s="54">
        <v>20900000000</v>
      </c>
      <c r="M214" s="54">
        <v>20700000000</v>
      </c>
      <c r="N214" s="54">
        <v>20600000000</v>
      </c>
      <c r="O214" s="54">
        <v>20500000000</v>
      </c>
      <c r="P214" s="54">
        <v>20500000000</v>
      </c>
      <c r="Q214" s="54">
        <v>20500000000</v>
      </c>
      <c r="R214" s="54">
        <v>20500000000</v>
      </c>
      <c r="S214" s="54">
        <v>20500000000</v>
      </c>
      <c r="T214" s="54">
        <v>20500000000</v>
      </c>
      <c r="U214" s="54">
        <v>20500000000</v>
      </c>
      <c r="V214" s="54">
        <v>20500000000</v>
      </c>
      <c r="W214" s="54">
        <v>20600000000</v>
      </c>
      <c r="X214" s="54">
        <v>20600000000</v>
      </c>
      <c r="Y214" s="54">
        <v>20600000000</v>
      </c>
      <c r="Z214" s="54">
        <v>20700000000</v>
      </c>
      <c r="AA214" s="54">
        <v>20700000000</v>
      </c>
      <c r="AB214" s="54">
        <v>20800000000</v>
      </c>
      <c r="AC214" s="54">
        <v>20900000000</v>
      </c>
      <c r="AD214" s="54">
        <v>21000000000</v>
      </c>
      <c r="AE214" s="54">
        <v>21100000000</v>
      </c>
      <c r="AF214" s="54">
        <v>21200000000</v>
      </c>
      <c r="AG214" s="54">
        <v>21400000000</v>
      </c>
      <c r="AH214" s="54">
        <v>21500000000</v>
      </c>
    </row>
    <row r="215" spans="1:34" hidden="1" x14ac:dyDescent="0.3">
      <c r="A215" t="s">
        <v>592</v>
      </c>
      <c r="B215" t="s">
        <v>378</v>
      </c>
      <c r="C215" s="54">
        <v>261000000000</v>
      </c>
      <c r="D215" s="54">
        <v>243000000000</v>
      </c>
      <c r="E215" s="54">
        <v>255000000000</v>
      </c>
      <c r="F215" s="54">
        <v>263000000000</v>
      </c>
      <c r="G215" s="54">
        <v>265000000000</v>
      </c>
      <c r="H215" s="54">
        <v>265000000000</v>
      </c>
      <c r="I215" s="54">
        <v>264000000000</v>
      </c>
      <c r="J215" s="54">
        <v>263000000000</v>
      </c>
      <c r="K215" s="54">
        <v>262000000000</v>
      </c>
      <c r="L215" s="54">
        <v>260000000000</v>
      </c>
      <c r="M215" s="54">
        <v>258000000000</v>
      </c>
      <c r="N215" s="54">
        <v>256000000000</v>
      </c>
      <c r="O215" s="54">
        <v>256000000000</v>
      </c>
      <c r="P215" s="54">
        <v>256000000000</v>
      </c>
      <c r="Q215" s="54">
        <v>256000000000</v>
      </c>
      <c r="R215" s="54">
        <v>256000000000</v>
      </c>
      <c r="S215" s="54">
        <v>256000000000</v>
      </c>
      <c r="T215" s="54">
        <v>256000000000</v>
      </c>
      <c r="U215" s="54">
        <v>256000000000</v>
      </c>
      <c r="V215" s="54">
        <v>256000000000</v>
      </c>
      <c r="W215" s="54">
        <v>256000000000</v>
      </c>
      <c r="X215" s="54">
        <v>257000000000</v>
      </c>
      <c r="Y215" s="54">
        <v>257000000000</v>
      </c>
      <c r="Z215" s="54">
        <v>258000000000</v>
      </c>
      <c r="AA215" s="54">
        <v>258000000000</v>
      </c>
      <c r="AB215" s="54">
        <v>259000000000</v>
      </c>
      <c r="AC215" s="54">
        <v>260000000000</v>
      </c>
      <c r="AD215" s="54">
        <v>262000000000</v>
      </c>
      <c r="AE215" s="54">
        <v>263000000000</v>
      </c>
      <c r="AF215" s="54">
        <v>264000000000</v>
      </c>
      <c r="AG215" s="54">
        <v>266000000000</v>
      </c>
      <c r="AH215" s="54">
        <v>268000000000</v>
      </c>
    </row>
    <row r="216" spans="1:34" hidden="1" x14ac:dyDescent="0.3">
      <c r="A216" t="s">
        <v>593</v>
      </c>
      <c r="B216" t="s">
        <v>378</v>
      </c>
      <c r="C216" s="54">
        <v>445000000000</v>
      </c>
      <c r="D216" s="54">
        <v>413000000000</v>
      </c>
      <c r="E216" s="54">
        <v>435000000000</v>
      </c>
      <c r="F216" s="54">
        <v>448000000000</v>
      </c>
      <c r="G216" s="54">
        <v>452000000000</v>
      </c>
      <c r="H216" s="54">
        <v>452000000000</v>
      </c>
      <c r="I216" s="54">
        <v>450000000000</v>
      </c>
      <c r="J216" s="54">
        <v>449000000000</v>
      </c>
      <c r="K216" s="54">
        <v>446000000000</v>
      </c>
      <c r="L216" s="54">
        <v>444000000000</v>
      </c>
      <c r="M216" s="54">
        <v>440000000000</v>
      </c>
      <c r="N216" s="54">
        <v>437000000000</v>
      </c>
      <c r="O216" s="54">
        <v>436000000000</v>
      </c>
      <c r="P216" s="54">
        <v>436000000000</v>
      </c>
      <c r="Q216" s="54">
        <v>436000000000</v>
      </c>
      <c r="R216" s="54">
        <v>436000000000</v>
      </c>
      <c r="S216" s="54">
        <v>436000000000</v>
      </c>
      <c r="T216" s="54">
        <v>436000000000</v>
      </c>
      <c r="U216" s="54">
        <v>436000000000</v>
      </c>
      <c r="V216" s="54">
        <v>436000000000</v>
      </c>
      <c r="W216" s="54">
        <v>437000000000</v>
      </c>
      <c r="X216" s="54">
        <v>437000000000</v>
      </c>
      <c r="Y216" s="54">
        <v>438000000000</v>
      </c>
      <c r="Z216" s="54">
        <v>439000000000</v>
      </c>
      <c r="AA216" s="54">
        <v>440000000000</v>
      </c>
      <c r="AB216" s="54">
        <v>442000000000</v>
      </c>
      <c r="AC216" s="54">
        <v>444000000000</v>
      </c>
      <c r="AD216" s="54">
        <v>446000000000</v>
      </c>
      <c r="AE216" s="54">
        <v>448000000000</v>
      </c>
      <c r="AF216" s="54">
        <v>451000000000</v>
      </c>
      <c r="AG216" s="54">
        <v>454000000000</v>
      </c>
      <c r="AH216" s="54">
        <v>457000000000</v>
      </c>
    </row>
    <row r="217" spans="1:34" hidden="1" x14ac:dyDescent="0.3">
      <c r="A217" t="s">
        <v>594</v>
      </c>
      <c r="B217" t="s">
        <v>378</v>
      </c>
      <c r="C217" s="54">
        <v>531000000000</v>
      </c>
      <c r="D217" s="54">
        <v>493000000000</v>
      </c>
      <c r="E217" s="54">
        <v>519000000000</v>
      </c>
      <c r="F217" s="54">
        <v>535000000000</v>
      </c>
      <c r="G217" s="54">
        <v>539000000000</v>
      </c>
      <c r="H217" s="54">
        <v>539000000000</v>
      </c>
      <c r="I217" s="54">
        <v>537000000000</v>
      </c>
      <c r="J217" s="54">
        <v>535000000000</v>
      </c>
      <c r="K217" s="54">
        <v>533000000000</v>
      </c>
      <c r="L217" s="54">
        <v>530000000000</v>
      </c>
      <c r="M217" s="54">
        <v>526000000000</v>
      </c>
      <c r="N217" s="54">
        <v>521000000000</v>
      </c>
      <c r="O217" s="54">
        <v>520000000000</v>
      </c>
      <c r="P217" s="54">
        <v>521000000000</v>
      </c>
      <c r="Q217" s="54">
        <v>520000000000</v>
      </c>
      <c r="R217" s="54">
        <v>520000000000</v>
      </c>
      <c r="S217" s="54">
        <v>520000000000</v>
      </c>
      <c r="T217" s="54">
        <v>520000000000</v>
      </c>
      <c r="U217" s="54">
        <v>520000000000</v>
      </c>
      <c r="V217" s="54">
        <v>521000000000</v>
      </c>
      <c r="W217" s="54">
        <v>521000000000</v>
      </c>
      <c r="X217" s="54">
        <v>522000000000</v>
      </c>
      <c r="Y217" s="54">
        <v>523000000000</v>
      </c>
      <c r="Z217" s="54">
        <v>524000000000</v>
      </c>
      <c r="AA217" s="54">
        <v>526000000000</v>
      </c>
      <c r="AB217" s="54">
        <v>527000000000</v>
      </c>
      <c r="AC217" s="54">
        <v>530000000000</v>
      </c>
      <c r="AD217" s="54">
        <v>532000000000</v>
      </c>
      <c r="AE217" s="54">
        <v>535000000000</v>
      </c>
      <c r="AF217" s="54">
        <v>538000000000</v>
      </c>
      <c r="AG217" s="54">
        <v>541000000000</v>
      </c>
      <c r="AH217" s="54">
        <v>545000000000</v>
      </c>
    </row>
    <row r="218" spans="1:34" hidden="1" x14ac:dyDescent="0.3">
      <c r="A218" t="s">
        <v>595</v>
      </c>
      <c r="B218" t="s">
        <v>378</v>
      </c>
      <c r="C218" s="54">
        <v>168000000</v>
      </c>
      <c r="D218" s="54">
        <v>156000000</v>
      </c>
      <c r="E218" s="54">
        <v>164000000</v>
      </c>
      <c r="F218" s="54">
        <v>169000000</v>
      </c>
      <c r="G218" s="54">
        <v>170000000</v>
      </c>
      <c r="H218" s="54">
        <v>170000000</v>
      </c>
      <c r="I218" s="54">
        <v>170000000</v>
      </c>
      <c r="J218" s="54">
        <v>169000000</v>
      </c>
      <c r="K218" s="54">
        <v>168000000</v>
      </c>
      <c r="L218" s="54">
        <v>167000000</v>
      </c>
      <c r="M218" s="54">
        <v>166000000</v>
      </c>
      <c r="N218" s="54">
        <v>165000000</v>
      </c>
      <c r="O218" s="54">
        <v>164000000</v>
      </c>
      <c r="P218" s="54">
        <v>164000000</v>
      </c>
      <c r="Q218" s="54">
        <v>164000000</v>
      </c>
      <c r="R218" s="54">
        <v>164000000</v>
      </c>
      <c r="S218" s="54">
        <v>164000000</v>
      </c>
      <c r="T218" s="54">
        <v>164000000</v>
      </c>
      <c r="U218" s="54">
        <v>164000000</v>
      </c>
      <c r="V218" s="54">
        <v>164000000</v>
      </c>
      <c r="W218" s="54">
        <v>165000000</v>
      </c>
      <c r="X218" s="54">
        <v>165000000</v>
      </c>
      <c r="Y218" s="54">
        <v>165000000</v>
      </c>
      <c r="Z218" s="54">
        <v>165000000</v>
      </c>
      <c r="AA218" s="54">
        <v>166000000</v>
      </c>
      <c r="AB218" s="54">
        <v>167000000</v>
      </c>
      <c r="AC218" s="54">
        <v>167000000</v>
      </c>
      <c r="AD218" s="54">
        <v>168000000</v>
      </c>
      <c r="AE218" s="54">
        <v>169000000</v>
      </c>
      <c r="AF218" s="54">
        <v>170000000</v>
      </c>
      <c r="AG218" s="54">
        <v>171000000</v>
      </c>
      <c r="AH218" s="54">
        <v>172000000</v>
      </c>
    </row>
    <row r="219" spans="1:34" hidden="1" x14ac:dyDescent="0.3">
      <c r="A219" t="s">
        <v>596</v>
      </c>
      <c r="B219" t="s">
        <v>378</v>
      </c>
      <c r="C219" s="54">
        <v>35100000000</v>
      </c>
      <c r="D219" s="54">
        <v>32600000000</v>
      </c>
      <c r="E219" s="54">
        <v>34300000000</v>
      </c>
      <c r="F219" s="54">
        <v>35300000000</v>
      </c>
      <c r="G219" s="54">
        <v>35600000000</v>
      </c>
      <c r="H219" s="54">
        <v>35600000000</v>
      </c>
      <c r="I219" s="54">
        <v>35500000000</v>
      </c>
      <c r="J219" s="54">
        <v>35400000000</v>
      </c>
      <c r="K219" s="54">
        <v>35200000000</v>
      </c>
      <c r="L219" s="54">
        <v>35000000000</v>
      </c>
      <c r="M219" s="54">
        <v>34700000000</v>
      </c>
      <c r="N219" s="54">
        <v>34400000000</v>
      </c>
      <c r="O219" s="54">
        <v>34400000000</v>
      </c>
      <c r="P219" s="54">
        <v>34400000000</v>
      </c>
      <c r="Q219" s="54">
        <v>34400000000</v>
      </c>
      <c r="R219" s="54">
        <v>34400000000</v>
      </c>
      <c r="S219" s="54">
        <v>34400000000</v>
      </c>
      <c r="T219" s="54">
        <v>34400000000</v>
      </c>
      <c r="U219" s="54">
        <v>34400000000</v>
      </c>
      <c r="V219" s="54">
        <v>34400000000</v>
      </c>
      <c r="W219" s="54">
        <v>34400000000</v>
      </c>
      <c r="X219" s="54">
        <v>34500000000</v>
      </c>
      <c r="Y219" s="54">
        <v>34500000000</v>
      </c>
      <c r="Z219" s="54">
        <v>34600000000</v>
      </c>
      <c r="AA219" s="54">
        <v>34700000000</v>
      </c>
      <c r="AB219" s="54">
        <v>34800000000</v>
      </c>
      <c r="AC219" s="54">
        <v>35000000000</v>
      </c>
      <c r="AD219" s="54">
        <v>35200000000</v>
      </c>
      <c r="AE219" s="54">
        <v>35300000000</v>
      </c>
      <c r="AF219" s="54">
        <v>35500000000</v>
      </c>
      <c r="AG219" s="54">
        <v>35800000000</v>
      </c>
      <c r="AH219" s="54">
        <v>36000000000</v>
      </c>
    </row>
    <row r="220" spans="1:34" hidden="1" x14ac:dyDescent="0.3">
      <c r="A220" t="s">
        <v>597</v>
      </c>
      <c r="B220" t="s">
        <v>378</v>
      </c>
      <c r="C220" s="54">
        <v>478000000000</v>
      </c>
      <c r="D220" s="54">
        <v>444000000000</v>
      </c>
      <c r="E220" s="54">
        <v>466000000000</v>
      </c>
      <c r="F220" s="54">
        <v>481000000000</v>
      </c>
      <c r="G220" s="54">
        <v>485000000000</v>
      </c>
      <c r="H220" s="54">
        <v>485000000000</v>
      </c>
      <c r="I220" s="54">
        <v>483000000000</v>
      </c>
      <c r="J220" s="54">
        <v>481000000000</v>
      </c>
      <c r="K220" s="54">
        <v>479000000000</v>
      </c>
      <c r="L220" s="54">
        <v>476000000000</v>
      </c>
      <c r="M220" s="54">
        <v>473000000000</v>
      </c>
      <c r="N220" s="54">
        <v>469000000000</v>
      </c>
      <c r="O220" s="54">
        <v>468000000000</v>
      </c>
      <c r="P220" s="54">
        <v>468000000000</v>
      </c>
      <c r="Q220" s="54">
        <v>468000000000</v>
      </c>
      <c r="R220" s="54">
        <v>468000000000</v>
      </c>
      <c r="S220" s="54">
        <v>468000000000</v>
      </c>
      <c r="T220" s="54">
        <v>468000000000</v>
      </c>
      <c r="U220" s="54">
        <v>468000000000</v>
      </c>
      <c r="V220" s="54">
        <v>468000000000</v>
      </c>
      <c r="W220" s="54">
        <v>469000000000</v>
      </c>
      <c r="X220" s="54">
        <v>469000000000</v>
      </c>
      <c r="Y220" s="54">
        <v>470000000000</v>
      </c>
      <c r="Z220" s="54">
        <v>471000000000</v>
      </c>
      <c r="AA220" s="54">
        <v>473000000000</v>
      </c>
      <c r="AB220" s="54">
        <v>474000000000</v>
      </c>
      <c r="AC220" s="54">
        <v>476000000000</v>
      </c>
      <c r="AD220" s="54">
        <v>479000000000</v>
      </c>
      <c r="AE220" s="54">
        <v>481000000000</v>
      </c>
      <c r="AF220" s="54">
        <v>484000000000</v>
      </c>
      <c r="AG220" s="54">
        <v>487000000000</v>
      </c>
      <c r="AH220" s="54">
        <v>490000000000</v>
      </c>
    </row>
    <row r="221" spans="1:34" hidden="1" x14ac:dyDescent="0.3">
      <c r="A221" t="s">
        <v>598</v>
      </c>
      <c r="B221" t="s">
        <v>378</v>
      </c>
      <c r="C221" s="54">
        <v>235000000000</v>
      </c>
      <c r="D221" s="54">
        <v>218000000000</v>
      </c>
      <c r="E221" s="54">
        <v>229000000000</v>
      </c>
      <c r="F221" s="54">
        <v>237000000000</v>
      </c>
      <c r="G221" s="54">
        <v>238000000000</v>
      </c>
      <c r="H221" s="54">
        <v>238000000000</v>
      </c>
      <c r="I221" s="54">
        <v>238000000000</v>
      </c>
      <c r="J221" s="54">
        <v>237000000000</v>
      </c>
      <c r="K221" s="54">
        <v>236000000000</v>
      </c>
      <c r="L221" s="54">
        <v>234000000000</v>
      </c>
      <c r="M221" s="54">
        <v>232000000000</v>
      </c>
      <c r="N221" s="54">
        <v>230000000000</v>
      </c>
      <c r="O221" s="54">
        <v>230000000000</v>
      </c>
      <c r="P221" s="54">
        <v>230000000000</v>
      </c>
      <c r="Q221" s="54">
        <v>230000000000</v>
      </c>
      <c r="R221" s="54">
        <v>230000000000</v>
      </c>
      <c r="S221" s="54">
        <v>230000000000</v>
      </c>
      <c r="T221" s="54">
        <v>230000000000</v>
      </c>
      <c r="U221" s="54">
        <v>230000000000</v>
      </c>
      <c r="V221" s="54">
        <v>230000000000</v>
      </c>
      <c r="W221" s="54">
        <v>231000000000</v>
      </c>
      <c r="X221" s="54">
        <v>231000000000</v>
      </c>
      <c r="Y221" s="54">
        <v>231000000000</v>
      </c>
      <c r="Z221" s="54">
        <v>232000000000</v>
      </c>
      <c r="AA221" s="54">
        <v>232000000000</v>
      </c>
      <c r="AB221" s="54">
        <v>233000000000</v>
      </c>
      <c r="AC221" s="54">
        <v>234000000000</v>
      </c>
      <c r="AD221" s="54">
        <v>235000000000</v>
      </c>
      <c r="AE221" s="54">
        <v>237000000000</v>
      </c>
      <c r="AF221" s="54">
        <v>238000000000</v>
      </c>
      <c r="AG221" s="54">
        <v>239000000000</v>
      </c>
      <c r="AH221" s="54">
        <v>241000000000</v>
      </c>
    </row>
    <row r="222" spans="1:34" hidden="1" x14ac:dyDescent="0.3">
      <c r="A222" t="s">
        <v>599</v>
      </c>
      <c r="B222" t="s">
        <v>378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</row>
    <row r="223" spans="1:34" hidden="1" x14ac:dyDescent="0.3">
      <c r="A223" t="s">
        <v>600</v>
      </c>
      <c r="B223" t="s">
        <v>378</v>
      </c>
      <c r="C223" s="54">
        <v>3560000000000</v>
      </c>
      <c r="D223" s="54">
        <v>3300000000000</v>
      </c>
      <c r="E223" s="54">
        <v>3470000000000</v>
      </c>
      <c r="F223" s="54">
        <v>3580000000000</v>
      </c>
      <c r="G223" s="54">
        <v>3610000000000</v>
      </c>
      <c r="H223" s="54">
        <v>3610000000000</v>
      </c>
      <c r="I223" s="54">
        <v>3590000000000</v>
      </c>
      <c r="J223" s="54">
        <v>3580000000000</v>
      </c>
      <c r="K223" s="54">
        <v>3570000000000</v>
      </c>
      <c r="L223" s="54">
        <v>3540000000000</v>
      </c>
      <c r="M223" s="54">
        <v>3520000000000</v>
      </c>
      <c r="N223" s="54">
        <v>3490000000000</v>
      </c>
      <c r="O223" s="54">
        <v>3480000000000</v>
      </c>
      <c r="P223" s="54">
        <v>3480000000000</v>
      </c>
      <c r="Q223" s="54">
        <v>3480000000000</v>
      </c>
      <c r="R223" s="54">
        <v>3480000000000</v>
      </c>
      <c r="S223" s="54">
        <v>3480000000000</v>
      </c>
      <c r="T223" s="54">
        <v>3480000000000</v>
      </c>
      <c r="U223" s="54">
        <v>3480000000000</v>
      </c>
      <c r="V223" s="54">
        <v>3480000000000</v>
      </c>
      <c r="W223" s="54">
        <v>3490000000000</v>
      </c>
      <c r="X223" s="54">
        <v>3490000000000</v>
      </c>
      <c r="Y223" s="54">
        <v>3500000000000</v>
      </c>
      <c r="Z223" s="54">
        <v>3510000000000</v>
      </c>
      <c r="AA223" s="54">
        <v>3520000000000</v>
      </c>
      <c r="AB223" s="54">
        <v>3530000000000</v>
      </c>
      <c r="AC223" s="54">
        <v>3550000000000</v>
      </c>
      <c r="AD223" s="54">
        <v>3560000000000</v>
      </c>
      <c r="AE223" s="54">
        <v>3580000000000</v>
      </c>
      <c r="AF223" s="54">
        <v>3600000000000</v>
      </c>
      <c r="AG223" s="54">
        <v>3620000000000</v>
      </c>
      <c r="AH223" s="54">
        <v>3650000000000</v>
      </c>
    </row>
    <row r="224" spans="1:34" hidden="1" x14ac:dyDescent="0.3">
      <c r="A224" t="s">
        <v>601</v>
      </c>
      <c r="B224" t="s">
        <v>378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</row>
    <row r="225" spans="1:34" hidden="1" x14ac:dyDescent="0.3">
      <c r="A225" t="s">
        <v>602</v>
      </c>
      <c r="B225" t="s">
        <v>378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</row>
    <row r="226" spans="1:34" hidden="1" x14ac:dyDescent="0.3">
      <c r="A226" t="s">
        <v>603</v>
      </c>
      <c r="B226" t="s">
        <v>378</v>
      </c>
      <c r="C226" s="54">
        <v>3690000000000</v>
      </c>
      <c r="D226" s="54">
        <v>3420000000000</v>
      </c>
      <c r="E226" s="54">
        <v>3600000000000</v>
      </c>
      <c r="F226" s="54">
        <v>3710000000000</v>
      </c>
      <c r="G226" s="54">
        <v>3740000000000</v>
      </c>
      <c r="H226" s="54">
        <v>3740000000000</v>
      </c>
      <c r="I226" s="54">
        <v>3730000000000</v>
      </c>
      <c r="J226" s="54">
        <v>3710000000000</v>
      </c>
      <c r="K226" s="54">
        <v>3700000000000</v>
      </c>
      <c r="L226" s="54">
        <v>3670000000000</v>
      </c>
      <c r="M226" s="54">
        <v>3650000000000</v>
      </c>
      <c r="N226" s="54">
        <v>3620000000000</v>
      </c>
      <c r="O226" s="54">
        <v>3610000000000</v>
      </c>
      <c r="P226" s="54">
        <v>3610000000000</v>
      </c>
      <c r="Q226" s="54">
        <v>3610000000000</v>
      </c>
      <c r="R226" s="54">
        <v>3610000000000</v>
      </c>
      <c r="S226" s="54">
        <v>3610000000000</v>
      </c>
      <c r="T226" s="54">
        <v>3610000000000</v>
      </c>
      <c r="U226" s="54">
        <v>3610000000000</v>
      </c>
      <c r="V226" s="54">
        <v>3610000000000</v>
      </c>
      <c r="W226" s="54">
        <v>3620000000000</v>
      </c>
      <c r="X226" s="54">
        <v>3620000000000</v>
      </c>
      <c r="Y226" s="54">
        <v>3630000000000</v>
      </c>
      <c r="Z226" s="54">
        <v>3640000000000</v>
      </c>
      <c r="AA226" s="54">
        <v>3650000000000</v>
      </c>
      <c r="AB226" s="54">
        <v>3660000000000</v>
      </c>
      <c r="AC226" s="54">
        <v>3680000000000</v>
      </c>
      <c r="AD226" s="54">
        <v>3690000000000</v>
      </c>
      <c r="AE226" s="54">
        <v>3710000000000</v>
      </c>
      <c r="AF226" s="54">
        <v>3730000000000</v>
      </c>
      <c r="AG226" s="54">
        <v>3760000000000</v>
      </c>
      <c r="AH226" s="54">
        <v>3780000000000</v>
      </c>
    </row>
    <row r="227" spans="1:34" hidden="1" x14ac:dyDescent="0.3">
      <c r="A227" t="s">
        <v>604</v>
      </c>
      <c r="B227" t="s">
        <v>378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</row>
    <row r="228" spans="1:34" hidden="1" x14ac:dyDescent="0.3">
      <c r="A228" t="s">
        <v>605</v>
      </c>
      <c r="B228" t="s">
        <v>378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</row>
    <row r="229" spans="1:34" hidden="1" x14ac:dyDescent="0.3">
      <c r="A229" t="s">
        <v>606</v>
      </c>
      <c r="B229" t="s">
        <v>378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 s="54">
        <v>139803000000</v>
      </c>
      <c r="L229" s="54">
        <v>274109000000</v>
      </c>
      <c r="M229" s="54">
        <v>893033000000</v>
      </c>
      <c r="N229" s="54">
        <v>1848620000000</v>
      </c>
      <c r="O229" s="54">
        <v>2742510000000</v>
      </c>
      <c r="P229" s="54">
        <v>4527720000000</v>
      </c>
      <c r="Q229" s="54">
        <v>5042010000000</v>
      </c>
      <c r="R229" s="54">
        <v>5590230000000</v>
      </c>
      <c r="S229" s="54">
        <v>6031430000000</v>
      </c>
      <c r="T229" s="54">
        <v>6474160000000</v>
      </c>
      <c r="U229" s="54">
        <v>6884000000000</v>
      </c>
      <c r="V229" s="54">
        <v>7324730000000</v>
      </c>
      <c r="W229" s="54">
        <v>7771250000000</v>
      </c>
      <c r="X229" s="54">
        <v>8170370000000</v>
      </c>
      <c r="Y229" s="54">
        <v>8608080000000</v>
      </c>
      <c r="Z229" s="54">
        <v>9051650000000</v>
      </c>
      <c r="AA229" s="54">
        <v>9520160000000</v>
      </c>
      <c r="AB229" s="54">
        <v>10006900000000</v>
      </c>
      <c r="AC229" s="54">
        <v>10474800000000</v>
      </c>
      <c r="AD229" s="54">
        <v>10950700000000</v>
      </c>
      <c r="AE229" s="54">
        <v>11435400000000</v>
      </c>
      <c r="AF229" s="54">
        <v>11929800000000</v>
      </c>
      <c r="AG229" s="54">
        <v>12432100000000</v>
      </c>
      <c r="AH229" s="54">
        <v>11561000000000</v>
      </c>
    </row>
    <row r="230" spans="1:34" hidden="1" x14ac:dyDescent="0.3">
      <c r="A230" t="s">
        <v>607</v>
      </c>
      <c r="B230" t="s">
        <v>378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</row>
    <row r="231" spans="1:34" hidden="1" x14ac:dyDescent="0.3">
      <c r="A231" t="s">
        <v>608</v>
      </c>
      <c r="B231" t="s">
        <v>378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</row>
    <row r="232" spans="1:34" hidden="1" x14ac:dyDescent="0.3">
      <c r="A232" t="s">
        <v>609</v>
      </c>
      <c r="B232" t="s">
        <v>378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</row>
    <row r="233" spans="1:34" hidden="1" x14ac:dyDescent="0.3">
      <c r="A233" t="s">
        <v>610</v>
      </c>
      <c r="B233" t="s">
        <v>378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</row>
    <row r="234" spans="1:34" hidden="1" x14ac:dyDescent="0.3">
      <c r="A234" t="s">
        <v>611</v>
      </c>
      <c r="B234" t="s">
        <v>378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</row>
    <row r="235" spans="1:34" hidden="1" x14ac:dyDescent="0.3">
      <c r="A235" t="s">
        <v>612</v>
      </c>
      <c r="B235" t="s">
        <v>378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 s="54">
        <v>139803000000</v>
      </c>
      <c r="L235" s="54">
        <v>274109000000</v>
      </c>
      <c r="M235" s="54">
        <v>893033000000</v>
      </c>
      <c r="N235" s="54">
        <v>1848620000000</v>
      </c>
      <c r="O235" s="54">
        <v>2742510000000</v>
      </c>
      <c r="P235" s="54">
        <v>4527720000000</v>
      </c>
      <c r="Q235" s="54">
        <v>5042010000000</v>
      </c>
      <c r="R235" s="54">
        <v>5590230000000</v>
      </c>
      <c r="S235" s="54">
        <v>6031430000000</v>
      </c>
      <c r="T235" s="54">
        <v>6474160000000</v>
      </c>
      <c r="U235" s="54">
        <v>6884000000000</v>
      </c>
      <c r="V235" s="54">
        <v>7324730000000</v>
      </c>
      <c r="W235" s="54">
        <v>7771250000000</v>
      </c>
      <c r="X235" s="54">
        <v>8170370000000</v>
      </c>
      <c r="Y235" s="54">
        <v>8608080000000</v>
      </c>
      <c r="Z235" s="54">
        <v>9051650000000</v>
      </c>
      <c r="AA235" s="54">
        <v>9520160000000</v>
      </c>
      <c r="AB235" s="54">
        <v>10006900000000</v>
      </c>
      <c r="AC235" s="54">
        <v>10474800000000</v>
      </c>
      <c r="AD235" s="54">
        <v>10950700000000</v>
      </c>
      <c r="AE235" s="54">
        <v>11435400000000</v>
      </c>
      <c r="AF235" s="54">
        <v>11929800000000</v>
      </c>
      <c r="AG235" s="54">
        <v>12432100000000</v>
      </c>
      <c r="AH235" s="54">
        <v>11561000000000</v>
      </c>
    </row>
    <row r="236" spans="1:34" hidden="1" x14ac:dyDescent="0.3">
      <c r="A236" t="s">
        <v>613</v>
      </c>
      <c r="B236" t="s">
        <v>378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</row>
    <row r="237" spans="1:34" hidden="1" x14ac:dyDescent="0.3">
      <c r="A237" t="s">
        <v>614</v>
      </c>
      <c r="B237" t="s">
        <v>378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</row>
    <row r="238" spans="1:34" hidden="1" x14ac:dyDescent="0.3">
      <c r="A238" t="s">
        <v>615</v>
      </c>
      <c r="B238" t="s">
        <v>378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</row>
    <row r="239" spans="1:34" hidden="1" x14ac:dyDescent="0.3">
      <c r="A239" t="s">
        <v>616</v>
      </c>
      <c r="B239" t="s">
        <v>378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 s="54">
        <v>139803000000</v>
      </c>
      <c r="L239" s="54">
        <v>274109000000</v>
      </c>
      <c r="M239" s="54">
        <v>893033000000</v>
      </c>
      <c r="N239" s="54">
        <v>1848620000000</v>
      </c>
      <c r="O239" s="54">
        <v>2742510000000</v>
      </c>
      <c r="P239" s="54">
        <v>4527720000000</v>
      </c>
      <c r="Q239" s="54">
        <v>5042010000000</v>
      </c>
      <c r="R239" s="54">
        <v>5590230000000</v>
      </c>
      <c r="S239" s="54">
        <v>6031430000000</v>
      </c>
      <c r="T239" s="54">
        <v>6474160000000</v>
      </c>
      <c r="U239" s="54">
        <v>6884000000000</v>
      </c>
      <c r="V239" s="54">
        <v>7324730000000</v>
      </c>
      <c r="W239" s="54">
        <v>7771250000000</v>
      </c>
      <c r="X239" s="54">
        <v>8170370000000</v>
      </c>
      <c r="Y239" s="54">
        <v>8608080000000</v>
      </c>
      <c r="Z239" s="54">
        <v>9051650000000</v>
      </c>
      <c r="AA239" s="54">
        <v>9520160000000</v>
      </c>
      <c r="AB239" s="54">
        <v>10006900000000</v>
      </c>
      <c r="AC239" s="54">
        <v>10474800000000</v>
      </c>
      <c r="AD239" s="54">
        <v>10950700000000</v>
      </c>
      <c r="AE239" s="54">
        <v>11435400000000</v>
      </c>
      <c r="AF239" s="54">
        <v>11471000000000</v>
      </c>
      <c r="AG239" s="54">
        <v>11511200000000</v>
      </c>
      <c r="AH239" s="54">
        <v>11561000000000</v>
      </c>
    </row>
    <row r="240" spans="1:34" hidden="1" x14ac:dyDescent="0.3">
      <c r="A240" t="s">
        <v>617</v>
      </c>
      <c r="B240" t="s">
        <v>378</v>
      </c>
      <c r="C240">
        <v>0</v>
      </c>
      <c r="D240">
        <v>0</v>
      </c>
      <c r="E240">
        <v>0</v>
      </c>
      <c r="F240">
        <v>0</v>
      </c>
      <c r="G240">
        <v>0</v>
      </c>
      <c r="H240" s="54">
        <v>312780000000</v>
      </c>
      <c r="I240" s="54">
        <v>1184770000000</v>
      </c>
      <c r="J240" s="54">
        <v>2018850000000</v>
      </c>
      <c r="K240" s="54">
        <v>2376650000000</v>
      </c>
      <c r="L240" s="54">
        <v>3746150000000</v>
      </c>
      <c r="M240" s="54">
        <v>10078500000000</v>
      </c>
      <c r="N240" s="54">
        <v>17561900000000</v>
      </c>
      <c r="O240" s="54">
        <v>22244800000000</v>
      </c>
      <c r="P240" s="54">
        <v>31694100000000</v>
      </c>
      <c r="Q240" s="54">
        <v>30710400000000</v>
      </c>
      <c r="R240" s="54">
        <v>29814500000000</v>
      </c>
      <c r="S240" s="54">
        <v>28301300000000</v>
      </c>
      <c r="T240" s="54">
        <v>26821500000000</v>
      </c>
      <c r="U240" s="54">
        <v>25241300000000</v>
      </c>
      <c r="V240" s="54">
        <v>23805400000000</v>
      </c>
      <c r="W240" s="54">
        <v>22399500000000</v>
      </c>
      <c r="X240" s="54">
        <v>20879800000000</v>
      </c>
      <c r="Y240" s="54">
        <v>19481400000000</v>
      </c>
      <c r="Z240" s="54">
        <v>18103300000000</v>
      </c>
      <c r="AA240" s="54">
        <v>16773600000000</v>
      </c>
      <c r="AB240" s="54">
        <v>15465200000000</v>
      </c>
      <c r="AC240" s="54">
        <v>14118200000000</v>
      </c>
      <c r="AD240" s="54">
        <v>12775800000000</v>
      </c>
      <c r="AE240" s="54">
        <v>11435400000000</v>
      </c>
      <c r="AF240" s="54">
        <v>10553300000000</v>
      </c>
      <c r="AG240" s="54">
        <v>9669440000000</v>
      </c>
      <c r="AH240" s="54">
        <v>11561000000000</v>
      </c>
    </row>
    <row r="241" spans="1:34" hidden="1" x14ac:dyDescent="0.3">
      <c r="A241" t="s">
        <v>618</v>
      </c>
      <c r="B241" t="s">
        <v>378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</row>
    <row r="242" spans="1:34" hidden="1" x14ac:dyDescent="0.3">
      <c r="A242" t="s">
        <v>619</v>
      </c>
      <c r="B242" t="s">
        <v>378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</row>
    <row r="243" spans="1:34" hidden="1" x14ac:dyDescent="0.3">
      <c r="A243" t="s">
        <v>620</v>
      </c>
      <c r="B243" t="s">
        <v>378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</row>
    <row r="244" spans="1:34" hidden="1" x14ac:dyDescent="0.3">
      <c r="A244" t="s">
        <v>621</v>
      </c>
      <c r="B244" t="s">
        <v>378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</row>
    <row r="245" spans="1:34" hidden="1" x14ac:dyDescent="0.3">
      <c r="A245" t="s">
        <v>622</v>
      </c>
      <c r="B245" t="s">
        <v>378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</row>
    <row r="246" spans="1:34" hidden="1" x14ac:dyDescent="0.3">
      <c r="A246" t="s">
        <v>623</v>
      </c>
      <c r="B246" t="s">
        <v>378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</row>
    <row r="247" spans="1:34" hidden="1" x14ac:dyDescent="0.3">
      <c r="A247" t="s">
        <v>624</v>
      </c>
      <c r="B247" t="s">
        <v>378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</row>
    <row r="248" spans="1:34" hidden="1" x14ac:dyDescent="0.3">
      <c r="A248" t="s">
        <v>625</v>
      </c>
      <c r="B248" t="s">
        <v>378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</row>
    <row r="249" spans="1:34" hidden="1" x14ac:dyDescent="0.3">
      <c r="A249" t="s">
        <v>626</v>
      </c>
      <c r="B249" t="s">
        <v>378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</row>
    <row r="250" spans="1:34" hidden="1" x14ac:dyDescent="0.3">
      <c r="A250" t="s">
        <v>627</v>
      </c>
      <c r="B250" t="s">
        <v>378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</row>
    <row r="251" spans="1:34" hidden="1" x14ac:dyDescent="0.3">
      <c r="A251" t="s">
        <v>628</v>
      </c>
      <c r="B251" t="s">
        <v>378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</row>
    <row r="252" spans="1:34" x14ac:dyDescent="0.3">
      <c r="A252" t="s">
        <v>629</v>
      </c>
      <c r="B252" t="s">
        <v>378</v>
      </c>
      <c r="C252" s="54">
        <v>3579800000000</v>
      </c>
      <c r="D252" s="54">
        <v>6603210000000</v>
      </c>
      <c r="E252" s="54">
        <v>10918300000000</v>
      </c>
      <c r="F252" s="54">
        <v>16181800000000</v>
      </c>
      <c r="G252" s="54">
        <v>22813700000000</v>
      </c>
      <c r="H252" s="54">
        <v>30893100000000</v>
      </c>
      <c r="I252" s="54">
        <v>40301300000000</v>
      </c>
      <c r="J252" s="54">
        <v>50740300000000</v>
      </c>
      <c r="K252" s="54">
        <v>61819500000000</v>
      </c>
      <c r="L252" s="54">
        <v>73164100000000</v>
      </c>
      <c r="M252" s="54">
        <v>84700800000000</v>
      </c>
      <c r="N252" s="54">
        <v>96314200000000</v>
      </c>
      <c r="O252" s="54">
        <v>107850000000000</v>
      </c>
      <c r="P252" s="54">
        <v>117455000000000</v>
      </c>
      <c r="Q252" s="54">
        <v>127224000000000</v>
      </c>
      <c r="R252" s="54">
        <v>135853000000000</v>
      </c>
      <c r="S252" s="54">
        <v>154820000000000</v>
      </c>
      <c r="T252" s="54">
        <v>172476000000000</v>
      </c>
      <c r="U252" s="54">
        <v>188693000000000</v>
      </c>
      <c r="V252" s="54">
        <v>203561000000000</v>
      </c>
      <c r="W252" s="54">
        <v>217321000000000</v>
      </c>
      <c r="X252" s="54">
        <v>230303000000000</v>
      </c>
      <c r="Y252" s="54">
        <v>242634000000000</v>
      </c>
      <c r="Z252" s="54">
        <v>254553000000000</v>
      </c>
      <c r="AA252" s="54">
        <v>266142000000000</v>
      </c>
      <c r="AB252" s="54">
        <v>277561000000000</v>
      </c>
      <c r="AC252" s="54">
        <v>288798000000000</v>
      </c>
      <c r="AD252" s="54">
        <v>299873000000000</v>
      </c>
      <c r="AE252" s="54">
        <v>310844000000000</v>
      </c>
      <c r="AF252" s="54">
        <v>310685000000000</v>
      </c>
      <c r="AG252" s="54">
        <v>310362000000000</v>
      </c>
      <c r="AH252" s="54">
        <v>310047000000000</v>
      </c>
    </row>
    <row r="253" spans="1:34" x14ac:dyDescent="0.3">
      <c r="A253" t="s">
        <v>630</v>
      </c>
      <c r="B253" t="s">
        <v>378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</row>
    <row r="254" spans="1:34" x14ac:dyDescent="0.3">
      <c r="A254" t="s">
        <v>631</v>
      </c>
      <c r="B254" t="s">
        <v>378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</row>
    <row r="255" spans="1:34" x14ac:dyDescent="0.3">
      <c r="A255" t="s">
        <v>632</v>
      </c>
      <c r="B255" t="s">
        <v>378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</row>
    <row r="256" spans="1:34" x14ac:dyDescent="0.3">
      <c r="A256" t="s">
        <v>633</v>
      </c>
      <c r="B256" t="s">
        <v>378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</row>
    <row r="257" spans="1:34" x14ac:dyDescent="0.3">
      <c r="A257" t="s">
        <v>634</v>
      </c>
      <c r="B257" t="s">
        <v>378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</row>
    <row r="258" spans="1:34" x14ac:dyDescent="0.3">
      <c r="A258" t="s">
        <v>635</v>
      </c>
      <c r="B258" t="s">
        <v>378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</row>
    <row r="259" spans="1:34" x14ac:dyDescent="0.3">
      <c r="A259" t="s">
        <v>636</v>
      </c>
      <c r="B259" t="s">
        <v>378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</row>
    <row r="260" spans="1:34" x14ac:dyDescent="0.3">
      <c r="A260" t="s">
        <v>637</v>
      </c>
      <c r="B260" t="s">
        <v>378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</row>
    <row r="261" spans="1:34" x14ac:dyDescent="0.3">
      <c r="A261" t="s">
        <v>638</v>
      </c>
      <c r="B261" t="s">
        <v>378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</row>
    <row r="262" spans="1:34" x14ac:dyDescent="0.3">
      <c r="A262" t="s">
        <v>639</v>
      </c>
      <c r="B262" t="s">
        <v>37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</row>
    <row r="263" spans="1:34" x14ac:dyDescent="0.3">
      <c r="A263" t="s">
        <v>640</v>
      </c>
      <c r="B263" t="s">
        <v>378</v>
      </c>
      <c r="C263" s="54">
        <v>154480000000</v>
      </c>
      <c r="D263" s="54">
        <v>148494000000</v>
      </c>
      <c r="E263" s="54">
        <v>142909000000</v>
      </c>
      <c r="F263" s="54">
        <v>136881000000</v>
      </c>
      <c r="G263" s="54">
        <v>130786000000</v>
      </c>
      <c r="H263" s="54">
        <v>124435000000</v>
      </c>
      <c r="I263" s="54">
        <v>117878000000</v>
      </c>
      <c r="J263" s="54">
        <v>111130000000</v>
      </c>
      <c r="K263" s="54">
        <v>104424000000</v>
      </c>
      <c r="L263" s="54">
        <v>97912700000</v>
      </c>
      <c r="M263" s="54">
        <v>91800200000</v>
      </c>
      <c r="N263" s="54">
        <v>85899900000</v>
      </c>
      <c r="O263" s="54">
        <v>80473200000</v>
      </c>
      <c r="P263" s="54">
        <v>80215600000</v>
      </c>
      <c r="Q263" s="54">
        <v>80720500000</v>
      </c>
      <c r="R263" s="54">
        <v>81435800000</v>
      </c>
      <c r="S263" s="54">
        <v>73693600000</v>
      </c>
      <c r="T263" s="54">
        <v>66120100000</v>
      </c>
      <c r="U263" s="54">
        <v>58928900000</v>
      </c>
      <c r="V263" s="54">
        <v>52111700000</v>
      </c>
      <c r="W263" s="54">
        <v>45661300000</v>
      </c>
      <c r="X263" s="54">
        <v>39375100000</v>
      </c>
      <c r="Y263" s="54">
        <v>33168300000</v>
      </c>
      <c r="Z263" s="54">
        <v>26882400000</v>
      </c>
      <c r="AA263" s="54">
        <v>20668300000</v>
      </c>
      <c r="AB263" s="54">
        <v>14434800000</v>
      </c>
      <c r="AC263" s="54">
        <v>8335070000</v>
      </c>
      <c r="AD263" s="54">
        <v>2895990000</v>
      </c>
      <c r="AE263">
        <v>0</v>
      </c>
      <c r="AF263">
        <v>0</v>
      </c>
      <c r="AG263">
        <v>0</v>
      </c>
      <c r="AH263">
        <v>0</v>
      </c>
    </row>
    <row r="264" spans="1:34" x14ac:dyDescent="0.3">
      <c r="A264" t="s">
        <v>641</v>
      </c>
      <c r="B264" t="s">
        <v>378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</row>
    <row r="265" spans="1:34" x14ac:dyDescent="0.3">
      <c r="A265" t="s">
        <v>642</v>
      </c>
      <c r="B265" t="s">
        <v>378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</row>
    <row r="266" spans="1:34" x14ac:dyDescent="0.3">
      <c r="A266" t="s">
        <v>643</v>
      </c>
      <c r="B266" t="s">
        <v>378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</row>
    <row r="267" spans="1:34" x14ac:dyDescent="0.3">
      <c r="A267" t="s">
        <v>644</v>
      </c>
      <c r="B267" t="s">
        <v>378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</row>
    <row r="268" spans="1:34" x14ac:dyDescent="0.3">
      <c r="A268" t="s">
        <v>645</v>
      </c>
      <c r="B268" t="s">
        <v>378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</row>
    <row r="269" spans="1:34" x14ac:dyDescent="0.3">
      <c r="A269" t="s">
        <v>646</v>
      </c>
      <c r="B269" t="s">
        <v>378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</row>
    <row r="270" spans="1:34" x14ac:dyDescent="0.3">
      <c r="A270" t="s">
        <v>647</v>
      </c>
      <c r="B270" t="s">
        <v>378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</row>
    <row r="271" spans="1:34" x14ac:dyDescent="0.3">
      <c r="A271" t="s">
        <v>648</v>
      </c>
      <c r="B271" t="s">
        <v>378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</row>
    <row r="272" spans="1:34" x14ac:dyDescent="0.3">
      <c r="A272" t="s">
        <v>649</v>
      </c>
      <c r="B272" t="s">
        <v>378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</row>
    <row r="273" spans="1:34" x14ac:dyDescent="0.3">
      <c r="A273" t="s">
        <v>650</v>
      </c>
      <c r="B273" t="s">
        <v>378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</row>
    <row r="274" spans="1:34" x14ac:dyDescent="0.3">
      <c r="A274" t="s">
        <v>651</v>
      </c>
      <c r="B274" t="s">
        <v>378</v>
      </c>
      <c r="C274" s="54">
        <v>965712000000000</v>
      </c>
      <c r="D274" s="54">
        <v>958626000000000</v>
      </c>
      <c r="E274" s="54">
        <v>946896000000000</v>
      </c>
      <c r="F274" s="54">
        <v>931868000000000</v>
      </c>
      <c r="G274" s="54">
        <v>912128000000000</v>
      </c>
      <c r="H274" s="54">
        <v>887493000000000</v>
      </c>
      <c r="I274" s="54">
        <v>858335000000000</v>
      </c>
      <c r="J274" s="54">
        <v>825768000000000</v>
      </c>
      <c r="K274" s="54">
        <v>790780000000000</v>
      </c>
      <c r="L274" s="54">
        <v>754389000000000</v>
      </c>
      <c r="M274" s="54">
        <v>716948000000000</v>
      </c>
      <c r="N274" s="54">
        <v>678178000000000</v>
      </c>
      <c r="O274" s="54">
        <v>639237000000000</v>
      </c>
      <c r="P274" s="54">
        <v>606355000000000</v>
      </c>
      <c r="Q274" s="54">
        <v>570475000000000</v>
      </c>
      <c r="R274" s="54">
        <v>538561000000000</v>
      </c>
      <c r="S274" s="54">
        <v>477548000000000</v>
      </c>
      <c r="T274" s="54">
        <v>421112000000000</v>
      </c>
      <c r="U274" s="54">
        <v>369714000000000</v>
      </c>
      <c r="V274" s="54">
        <v>322924000000000</v>
      </c>
      <c r="W274" s="54">
        <v>279993000000000</v>
      </c>
      <c r="X274" s="54">
        <v>239908000000000</v>
      </c>
      <c r="Y274" s="54">
        <v>201984000000000</v>
      </c>
      <c r="Z274" s="54">
        <v>165809000000000</v>
      </c>
      <c r="AA274" s="54">
        <v>131131000000000</v>
      </c>
      <c r="AB274" s="54">
        <v>97045400000000</v>
      </c>
      <c r="AC274" s="54">
        <v>63535000000000</v>
      </c>
      <c r="AD274" s="54">
        <v>30643500000000</v>
      </c>
      <c r="AE274">
        <v>0</v>
      </c>
      <c r="AF274">
        <v>0</v>
      </c>
      <c r="AG274">
        <v>0</v>
      </c>
      <c r="AH274">
        <v>0</v>
      </c>
    </row>
    <row r="275" spans="1:34" x14ac:dyDescent="0.3">
      <c r="A275" t="s">
        <v>652</v>
      </c>
      <c r="B275" t="s">
        <v>378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</row>
    <row r="276" spans="1:34" x14ac:dyDescent="0.3">
      <c r="A276" t="s">
        <v>653</v>
      </c>
      <c r="B276" t="s">
        <v>378</v>
      </c>
      <c r="C276" s="54">
        <v>67135000000000</v>
      </c>
      <c r="D276" s="54">
        <v>66642400000000</v>
      </c>
      <c r="E276" s="54">
        <v>65827000000000</v>
      </c>
      <c r="F276" s="54">
        <v>64782200000000</v>
      </c>
      <c r="G276" s="54">
        <v>63410000000000</v>
      </c>
      <c r="H276" s="54">
        <v>61697400000000</v>
      </c>
      <c r="I276" s="54">
        <v>59670400000000</v>
      </c>
      <c r="J276" s="54">
        <v>57406300000000</v>
      </c>
      <c r="K276" s="54">
        <v>54974000000000</v>
      </c>
      <c r="L276" s="54">
        <v>52444100000000</v>
      </c>
      <c r="M276" s="54">
        <v>49841300000000</v>
      </c>
      <c r="N276" s="54">
        <v>47146000000000</v>
      </c>
      <c r="O276" s="54">
        <v>44438900000000</v>
      </c>
      <c r="P276" s="54">
        <v>42153000000000</v>
      </c>
      <c r="Q276" s="54">
        <v>39658700000000</v>
      </c>
      <c r="R276" s="54">
        <v>37440100000000</v>
      </c>
      <c r="S276" s="54">
        <v>33198600000000</v>
      </c>
      <c r="T276" s="54">
        <v>29275100000000</v>
      </c>
      <c r="U276" s="54">
        <v>25702100000000</v>
      </c>
      <c r="V276" s="54">
        <v>22449300000000</v>
      </c>
      <c r="W276" s="54">
        <v>19464700000000</v>
      </c>
      <c r="X276" s="54">
        <v>16678100000000</v>
      </c>
      <c r="Y276" s="54">
        <v>14041700000000</v>
      </c>
      <c r="Z276" s="54">
        <v>11526800000000</v>
      </c>
      <c r="AA276" s="54">
        <v>9116030000000</v>
      </c>
      <c r="AB276" s="54">
        <v>6746470000000</v>
      </c>
      <c r="AC276" s="54">
        <v>4416870000000</v>
      </c>
      <c r="AD276" s="54">
        <v>2130300000000</v>
      </c>
      <c r="AE276">
        <v>0</v>
      </c>
      <c r="AF276">
        <v>0</v>
      </c>
      <c r="AG276">
        <v>0</v>
      </c>
      <c r="AH276">
        <v>0</v>
      </c>
    </row>
    <row r="277" spans="1:34" x14ac:dyDescent="0.3">
      <c r="A277" t="s">
        <v>654</v>
      </c>
      <c r="B277" t="s">
        <v>378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</row>
    <row r="278" spans="1:34" x14ac:dyDescent="0.3">
      <c r="A278" t="s">
        <v>655</v>
      </c>
      <c r="B278" t="s">
        <v>378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</row>
    <row r="279" spans="1:34" x14ac:dyDescent="0.3">
      <c r="A279" t="s">
        <v>656</v>
      </c>
      <c r="B279" t="s">
        <v>378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</row>
    <row r="280" spans="1:34" x14ac:dyDescent="0.3">
      <c r="A280" t="s">
        <v>657</v>
      </c>
      <c r="B280" t="s">
        <v>378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</row>
    <row r="281" spans="1:34" x14ac:dyDescent="0.3">
      <c r="A281" t="s">
        <v>658</v>
      </c>
      <c r="B281" t="s">
        <v>378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</row>
    <row r="282" spans="1:34" x14ac:dyDescent="0.3">
      <c r="A282" t="s">
        <v>659</v>
      </c>
      <c r="B282" t="s">
        <v>378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</row>
    <row r="283" spans="1:34" x14ac:dyDescent="0.3">
      <c r="A283" t="s">
        <v>660</v>
      </c>
      <c r="B283" t="s">
        <v>378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</row>
    <row r="284" spans="1:34" x14ac:dyDescent="0.3">
      <c r="A284" t="s">
        <v>661</v>
      </c>
      <c r="B284" t="s">
        <v>378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</row>
    <row r="285" spans="1:34" x14ac:dyDescent="0.3">
      <c r="A285" t="s">
        <v>662</v>
      </c>
      <c r="B285" t="s">
        <v>378</v>
      </c>
      <c r="C285" s="54">
        <v>13057500000000</v>
      </c>
      <c r="D285" s="54">
        <v>11980400000000</v>
      </c>
      <c r="E285" s="54">
        <v>10918400000000</v>
      </c>
      <c r="F285" s="54">
        <v>9875420000000</v>
      </c>
      <c r="G285" s="54">
        <v>8847110000000</v>
      </c>
      <c r="H285" s="54">
        <v>7835880000000</v>
      </c>
      <c r="I285" s="54">
        <v>6839790000000</v>
      </c>
      <c r="J285" s="54">
        <v>5863880000000</v>
      </c>
      <c r="K285" s="54">
        <v>4908060000000</v>
      </c>
      <c r="L285" s="54">
        <v>3977570000000</v>
      </c>
      <c r="M285" s="54">
        <v>3071770000000</v>
      </c>
      <c r="N285" s="54">
        <v>2182950000000</v>
      </c>
      <c r="O285" s="54">
        <v>1319860000000</v>
      </c>
      <c r="P285" s="54">
        <v>1377330000000</v>
      </c>
      <c r="Q285" s="54">
        <v>1437420000000</v>
      </c>
      <c r="R285" s="54">
        <v>1492840000000</v>
      </c>
      <c r="S285" s="54">
        <v>1396870000000</v>
      </c>
      <c r="T285" s="54">
        <v>1295180000000</v>
      </c>
      <c r="U285" s="54">
        <v>1190780000000</v>
      </c>
      <c r="V285" s="54">
        <v>1084880000000</v>
      </c>
      <c r="W285" s="54">
        <v>977580000000</v>
      </c>
      <c r="X285" s="54">
        <v>868089000000</v>
      </c>
      <c r="Y285" s="54">
        <v>755782000000</v>
      </c>
      <c r="Z285" s="54">
        <v>640261000000</v>
      </c>
      <c r="AA285" s="54">
        <v>521452000000</v>
      </c>
      <c r="AB285" s="54">
        <v>396820000000</v>
      </c>
      <c r="AC285" s="54">
        <v>266625000000</v>
      </c>
      <c r="AD285" s="54">
        <v>131276000000</v>
      </c>
      <c r="AE285">
        <v>0</v>
      </c>
      <c r="AF285">
        <v>0</v>
      </c>
      <c r="AG285">
        <v>0</v>
      </c>
      <c r="AH285">
        <v>0</v>
      </c>
    </row>
    <row r="286" spans="1:34" x14ac:dyDescent="0.3">
      <c r="A286" t="s">
        <v>663</v>
      </c>
      <c r="B286" t="s">
        <v>378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</row>
    <row r="287" spans="1:34" x14ac:dyDescent="0.3">
      <c r="A287" t="s">
        <v>664</v>
      </c>
      <c r="B287" t="s">
        <v>378</v>
      </c>
      <c r="C287" s="54">
        <v>334807000000</v>
      </c>
      <c r="D287" s="54">
        <v>307190000000</v>
      </c>
      <c r="E287" s="54">
        <v>279958000000</v>
      </c>
      <c r="F287" s="54">
        <v>253216000000</v>
      </c>
      <c r="G287" s="54">
        <v>226849000000</v>
      </c>
      <c r="H287" s="54">
        <v>200920000000</v>
      </c>
      <c r="I287" s="54">
        <v>175379000000</v>
      </c>
      <c r="J287" s="54">
        <v>150356000000</v>
      </c>
      <c r="K287" s="54">
        <v>125848000000</v>
      </c>
      <c r="L287" s="54">
        <v>101989000000</v>
      </c>
      <c r="M287" s="54">
        <v>78763300000</v>
      </c>
      <c r="N287" s="54">
        <v>55973100000</v>
      </c>
      <c r="O287" s="54">
        <v>33842500000</v>
      </c>
      <c r="P287" s="54">
        <v>35316200000</v>
      </c>
      <c r="Q287" s="54">
        <v>36856900000</v>
      </c>
      <c r="R287" s="54">
        <v>38278000000</v>
      </c>
      <c r="S287" s="54">
        <v>35817200000</v>
      </c>
      <c r="T287" s="54">
        <v>33209700000</v>
      </c>
      <c r="U287" s="54">
        <v>30532700000</v>
      </c>
      <c r="V287" s="54">
        <v>27817500000</v>
      </c>
      <c r="W287" s="54">
        <v>25066200000</v>
      </c>
      <c r="X287" s="54">
        <v>22258700000</v>
      </c>
      <c r="Y287" s="54">
        <v>19379000000</v>
      </c>
      <c r="Z287" s="54">
        <v>16416900000</v>
      </c>
      <c r="AA287" s="54">
        <v>13370600000</v>
      </c>
      <c r="AB287" s="54">
        <v>10174900000</v>
      </c>
      <c r="AC287" s="54">
        <v>6836550000</v>
      </c>
      <c r="AD287" s="54">
        <v>3366050000</v>
      </c>
      <c r="AE287">
        <v>0</v>
      </c>
      <c r="AF287">
        <v>0</v>
      </c>
      <c r="AG287">
        <v>0</v>
      </c>
      <c r="AH287">
        <v>0</v>
      </c>
    </row>
    <row r="288" spans="1:34" x14ac:dyDescent="0.3">
      <c r="A288" t="s">
        <v>665</v>
      </c>
      <c r="B288" t="s">
        <v>378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</row>
    <row r="289" spans="1:34" x14ac:dyDescent="0.3">
      <c r="A289" t="s">
        <v>666</v>
      </c>
      <c r="B289" t="s">
        <v>378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</row>
    <row r="290" spans="1:34" x14ac:dyDescent="0.3">
      <c r="A290" t="s">
        <v>667</v>
      </c>
      <c r="B290" t="s">
        <v>378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</row>
    <row r="291" spans="1:34" x14ac:dyDescent="0.3">
      <c r="A291" t="s">
        <v>668</v>
      </c>
      <c r="B291" t="s">
        <v>378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</row>
    <row r="292" spans="1:34" x14ac:dyDescent="0.3">
      <c r="A292" t="s">
        <v>669</v>
      </c>
      <c r="B292" t="s">
        <v>378</v>
      </c>
      <c r="C292" s="54">
        <v>505117000000</v>
      </c>
      <c r="D292" s="54">
        <v>590785000000</v>
      </c>
      <c r="E292" s="54">
        <v>673272000000</v>
      </c>
      <c r="F292" s="54">
        <v>758480000000</v>
      </c>
      <c r="G292" s="54">
        <v>845178000000</v>
      </c>
      <c r="H292" s="54">
        <v>930710000000</v>
      </c>
      <c r="I292" s="54">
        <v>1015190000000</v>
      </c>
      <c r="J292" s="54">
        <v>1100520000000</v>
      </c>
      <c r="K292" s="54">
        <v>1188770000000</v>
      </c>
      <c r="L292" s="54">
        <v>1282680000000</v>
      </c>
      <c r="M292" s="54">
        <v>1384520000000</v>
      </c>
      <c r="N292" s="54">
        <v>1496340000000</v>
      </c>
      <c r="O292" s="54">
        <v>1620840000000</v>
      </c>
      <c r="P292" s="54">
        <v>1698230000000</v>
      </c>
      <c r="Q292" s="54">
        <v>1788160000000</v>
      </c>
      <c r="R292" s="54">
        <v>1901480000000</v>
      </c>
      <c r="S292" s="54">
        <v>1786870000000</v>
      </c>
      <c r="T292" s="54">
        <v>1670230000000</v>
      </c>
      <c r="U292" s="54">
        <v>1553810000000</v>
      </c>
      <c r="V292" s="54">
        <v>1437340000000</v>
      </c>
      <c r="W292" s="54">
        <v>1318910000000</v>
      </c>
      <c r="X292" s="54">
        <v>1196270000000</v>
      </c>
      <c r="Y292" s="54">
        <v>1066590000000</v>
      </c>
      <c r="Z292" s="54">
        <v>927326000000</v>
      </c>
      <c r="AA292" s="54">
        <v>775850000000</v>
      </c>
      <c r="AB292" s="54">
        <v>609359000000</v>
      </c>
      <c r="AC292" s="54">
        <v>425425000000</v>
      </c>
      <c r="AD292" s="54">
        <v>222422000000</v>
      </c>
      <c r="AE292">
        <v>0</v>
      </c>
      <c r="AF292">
        <v>0</v>
      </c>
      <c r="AG292">
        <v>0</v>
      </c>
      <c r="AH292">
        <v>0</v>
      </c>
    </row>
    <row r="293" spans="1:34" x14ac:dyDescent="0.3">
      <c r="A293" t="s">
        <v>670</v>
      </c>
      <c r="B293" t="s">
        <v>378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</row>
    <row r="294" spans="1:34" x14ac:dyDescent="0.3">
      <c r="A294" t="s">
        <v>671</v>
      </c>
      <c r="B294" t="s">
        <v>378</v>
      </c>
      <c r="C294" s="54">
        <v>386460000000</v>
      </c>
      <c r="D294" s="54">
        <v>452004000000</v>
      </c>
      <c r="E294" s="54">
        <v>515114000000</v>
      </c>
      <c r="F294" s="54">
        <v>580306000000</v>
      </c>
      <c r="G294" s="54">
        <v>646638000000</v>
      </c>
      <c r="H294" s="54">
        <v>712078000000</v>
      </c>
      <c r="I294" s="54">
        <v>776716000000</v>
      </c>
      <c r="J294" s="54">
        <v>842000000000</v>
      </c>
      <c r="K294" s="54">
        <v>909516000000</v>
      </c>
      <c r="L294" s="54">
        <v>981370000000</v>
      </c>
      <c r="M294" s="54">
        <v>1059290000000</v>
      </c>
      <c r="N294" s="54">
        <v>1144830000000</v>
      </c>
      <c r="O294" s="54">
        <v>1240090000000</v>
      </c>
      <c r="P294" s="54">
        <v>1299300000000</v>
      </c>
      <c r="Q294" s="54">
        <v>1368100000000</v>
      </c>
      <c r="R294" s="54">
        <v>1454800000000</v>
      </c>
      <c r="S294" s="54">
        <v>1367120000000</v>
      </c>
      <c r="T294" s="54">
        <v>1277880000000</v>
      </c>
      <c r="U294" s="54">
        <v>1188810000000</v>
      </c>
      <c r="V294" s="54">
        <v>1099700000000</v>
      </c>
      <c r="W294" s="54">
        <v>1009080000000</v>
      </c>
      <c r="X294" s="54">
        <v>915255000000</v>
      </c>
      <c r="Y294" s="54">
        <v>816037000000</v>
      </c>
      <c r="Z294" s="54">
        <v>709489000000</v>
      </c>
      <c r="AA294" s="54">
        <v>593596000000</v>
      </c>
      <c r="AB294" s="54">
        <v>466215000000</v>
      </c>
      <c r="AC294" s="54">
        <v>325489000000</v>
      </c>
      <c r="AD294" s="54">
        <v>170173000000</v>
      </c>
      <c r="AE294">
        <v>0</v>
      </c>
      <c r="AF294">
        <v>0</v>
      </c>
      <c r="AG294">
        <v>0</v>
      </c>
      <c r="AH294">
        <v>0</v>
      </c>
    </row>
    <row r="295" spans="1:34" x14ac:dyDescent="0.3">
      <c r="A295" t="s">
        <v>672</v>
      </c>
      <c r="B295" t="s">
        <v>378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</row>
    <row r="296" spans="1:34" x14ac:dyDescent="0.3">
      <c r="A296" t="s">
        <v>673</v>
      </c>
      <c r="B296" t="s">
        <v>378</v>
      </c>
      <c r="C296" s="54">
        <v>26908900000</v>
      </c>
      <c r="D296" s="54">
        <v>31472700000</v>
      </c>
      <c r="E296" s="54">
        <v>35867000000</v>
      </c>
      <c r="F296" s="54">
        <v>40406300000</v>
      </c>
      <c r="G296" s="54">
        <v>45024900000</v>
      </c>
      <c r="H296" s="54">
        <v>49581500000</v>
      </c>
      <c r="I296" s="54">
        <v>54082200000</v>
      </c>
      <c r="J296" s="54">
        <v>58627800000</v>
      </c>
      <c r="K296" s="54">
        <v>63329000000</v>
      </c>
      <c r="L296" s="54">
        <v>68332100000</v>
      </c>
      <c r="M296" s="54">
        <v>73757300000</v>
      </c>
      <c r="N296" s="54">
        <v>79713900000</v>
      </c>
      <c r="O296" s="54">
        <v>86346600000</v>
      </c>
      <c r="P296" s="54">
        <v>90469100000</v>
      </c>
      <c r="Q296" s="54">
        <v>95259900000</v>
      </c>
      <c r="R296" s="54">
        <v>101297000000</v>
      </c>
      <c r="S296" s="54">
        <v>95191600000</v>
      </c>
      <c r="T296" s="54">
        <v>88977600000</v>
      </c>
      <c r="U296" s="54">
        <v>82775700000</v>
      </c>
      <c r="V296" s="54">
        <v>76571200000</v>
      </c>
      <c r="W296" s="54">
        <v>70261700000</v>
      </c>
      <c r="X296" s="54">
        <v>63728500000</v>
      </c>
      <c r="Y296" s="54">
        <v>56820000000</v>
      </c>
      <c r="Z296" s="54">
        <v>49401200000</v>
      </c>
      <c r="AA296" s="54">
        <v>41331700000</v>
      </c>
      <c r="AB296" s="54">
        <v>32462200000</v>
      </c>
      <c r="AC296" s="54">
        <v>22663500000</v>
      </c>
      <c r="AD296" s="54">
        <v>11849000000</v>
      </c>
      <c r="AE296">
        <v>0</v>
      </c>
      <c r="AF296">
        <v>0</v>
      </c>
      <c r="AG296">
        <v>0</v>
      </c>
      <c r="AH296">
        <v>0</v>
      </c>
    </row>
    <row r="297" spans="1:34" x14ac:dyDescent="0.3">
      <c r="A297" t="s">
        <v>674</v>
      </c>
      <c r="B297" t="s">
        <v>378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</row>
    <row r="298" spans="1:34" x14ac:dyDescent="0.3">
      <c r="A298" t="s">
        <v>675</v>
      </c>
      <c r="B298" t="s">
        <v>378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</row>
    <row r="299" spans="1:34" x14ac:dyDescent="0.3">
      <c r="A299" t="s">
        <v>676</v>
      </c>
      <c r="B299" t="s">
        <v>378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</row>
    <row r="300" spans="1:34" x14ac:dyDescent="0.3">
      <c r="A300" t="s">
        <v>677</v>
      </c>
      <c r="B300" t="s">
        <v>378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</row>
    <row r="301" spans="1:34" x14ac:dyDescent="0.3">
      <c r="A301" t="s">
        <v>678</v>
      </c>
      <c r="B301" t="s">
        <v>378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</row>
    <row r="302" spans="1:34" x14ac:dyDescent="0.3">
      <c r="A302" t="s">
        <v>679</v>
      </c>
      <c r="B302" t="s">
        <v>378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</row>
    <row r="303" spans="1:34" x14ac:dyDescent="0.3">
      <c r="A303" t="s">
        <v>680</v>
      </c>
      <c r="B303" t="s">
        <v>378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</row>
    <row r="304" spans="1:34" x14ac:dyDescent="0.3">
      <c r="A304" t="s">
        <v>681</v>
      </c>
      <c r="B304" t="s">
        <v>378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</row>
    <row r="305" spans="1:34" x14ac:dyDescent="0.3">
      <c r="A305" t="s">
        <v>682</v>
      </c>
      <c r="B305" t="s">
        <v>378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</row>
    <row r="306" spans="1:34" x14ac:dyDescent="0.3">
      <c r="A306" t="s">
        <v>683</v>
      </c>
      <c r="B306" t="s">
        <v>378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</row>
    <row r="307" spans="1:34" x14ac:dyDescent="0.3">
      <c r="A307" t="s">
        <v>684</v>
      </c>
      <c r="B307" t="s">
        <v>378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</row>
    <row r="308" spans="1:34" x14ac:dyDescent="0.3">
      <c r="A308" t="s">
        <v>685</v>
      </c>
      <c r="B308" t="s">
        <v>378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</row>
    <row r="309" spans="1:34" x14ac:dyDescent="0.3">
      <c r="A309" t="s">
        <v>686</v>
      </c>
      <c r="B309" t="s">
        <v>378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</row>
    <row r="310" spans="1:34" x14ac:dyDescent="0.3">
      <c r="A310" t="s">
        <v>687</v>
      </c>
      <c r="B310" t="s">
        <v>378</v>
      </c>
      <c r="C310" s="54">
        <v>6266470000000</v>
      </c>
      <c r="D310" s="54">
        <v>5745450000000</v>
      </c>
      <c r="E310" s="54">
        <v>5220230000000</v>
      </c>
      <c r="F310" s="54">
        <v>4691570000000</v>
      </c>
      <c r="G310" s="54">
        <v>4161050000000</v>
      </c>
      <c r="H310" s="54">
        <v>3630220000000</v>
      </c>
      <c r="I310" s="54">
        <v>3100540000000</v>
      </c>
      <c r="J310" s="54">
        <v>2573410000000</v>
      </c>
      <c r="K310" s="54">
        <v>2050150000000</v>
      </c>
      <c r="L310" s="54">
        <v>1532010000000</v>
      </c>
      <c r="M310" s="54">
        <v>1020150000000</v>
      </c>
      <c r="N310" s="54">
        <v>515696000000</v>
      </c>
      <c r="O310" s="54">
        <v>19909700000</v>
      </c>
      <c r="P310" s="54">
        <v>19467200000</v>
      </c>
      <c r="Q310" s="54">
        <v>19098800000</v>
      </c>
      <c r="R310" s="54">
        <v>18640600000</v>
      </c>
      <c r="S310" s="54">
        <v>17188200000</v>
      </c>
      <c r="T310" s="54">
        <v>15738900000</v>
      </c>
      <c r="U310" s="54">
        <v>14292800000</v>
      </c>
      <c r="V310" s="54">
        <v>12850000000</v>
      </c>
      <c r="W310" s="54">
        <v>11410500000</v>
      </c>
      <c r="X310" s="54">
        <v>9974110000</v>
      </c>
      <c r="Y310" s="54">
        <v>8540850000</v>
      </c>
      <c r="Z310" s="54">
        <v>7110560000</v>
      </c>
      <c r="AA310" s="54">
        <v>5683150000</v>
      </c>
      <c r="AB310" s="54">
        <v>4258640000</v>
      </c>
      <c r="AC310" s="54">
        <v>2836810000</v>
      </c>
      <c r="AD310" s="54">
        <v>1417350000</v>
      </c>
      <c r="AE310">
        <v>0</v>
      </c>
      <c r="AF310">
        <v>0</v>
      </c>
      <c r="AG310">
        <v>0</v>
      </c>
      <c r="AH310">
        <v>0</v>
      </c>
    </row>
    <row r="311" spans="1:34" x14ac:dyDescent="0.3">
      <c r="A311" t="s">
        <v>688</v>
      </c>
      <c r="B311" t="s">
        <v>378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</row>
    <row r="312" spans="1:34" x14ac:dyDescent="0.3">
      <c r="A312" t="s">
        <v>689</v>
      </c>
      <c r="B312" t="s">
        <v>37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</row>
    <row r="313" spans="1:34" x14ac:dyDescent="0.3">
      <c r="A313" t="s">
        <v>690</v>
      </c>
      <c r="B313" t="s">
        <v>378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</row>
    <row r="314" spans="1:34" x14ac:dyDescent="0.3">
      <c r="A314" t="s">
        <v>691</v>
      </c>
      <c r="B314" t="s">
        <v>378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</row>
    <row r="315" spans="1:34" x14ac:dyDescent="0.3">
      <c r="A315" t="s">
        <v>692</v>
      </c>
      <c r="B315" t="s">
        <v>378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</row>
    <row r="316" spans="1:34" x14ac:dyDescent="0.3">
      <c r="A316" t="s">
        <v>693</v>
      </c>
      <c r="B316" t="s">
        <v>378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</row>
    <row r="317" spans="1:34" x14ac:dyDescent="0.3">
      <c r="A317" t="s">
        <v>694</v>
      </c>
      <c r="B317" t="s">
        <v>378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</row>
    <row r="318" spans="1:34" x14ac:dyDescent="0.3">
      <c r="A318" t="s">
        <v>695</v>
      </c>
      <c r="B318" t="s">
        <v>378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</row>
    <row r="319" spans="1:34" x14ac:dyDescent="0.3">
      <c r="A319" t="s">
        <v>696</v>
      </c>
      <c r="B319" t="s">
        <v>378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</row>
    <row r="320" spans="1:34" x14ac:dyDescent="0.3">
      <c r="A320" t="s">
        <v>697</v>
      </c>
      <c r="B320" t="s">
        <v>378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</row>
    <row r="321" spans="1:34" x14ac:dyDescent="0.3">
      <c r="A321" t="s">
        <v>698</v>
      </c>
      <c r="B321" t="s">
        <v>378</v>
      </c>
      <c r="C321" s="54">
        <v>18331200000</v>
      </c>
      <c r="D321" s="54">
        <v>16781400000</v>
      </c>
      <c r="E321" s="54">
        <v>15219000000</v>
      </c>
      <c r="F321" s="54">
        <v>13673300000</v>
      </c>
      <c r="G321" s="54">
        <v>12122100000</v>
      </c>
      <c r="H321" s="54">
        <v>10569900000</v>
      </c>
      <c r="I321" s="54">
        <v>9100140000</v>
      </c>
      <c r="J321" s="54">
        <v>7636500000</v>
      </c>
      <c r="K321" s="54">
        <v>6182950000</v>
      </c>
      <c r="L321" s="54">
        <v>4742860000</v>
      </c>
      <c r="M321" s="54">
        <v>3396820000</v>
      </c>
      <c r="N321" s="54">
        <v>2068770000</v>
      </c>
      <c r="O321" s="54">
        <v>837336000</v>
      </c>
      <c r="P321" s="54">
        <v>1066270000</v>
      </c>
      <c r="Q321" s="54">
        <v>1371230000</v>
      </c>
      <c r="R321" s="54">
        <v>1752600000</v>
      </c>
      <c r="S321" s="54">
        <v>1750710000</v>
      </c>
      <c r="T321" s="54">
        <v>1748830000</v>
      </c>
      <c r="U321" s="54">
        <v>1746970000</v>
      </c>
      <c r="V321" s="54">
        <v>1669260000</v>
      </c>
      <c r="W321" s="54">
        <v>1591740000</v>
      </c>
      <c r="X321" s="54">
        <v>1514420000</v>
      </c>
      <c r="Y321" s="54">
        <v>1437280000</v>
      </c>
      <c r="Z321" s="54">
        <v>1284760000</v>
      </c>
      <c r="AA321" s="54">
        <v>1132560000</v>
      </c>
      <c r="AB321" s="54">
        <v>904930000</v>
      </c>
      <c r="AC321" s="54">
        <v>677360000</v>
      </c>
      <c r="AD321" s="54">
        <v>374634000</v>
      </c>
      <c r="AE321">
        <v>0</v>
      </c>
      <c r="AF321">
        <v>0</v>
      </c>
      <c r="AG321">
        <v>0</v>
      </c>
      <c r="AH321">
        <v>0</v>
      </c>
    </row>
    <row r="322" spans="1:34" x14ac:dyDescent="0.3">
      <c r="A322" t="s">
        <v>699</v>
      </c>
      <c r="B322" t="s">
        <v>378</v>
      </c>
      <c r="C322" s="54">
        <v>100208000000</v>
      </c>
      <c r="D322" s="54">
        <v>171429000000</v>
      </c>
      <c r="E322" s="54">
        <v>468735000000</v>
      </c>
      <c r="F322" s="54">
        <v>951798000000</v>
      </c>
      <c r="G322" s="54">
        <v>1714250000000</v>
      </c>
      <c r="H322" s="54">
        <v>2845180000000</v>
      </c>
      <c r="I322" s="54">
        <v>4340620000000</v>
      </c>
      <c r="J322" s="54">
        <v>6169210000000</v>
      </c>
      <c r="K322" s="54">
        <v>8265780000000</v>
      </c>
      <c r="L322" s="54">
        <v>10525500000000</v>
      </c>
      <c r="M322" s="54">
        <v>12870300000000</v>
      </c>
      <c r="N322" s="54">
        <v>15289300000000</v>
      </c>
      <c r="O322" s="54">
        <v>17695000000000</v>
      </c>
      <c r="P322" s="54">
        <v>20094000000000</v>
      </c>
      <c r="Q322" s="54">
        <v>22348800000000</v>
      </c>
      <c r="R322" s="54">
        <v>24435400000000</v>
      </c>
      <c r="S322" s="54">
        <v>26295100000000</v>
      </c>
      <c r="T322" s="54">
        <v>27964400000000</v>
      </c>
      <c r="U322" s="54">
        <v>29340900000000</v>
      </c>
      <c r="V322" s="54">
        <v>30409100000000</v>
      </c>
      <c r="W322" s="54">
        <v>31149800000000</v>
      </c>
      <c r="X322" s="54">
        <v>31595200000000</v>
      </c>
      <c r="Y322" s="54">
        <v>31819000000000</v>
      </c>
      <c r="Z322" s="54">
        <v>31875400000000</v>
      </c>
      <c r="AA322" s="54">
        <v>31814800000000</v>
      </c>
      <c r="AB322" s="54">
        <v>31667500000000</v>
      </c>
      <c r="AC322" s="54">
        <v>31522800000000</v>
      </c>
      <c r="AD322" s="54">
        <v>31374500000000</v>
      </c>
      <c r="AE322" s="54">
        <v>31236500000000</v>
      </c>
      <c r="AF322" s="54">
        <v>31105900000000</v>
      </c>
      <c r="AG322" s="54">
        <v>30995000000000</v>
      </c>
      <c r="AH322" s="54">
        <v>30889300000000</v>
      </c>
    </row>
    <row r="323" spans="1:34" x14ac:dyDescent="0.3">
      <c r="A323" t="s">
        <v>700</v>
      </c>
      <c r="B323" t="s">
        <v>378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</row>
    <row r="324" spans="1:34" x14ac:dyDescent="0.3">
      <c r="A324" t="s">
        <v>701</v>
      </c>
      <c r="B324" t="s">
        <v>378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</row>
    <row r="325" spans="1:34" x14ac:dyDescent="0.3">
      <c r="A325" t="s">
        <v>702</v>
      </c>
      <c r="B325" t="s">
        <v>378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</row>
    <row r="326" spans="1:34" x14ac:dyDescent="0.3">
      <c r="A326" t="s">
        <v>703</v>
      </c>
      <c r="B326" t="s">
        <v>378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</row>
    <row r="327" spans="1:34" x14ac:dyDescent="0.3">
      <c r="A327" t="s">
        <v>704</v>
      </c>
      <c r="B327" t="s">
        <v>378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</row>
    <row r="328" spans="1:34" x14ac:dyDescent="0.3">
      <c r="A328" t="s">
        <v>705</v>
      </c>
      <c r="B328" t="s">
        <v>378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</row>
    <row r="329" spans="1:34" x14ac:dyDescent="0.3">
      <c r="A329" t="s">
        <v>706</v>
      </c>
      <c r="B329" t="s">
        <v>378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</row>
    <row r="330" spans="1:34" x14ac:dyDescent="0.3">
      <c r="A330" t="s">
        <v>707</v>
      </c>
      <c r="B330" t="s">
        <v>378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</row>
    <row r="331" spans="1:34" x14ac:dyDescent="0.3">
      <c r="A331" t="s">
        <v>708</v>
      </c>
      <c r="B331" t="s">
        <v>378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</row>
    <row r="332" spans="1:34" x14ac:dyDescent="0.3">
      <c r="A332" t="s">
        <v>709</v>
      </c>
      <c r="B332" t="s">
        <v>378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</row>
    <row r="333" spans="1:34" x14ac:dyDescent="0.3">
      <c r="A333" t="s">
        <v>710</v>
      </c>
      <c r="B333" t="s">
        <v>378</v>
      </c>
      <c r="C333" s="54">
        <v>201670000000</v>
      </c>
      <c r="D333" s="54">
        <v>183015000000</v>
      </c>
      <c r="E333" s="54">
        <v>184880000000</v>
      </c>
      <c r="F333" s="54">
        <v>183681000000</v>
      </c>
      <c r="G333" s="54">
        <v>180068000000</v>
      </c>
      <c r="H333" s="54">
        <v>176593000000</v>
      </c>
      <c r="I333" s="54">
        <v>172546000000</v>
      </c>
      <c r="J333" s="54">
        <v>168665000000</v>
      </c>
      <c r="K333" s="54">
        <v>164766000000</v>
      </c>
      <c r="L333" s="54">
        <v>160208000000</v>
      </c>
      <c r="M333" s="54">
        <v>155262000000</v>
      </c>
      <c r="N333" s="54">
        <v>149969000000</v>
      </c>
      <c r="O333" s="54">
        <v>144663000000</v>
      </c>
      <c r="P333" s="54">
        <v>139320000000</v>
      </c>
      <c r="Q333" s="54">
        <v>139065000000</v>
      </c>
      <c r="R333" s="54">
        <v>139706000000</v>
      </c>
      <c r="S333" s="54">
        <v>139141000000</v>
      </c>
      <c r="T333" s="54">
        <v>139063000000</v>
      </c>
      <c r="U333" s="54">
        <v>139087000000</v>
      </c>
      <c r="V333" s="54">
        <v>139040000000</v>
      </c>
      <c r="W333" s="54">
        <v>139156000000</v>
      </c>
      <c r="X333" s="54">
        <v>139613000000</v>
      </c>
      <c r="Y333" s="54">
        <v>139776000000</v>
      </c>
      <c r="Z333" s="54">
        <v>139919000000</v>
      </c>
      <c r="AA333" s="54">
        <v>139700000000</v>
      </c>
      <c r="AB333" s="54">
        <v>139831000000</v>
      </c>
      <c r="AC333" s="54">
        <v>139935000000</v>
      </c>
      <c r="AD333" s="54">
        <v>139999000000</v>
      </c>
      <c r="AE333" s="54">
        <v>140071000000</v>
      </c>
      <c r="AF333" s="54">
        <v>140107000000</v>
      </c>
      <c r="AG333" s="54">
        <v>140160000000</v>
      </c>
      <c r="AH333" s="54">
        <v>140193000000</v>
      </c>
    </row>
    <row r="334" spans="1:34" x14ac:dyDescent="0.3">
      <c r="A334" t="s">
        <v>711</v>
      </c>
      <c r="B334" t="s">
        <v>378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</row>
    <row r="335" spans="1:34" x14ac:dyDescent="0.3">
      <c r="A335" t="s">
        <v>712</v>
      </c>
      <c r="B335" t="s">
        <v>378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</row>
    <row r="336" spans="1:34" x14ac:dyDescent="0.3">
      <c r="A336" t="s">
        <v>713</v>
      </c>
      <c r="B336" t="s">
        <v>378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</row>
    <row r="337" spans="1:34" x14ac:dyDescent="0.3">
      <c r="A337" t="s">
        <v>714</v>
      </c>
      <c r="B337" t="s">
        <v>378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</row>
    <row r="338" spans="1:34" x14ac:dyDescent="0.3">
      <c r="A338" t="s">
        <v>715</v>
      </c>
      <c r="B338" t="s">
        <v>378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</row>
    <row r="339" spans="1:34" x14ac:dyDescent="0.3">
      <c r="A339" t="s">
        <v>716</v>
      </c>
      <c r="B339" t="s">
        <v>378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</row>
    <row r="340" spans="1:34" x14ac:dyDescent="0.3">
      <c r="A340" t="s">
        <v>717</v>
      </c>
      <c r="B340" t="s">
        <v>378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</row>
    <row r="341" spans="1:34" x14ac:dyDescent="0.3">
      <c r="A341" t="s">
        <v>718</v>
      </c>
      <c r="B341" t="s">
        <v>378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</row>
    <row r="342" spans="1:34" x14ac:dyDescent="0.3">
      <c r="A342" t="s">
        <v>719</v>
      </c>
      <c r="B342" t="s">
        <v>378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</row>
    <row r="343" spans="1:34" x14ac:dyDescent="0.3">
      <c r="A343" t="s">
        <v>720</v>
      </c>
      <c r="B343" t="s">
        <v>378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</row>
    <row r="344" spans="1:34" x14ac:dyDescent="0.3">
      <c r="A344" t="s">
        <v>721</v>
      </c>
      <c r="B344" t="s">
        <v>378</v>
      </c>
      <c r="C344" s="54">
        <v>358522000000000</v>
      </c>
      <c r="D344" s="54">
        <v>325511000000000</v>
      </c>
      <c r="E344" s="54">
        <v>326922000000000</v>
      </c>
      <c r="F344" s="54">
        <v>322922000000000</v>
      </c>
      <c r="G344" s="54">
        <v>314445000000000</v>
      </c>
      <c r="H344" s="54">
        <v>305256000000000</v>
      </c>
      <c r="I344" s="54">
        <v>294718000000000</v>
      </c>
      <c r="J344" s="54">
        <v>284005000000000</v>
      </c>
      <c r="K344" s="54">
        <v>272491000000000</v>
      </c>
      <c r="L344" s="54">
        <v>259842000000000</v>
      </c>
      <c r="M344" s="54">
        <v>246029000000000</v>
      </c>
      <c r="N344" s="54">
        <v>231659000000000</v>
      </c>
      <c r="O344" s="54">
        <v>217613000000000</v>
      </c>
      <c r="P344" s="54">
        <v>203870000000000</v>
      </c>
      <c r="Q344" s="54">
        <v>201681000000000</v>
      </c>
      <c r="R344" s="54">
        <v>199318000000000</v>
      </c>
      <c r="S344" s="54">
        <v>197333000000000</v>
      </c>
      <c r="T344" s="54">
        <v>195584000000000</v>
      </c>
      <c r="U344" s="54">
        <v>194368000000000</v>
      </c>
      <c r="V344" s="54">
        <v>194106000000000</v>
      </c>
      <c r="W344" s="54">
        <v>194573000000000</v>
      </c>
      <c r="X344" s="54">
        <v>195478000000000</v>
      </c>
      <c r="Y344" s="54">
        <v>196790000000000</v>
      </c>
      <c r="Z344" s="54">
        <v>198257000000000</v>
      </c>
      <c r="AA344" s="54">
        <v>199855000000000</v>
      </c>
      <c r="AB344" s="54">
        <v>201740000000000</v>
      </c>
      <c r="AC344" s="54">
        <v>203583000000000</v>
      </c>
      <c r="AD344" s="54">
        <v>205312000000000</v>
      </c>
      <c r="AE344" s="54">
        <v>207087000000000</v>
      </c>
      <c r="AF344" s="54">
        <v>208829000000000</v>
      </c>
      <c r="AG344" s="54">
        <v>210623000000000</v>
      </c>
      <c r="AH344" s="54">
        <v>212487000000000</v>
      </c>
    </row>
    <row r="345" spans="1:34" x14ac:dyDescent="0.3">
      <c r="A345" t="s">
        <v>722</v>
      </c>
      <c r="B345" t="s">
        <v>378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</row>
    <row r="346" spans="1:34" x14ac:dyDescent="0.3">
      <c r="A346" t="s">
        <v>723</v>
      </c>
      <c r="B346" t="s">
        <v>378</v>
      </c>
      <c r="C346" s="54">
        <v>24924000000000</v>
      </c>
      <c r="D346" s="54">
        <v>22629100000000</v>
      </c>
      <c r="E346" s="54">
        <v>22727200000000</v>
      </c>
      <c r="F346" s="54">
        <v>22449100000000</v>
      </c>
      <c r="G346" s="54">
        <v>21859800000000</v>
      </c>
      <c r="H346" s="54">
        <v>21221000000000</v>
      </c>
      <c r="I346" s="54">
        <v>20488400000000</v>
      </c>
      <c r="J346" s="54">
        <v>19743700000000</v>
      </c>
      <c r="K346" s="54">
        <v>18943200000000</v>
      </c>
      <c r="L346" s="54">
        <v>18063900000000</v>
      </c>
      <c r="M346" s="54">
        <v>17103600000000</v>
      </c>
      <c r="N346" s="54">
        <v>16104600000000</v>
      </c>
      <c r="O346" s="54">
        <v>15128200000000</v>
      </c>
      <c r="P346" s="54">
        <v>14172800000000</v>
      </c>
      <c r="Q346" s="54">
        <v>14020600000000</v>
      </c>
      <c r="R346" s="54">
        <v>13856300000000</v>
      </c>
      <c r="S346" s="54">
        <v>13718300000000</v>
      </c>
      <c r="T346" s="54">
        <v>13596700000000</v>
      </c>
      <c r="U346" s="54">
        <v>13512200000000</v>
      </c>
      <c r="V346" s="54">
        <v>13494000000000</v>
      </c>
      <c r="W346" s="54">
        <v>13526500000000</v>
      </c>
      <c r="X346" s="54">
        <v>13589400000000</v>
      </c>
      <c r="Y346" s="54">
        <v>13680600000000</v>
      </c>
      <c r="Z346" s="54">
        <v>13782500000000</v>
      </c>
      <c r="AA346" s="54">
        <v>13893700000000</v>
      </c>
      <c r="AB346" s="54">
        <v>14024700000000</v>
      </c>
      <c r="AC346" s="54">
        <v>14152800000000</v>
      </c>
      <c r="AD346" s="54">
        <v>14273000000000</v>
      </c>
      <c r="AE346" s="54">
        <v>14396400000000</v>
      </c>
      <c r="AF346" s="54">
        <v>14517500000000</v>
      </c>
      <c r="AG346" s="54">
        <v>14642300000000</v>
      </c>
      <c r="AH346" s="54">
        <v>14771800000000</v>
      </c>
    </row>
    <row r="347" spans="1:34" x14ac:dyDescent="0.3">
      <c r="A347" t="s">
        <v>724</v>
      </c>
      <c r="B347" t="s">
        <v>378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</row>
    <row r="348" spans="1:34" x14ac:dyDescent="0.3">
      <c r="A348" t="s">
        <v>725</v>
      </c>
      <c r="B348" t="s">
        <v>378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</row>
    <row r="349" spans="1:34" x14ac:dyDescent="0.3">
      <c r="A349" t="s">
        <v>726</v>
      </c>
      <c r="B349" t="s">
        <v>378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</row>
    <row r="350" spans="1:34" x14ac:dyDescent="0.3">
      <c r="A350" t="s">
        <v>727</v>
      </c>
      <c r="B350" t="s">
        <v>378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</row>
    <row r="351" spans="1:34" x14ac:dyDescent="0.3">
      <c r="A351" t="s">
        <v>728</v>
      </c>
      <c r="B351" t="s">
        <v>378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</row>
    <row r="352" spans="1:34" x14ac:dyDescent="0.3">
      <c r="A352" t="s">
        <v>729</v>
      </c>
      <c r="B352" t="s">
        <v>378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</row>
    <row r="353" spans="1:34" x14ac:dyDescent="0.3">
      <c r="A353" t="s">
        <v>730</v>
      </c>
      <c r="B353" t="s">
        <v>378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</row>
    <row r="354" spans="1:34" x14ac:dyDescent="0.3">
      <c r="A354" t="s">
        <v>731</v>
      </c>
      <c r="B354" t="s">
        <v>378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</row>
    <row r="355" spans="1:34" x14ac:dyDescent="0.3">
      <c r="A355" t="s">
        <v>732</v>
      </c>
      <c r="B355" t="s">
        <v>378</v>
      </c>
      <c r="C355" s="54">
        <v>16522600000000</v>
      </c>
      <c r="D355" s="54">
        <v>25830600000000</v>
      </c>
      <c r="E355" s="54">
        <v>37831200000000</v>
      </c>
      <c r="F355" s="54">
        <v>50049000000000</v>
      </c>
      <c r="G355" s="54">
        <v>61885800000000</v>
      </c>
      <c r="H355" s="54">
        <v>73778000000000</v>
      </c>
      <c r="I355" s="54">
        <v>85443200000000</v>
      </c>
      <c r="J355" s="54">
        <v>97234900000000</v>
      </c>
      <c r="K355" s="54">
        <v>109039000000000</v>
      </c>
      <c r="L355" s="54">
        <v>120594000000000</v>
      </c>
      <c r="M355" s="54">
        <v>131700000000000</v>
      </c>
      <c r="N355" s="54">
        <v>142491000000000</v>
      </c>
      <c r="O355" s="54">
        <v>153430000000000</v>
      </c>
      <c r="P355" s="54">
        <v>164559000000000</v>
      </c>
      <c r="Q355" s="54">
        <v>162851000000000</v>
      </c>
      <c r="R355" s="54">
        <v>161040000000000</v>
      </c>
      <c r="S355" s="54">
        <v>159480000000000</v>
      </c>
      <c r="T355" s="54">
        <v>158139000000000</v>
      </c>
      <c r="U355" s="54">
        <v>157289000000000</v>
      </c>
      <c r="V355" s="54">
        <v>157139000000000</v>
      </c>
      <c r="W355" s="54">
        <v>157621000000000</v>
      </c>
      <c r="X355" s="54">
        <v>158482000000000</v>
      </c>
      <c r="Y355" s="54">
        <v>159615000000000</v>
      </c>
      <c r="Z355" s="54">
        <v>160897000000000</v>
      </c>
      <c r="AA355" s="54">
        <v>162309000000000</v>
      </c>
      <c r="AB355" s="54">
        <v>163909000000000</v>
      </c>
      <c r="AC355" s="54">
        <v>165460000000000</v>
      </c>
      <c r="AD355" s="54">
        <v>166950000000000</v>
      </c>
      <c r="AE355" s="54">
        <v>168449000000000</v>
      </c>
      <c r="AF355" s="54">
        <v>169922000000000</v>
      </c>
      <c r="AG355" s="54">
        <v>171441000000000</v>
      </c>
      <c r="AH355" s="54">
        <v>173004000000000</v>
      </c>
    </row>
    <row r="356" spans="1:34" x14ac:dyDescent="0.3">
      <c r="A356" t="s">
        <v>733</v>
      </c>
      <c r="B356" t="s">
        <v>378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</row>
    <row r="357" spans="1:34" x14ac:dyDescent="0.3">
      <c r="A357" t="s">
        <v>734</v>
      </c>
      <c r="B357" t="s">
        <v>378</v>
      </c>
      <c r="C357" s="54">
        <v>423657000000</v>
      </c>
      <c r="D357" s="54">
        <v>662324000000</v>
      </c>
      <c r="E357" s="54">
        <v>970031000000</v>
      </c>
      <c r="F357" s="54">
        <v>1283310000000</v>
      </c>
      <c r="G357" s="54">
        <v>1586820000000</v>
      </c>
      <c r="H357" s="54">
        <v>1891740000000</v>
      </c>
      <c r="I357" s="54">
        <v>2190850000000</v>
      </c>
      <c r="J357" s="54">
        <v>2493200000000</v>
      </c>
      <c r="K357" s="54">
        <v>2795870000000</v>
      </c>
      <c r="L357" s="54">
        <v>3092140000000</v>
      </c>
      <c r="M357" s="54">
        <v>3376920000000</v>
      </c>
      <c r="N357" s="54">
        <v>3653610000000</v>
      </c>
      <c r="O357" s="54">
        <v>3934110000000</v>
      </c>
      <c r="P357" s="54">
        <v>4219470000000</v>
      </c>
      <c r="Q357" s="54">
        <v>4175670000000</v>
      </c>
      <c r="R357" s="54">
        <v>4129240000000</v>
      </c>
      <c r="S357" s="54">
        <v>4089240000000</v>
      </c>
      <c r="T357" s="54">
        <v>4054850000000</v>
      </c>
      <c r="U357" s="54">
        <v>4033050000000</v>
      </c>
      <c r="V357" s="54">
        <v>4029200000000</v>
      </c>
      <c r="W357" s="54">
        <v>4041560000000</v>
      </c>
      <c r="X357" s="54">
        <v>4063650000000</v>
      </c>
      <c r="Y357" s="54">
        <v>4092700000000</v>
      </c>
      <c r="Z357" s="54">
        <v>4125570000000</v>
      </c>
      <c r="AA357" s="54">
        <v>4161770000000</v>
      </c>
      <c r="AB357" s="54">
        <v>4202800000000</v>
      </c>
      <c r="AC357" s="54">
        <v>4242570000000</v>
      </c>
      <c r="AD357" s="54">
        <v>4280770000000</v>
      </c>
      <c r="AE357" s="54">
        <v>4319200000000</v>
      </c>
      <c r="AF357" s="54">
        <v>4356970000000</v>
      </c>
      <c r="AG357" s="54">
        <v>4395920000000</v>
      </c>
      <c r="AH357" s="54">
        <v>4436010000000</v>
      </c>
    </row>
    <row r="358" spans="1:34" x14ac:dyDescent="0.3">
      <c r="A358" t="s">
        <v>735</v>
      </c>
      <c r="B358" t="s">
        <v>378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</row>
    <row r="359" spans="1:34" x14ac:dyDescent="0.3">
      <c r="A359" t="s">
        <v>736</v>
      </c>
      <c r="B359" t="s">
        <v>378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</row>
    <row r="360" spans="1:34" x14ac:dyDescent="0.3">
      <c r="A360" t="s">
        <v>737</v>
      </c>
      <c r="B360" t="s">
        <v>378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</row>
    <row r="361" spans="1:34" x14ac:dyDescent="0.3">
      <c r="A361" t="s">
        <v>738</v>
      </c>
      <c r="B361" t="s">
        <v>378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</row>
    <row r="362" spans="1:34" x14ac:dyDescent="0.3">
      <c r="A362" t="s">
        <v>739</v>
      </c>
      <c r="B362" t="s">
        <v>378</v>
      </c>
      <c r="C362">
        <v>0</v>
      </c>
      <c r="D362">
        <v>0</v>
      </c>
      <c r="E362" s="54">
        <v>3660200000</v>
      </c>
      <c r="F362" s="54">
        <v>8837470000</v>
      </c>
      <c r="G362" s="54">
        <v>16008100000</v>
      </c>
      <c r="H362" s="54">
        <v>25970200000</v>
      </c>
      <c r="I362" s="54">
        <v>39102500000</v>
      </c>
      <c r="J362" s="54">
        <v>56656500000</v>
      </c>
      <c r="K362" s="54">
        <v>80290200000</v>
      </c>
      <c r="L362" s="54">
        <v>111479000000</v>
      </c>
      <c r="M362" s="54">
        <v>152048000000</v>
      </c>
      <c r="N362" s="54">
        <v>204892000000</v>
      </c>
      <c r="O362" s="54">
        <v>270819000000</v>
      </c>
      <c r="P362" s="54">
        <v>352230000000</v>
      </c>
      <c r="Q362" s="54">
        <v>450902000000</v>
      </c>
      <c r="R362" s="54">
        <v>564057000000</v>
      </c>
      <c r="S362" s="54">
        <v>691613000000</v>
      </c>
      <c r="T362" s="54">
        <v>836464000000</v>
      </c>
      <c r="U362" s="54">
        <v>996340000000</v>
      </c>
      <c r="V362" s="54">
        <v>1172060000000</v>
      </c>
      <c r="W362" s="54">
        <v>1359380000000</v>
      </c>
      <c r="X362" s="54">
        <v>1554840000000</v>
      </c>
      <c r="Y362" s="54">
        <v>1755760000000</v>
      </c>
      <c r="Z362" s="54">
        <v>1956320000000</v>
      </c>
      <c r="AA362" s="54">
        <v>2152420000000</v>
      </c>
      <c r="AB362" s="54">
        <v>2342660000000</v>
      </c>
      <c r="AC362" s="54">
        <v>2522510000000</v>
      </c>
      <c r="AD362" s="54">
        <v>2688100000000</v>
      </c>
      <c r="AE362" s="54">
        <v>2839120000000</v>
      </c>
      <c r="AF362" s="54">
        <v>2971220000000</v>
      </c>
      <c r="AG362" s="54">
        <v>3085470000000</v>
      </c>
      <c r="AH362" s="54">
        <v>3181300000000</v>
      </c>
    </row>
    <row r="363" spans="1:34" x14ac:dyDescent="0.3">
      <c r="A363" t="s">
        <v>740</v>
      </c>
      <c r="B363" t="s">
        <v>378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</row>
    <row r="364" spans="1:34" x14ac:dyDescent="0.3">
      <c r="A364" t="s">
        <v>741</v>
      </c>
      <c r="B364" t="s">
        <v>378</v>
      </c>
      <c r="C364">
        <v>0</v>
      </c>
      <c r="D364">
        <v>0</v>
      </c>
      <c r="E364" s="54">
        <v>2800380000</v>
      </c>
      <c r="F364" s="54">
        <v>6761470000</v>
      </c>
      <c r="G364" s="54">
        <v>12247700000</v>
      </c>
      <c r="H364" s="54">
        <v>19869600000</v>
      </c>
      <c r="I364" s="54">
        <v>29917000000</v>
      </c>
      <c r="J364" s="54">
        <v>43347300000</v>
      </c>
      <c r="K364" s="54">
        <v>61429300000</v>
      </c>
      <c r="L364" s="54">
        <v>85291800000</v>
      </c>
      <c r="M364" s="54">
        <v>116331000000</v>
      </c>
      <c r="N364" s="54">
        <v>156761000000</v>
      </c>
      <c r="O364" s="54">
        <v>207201000000</v>
      </c>
      <c r="P364" s="54">
        <v>269488000000</v>
      </c>
      <c r="Q364" s="54">
        <v>344981000000</v>
      </c>
      <c r="R364" s="54">
        <v>431555000000</v>
      </c>
      <c r="S364" s="54">
        <v>529147000000</v>
      </c>
      <c r="T364" s="54">
        <v>639971000000</v>
      </c>
      <c r="U364" s="54">
        <v>762290000000</v>
      </c>
      <c r="V364" s="54">
        <v>896731000000</v>
      </c>
      <c r="W364" s="54">
        <v>1040050000000</v>
      </c>
      <c r="X364" s="54">
        <v>1189600000000</v>
      </c>
      <c r="Y364" s="54">
        <v>1343310000000</v>
      </c>
      <c r="Z364" s="54">
        <v>1496760000000</v>
      </c>
      <c r="AA364" s="54">
        <v>1646790000000</v>
      </c>
      <c r="AB364" s="54">
        <v>1792340000000</v>
      </c>
      <c r="AC364" s="54">
        <v>1929950000000</v>
      </c>
      <c r="AD364" s="54">
        <v>2056640000000</v>
      </c>
      <c r="AE364" s="54">
        <v>2172190000000</v>
      </c>
      <c r="AF364" s="54">
        <v>2273250000000</v>
      </c>
      <c r="AG364" s="54">
        <v>2360670000000</v>
      </c>
      <c r="AH364" s="54">
        <v>2433980000000</v>
      </c>
    </row>
    <row r="365" spans="1:34" x14ac:dyDescent="0.3">
      <c r="A365" t="s">
        <v>742</v>
      </c>
      <c r="B365" t="s">
        <v>378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</row>
    <row r="366" spans="1:34" x14ac:dyDescent="0.3">
      <c r="A366" t="s">
        <v>743</v>
      </c>
      <c r="B366" t="s">
        <v>378</v>
      </c>
      <c r="C366">
        <v>0</v>
      </c>
      <c r="D366">
        <v>0</v>
      </c>
      <c r="E366" s="54">
        <v>194989000</v>
      </c>
      <c r="F366" s="54">
        <v>470796000</v>
      </c>
      <c r="G366" s="54">
        <v>852797000</v>
      </c>
      <c r="H366" s="54">
        <v>1383510000</v>
      </c>
      <c r="I366" s="54">
        <v>2083100000</v>
      </c>
      <c r="J366" s="54">
        <v>3018240000</v>
      </c>
      <c r="K366" s="54">
        <v>4277280000</v>
      </c>
      <c r="L366" s="54">
        <v>5938810000</v>
      </c>
      <c r="M366" s="54">
        <v>8100020000</v>
      </c>
      <c r="N366" s="54">
        <v>10915100000</v>
      </c>
      <c r="O366" s="54">
        <v>14427300000</v>
      </c>
      <c r="P366" s="54">
        <v>18764300000</v>
      </c>
      <c r="Q366" s="54">
        <v>24020800000</v>
      </c>
      <c r="R366" s="54">
        <v>30048800000</v>
      </c>
      <c r="S366" s="54">
        <v>36844100000</v>
      </c>
      <c r="T366" s="54">
        <v>44560700000</v>
      </c>
      <c r="U366" s="54">
        <v>53077700000</v>
      </c>
      <c r="V366" s="54">
        <v>62438700000</v>
      </c>
      <c r="W366" s="54">
        <v>72417800000</v>
      </c>
      <c r="X366" s="54">
        <v>82830700000</v>
      </c>
      <c r="Y366" s="54">
        <v>93533900000</v>
      </c>
      <c r="Z366" s="54">
        <v>104218000000</v>
      </c>
      <c r="AA366" s="54">
        <v>114665000000</v>
      </c>
      <c r="AB366" s="54">
        <v>124800000000</v>
      </c>
      <c r="AC366" s="54">
        <v>134381000000</v>
      </c>
      <c r="AD366" s="54">
        <v>143202000000</v>
      </c>
      <c r="AE366" s="54">
        <v>151248000000</v>
      </c>
      <c r="AF366" s="54">
        <v>158285000000</v>
      </c>
      <c r="AG366" s="54">
        <v>164372000000</v>
      </c>
      <c r="AH366" s="54">
        <v>169476000000</v>
      </c>
    </row>
    <row r="367" spans="1:34" x14ac:dyDescent="0.3">
      <c r="A367" t="s">
        <v>744</v>
      </c>
      <c r="B367" t="s">
        <v>378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</row>
    <row r="368" spans="1:34" x14ac:dyDescent="0.3">
      <c r="A368" t="s">
        <v>745</v>
      </c>
      <c r="B368" t="s">
        <v>378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</row>
    <row r="369" spans="1:34" x14ac:dyDescent="0.3">
      <c r="A369" t="s">
        <v>746</v>
      </c>
      <c r="B369" t="s">
        <v>378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</row>
    <row r="370" spans="1:34" x14ac:dyDescent="0.3">
      <c r="A370" t="s">
        <v>747</v>
      </c>
      <c r="B370" t="s">
        <v>378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</row>
    <row r="371" spans="1:34" x14ac:dyDescent="0.3">
      <c r="A371" t="s">
        <v>748</v>
      </c>
      <c r="B371" t="s">
        <v>378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</row>
    <row r="372" spans="1:34" x14ac:dyDescent="0.3">
      <c r="A372" t="s">
        <v>749</v>
      </c>
      <c r="B372" t="s">
        <v>378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</row>
    <row r="373" spans="1:34" x14ac:dyDescent="0.3">
      <c r="A373" t="s">
        <v>750</v>
      </c>
      <c r="B373" t="s">
        <v>378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</row>
    <row r="374" spans="1:34" x14ac:dyDescent="0.3">
      <c r="A374" t="s">
        <v>751</v>
      </c>
      <c r="B374" t="s">
        <v>378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</row>
    <row r="375" spans="1:34" x14ac:dyDescent="0.3">
      <c r="A375" t="s">
        <v>752</v>
      </c>
      <c r="B375" t="s">
        <v>378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</row>
    <row r="376" spans="1:34" x14ac:dyDescent="0.3">
      <c r="A376" t="s">
        <v>753</v>
      </c>
      <c r="B376" t="s">
        <v>378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</row>
    <row r="377" spans="1:34" x14ac:dyDescent="0.3">
      <c r="A377" t="s">
        <v>754</v>
      </c>
      <c r="B377" t="s">
        <v>378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</row>
    <row r="378" spans="1:34" x14ac:dyDescent="0.3">
      <c r="A378" t="s">
        <v>755</v>
      </c>
      <c r="B378" t="s">
        <v>378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</row>
    <row r="379" spans="1:34" x14ac:dyDescent="0.3">
      <c r="A379" t="s">
        <v>756</v>
      </c>
      <c r="B379" t="s">
        <v>378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</row>
    <row r="380" spans="1:34" x14ac:dyDescent="0.3">
      <c r="A380" t="s">
        <v>757</v>
      </c>
      <c r="B380" t="s">
        <v>378</v>
      </c>
      <c r="C380" s="54">
        <v>20927800000000</v>
      </c>
      <c r="D380" s="54">
        <v>18177400000000</v>
      </c>
      <c r="E380" s="54">
        <v>17337500000000</v>
      </c>
      <c r="F380" s="54">
        <v>16132400000000</v>
      </c>
      <c r="G380" s="54">
        <v>14669600000000</v>
      </c>
      <c r="H380" s="54">
        <v>13142600000000</v>
      </c>
      <c r="I380" s="54">
        <v>11541500000000</v>
      </c>
      <c r="J380" s="54">
        <v>9912380000000</v>
      </c>
      <c r="K380" s="54">
        <v>8220120000000</v>
      </c>
      <c r="L380" s="54">
        <v>6475110000000</v>
      </c>
      <c r="M380" s="54">
        <v>4697750000000</v>
      </c>
      <c r="N380" s="54">
        <v>2926100000000</v>
      </c>
      <c r="O380" s="54">
        <v>1240460000000</v>
      </c>
      <c r="P380" s="54">
        <v>12433800000</v>
      </c>
      <c r="Q380" s="54">
        <v>12654700000</v>
      </c>
      <c r="R380" s="54">
        <v>13096300000</v>
      </c>
      <c r="S380" s="54">
        <v>13476600000</v>
      </c>
      <c r="T380" s="54">
        <v>13778100000</v>
      </c>
      <c r="U380" s="54">
        <v>14097000000</v>
      </c>
      <c r="V380" s="54">
        <v>14352400000</v>
      </c>
      <c r="W380" s="54">
        <v>14727500000</v>
      </c>
      <c r="X380" s="54">
        <v>15109000000</v>
      </c>
      <c r="Y380" s="54">
        <v>15401000000</v>
      </c>
      <c r="Z380" s="54">
        <v>15690100000</v>
      </c>
      <c r="AA380" s="54">
        <v>16075600000</v>
      </c>
      <c r="AB380" s="54">
        <v>16367700000</v>
      </c>
      <c r="AC380" s="54">
        <v>16655600000</v>
      </c>
      <c r="AD380" s="54">
        <v>16942500000</v>
      </c>
      <c r="AE380" s="54">
        <v>17322000000</v>
      </c>
      <c r="AF380" s="54">
        <v>17604900000</v>
      </c>
      <c r="AG380" s="54">
        <v>17889500000</v>
      </c>
      <c r="AH380" s="54">
        <v>18270300000</v>
      </c>
    </row>
    <row r="381" spans="1:34" x14ac:dyDescent="0.3">
      <c r="A381" t="s">
        <v>758</v>
      </c>
      <c r="B381" t="s">
        <v>378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</row>
    <row r="382" spans="1:34" x14ac:dyDescent="0.3">
      <c r="A382" t="s">
        <v>759</v>
      </c>
      <c r="B382" t="s">
        <v>378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</row>
    <row r="383" spans="1:34" x14ac:dyDescent="0.3">
      <c r="A383" t="s">
        <v>760</v>
      </c>
      <c r="B383" t="s">
        <v>378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</row>
    <row r="384" spans="1:34" x14ac:dyDescent="0.3">
      <c r="A384" t="s">
        <v>761</v>
      </c>
      <c r="B384" t="s">
        <v>378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</row>
    <row r="385" spans="1:34" x14ac:dyDescent="0.3">
      <c r="A385" t="s">
        <v>762</v>
      </c>
      <c r="B385" t="s">
        <v>378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</row>
    <row r="386" spans="1:34" x14ac:dyDescent="0.3">
      <c r="A386" t="s">
        <v>763</v>
      </c>
      <c r="B386" t="s">
        <v>378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</row>
    <row r="387" spans="1:34" x14ac:dyDescent="0.3">
      <c r="A387" t="s">
        <v>764</v>
      </c>
      <c r="B387" t="s">
        <v>378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</row>
    <row r="388" spans="1:34" x14ac:dyDescent="0.3">
      <c r="A388" t="s">
        <v>765</v>
      </c>
      <c r="B388" t="s">
        <v>378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</row>
    <row r="389" spans="1:34" x14ac:dyDescent="0.3">
      <c r="A389" t="s">
        <v>766</v>
      </c>
      <c r="B389" t="s">
        <v>378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</row>
    <row r="390" spans="1:34" x14ac:dyDescent="0.3">
      <c r="A390" t="s">
        <v>767</v>
      </c>
      <c r="B390" t="s">
        <v>378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</row>
    <row r="391" spans="1:34" x14ac:dyDescent="0.3">
      <c r="A391" t="s">
        <v>768</v>
      </c>
      <c r="B391" t="s">
        <v>378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 s="54">
        <v>65610900</v>
      </c>
      <c r="Q391" s="54">
        <v>131155000</v>
      </c>
      <c r="R391" s="54">
        <v>195485000</v>
      </c>
      <c r="S391" s="54">
        <v>324633000</v>
      </c>
      <c r="T391" s="54">
        <v>452977000</v>
      </c>
      <c r="U391" s="54">
        <v>645378000</v>
      </c>
      <c r="V391" s="54">
        <v>838295000</v>
      </c>
      <c r="W391" s="54">
        <v>1096410000</v>
      </c>
      <c r="X391" s="54">
        <v>1354720000</v>
      </c>
      <c r="Y391" s="54">
        <v>1678350000</v>
      </c>
      <c r="Z391" s="54">
        <v>2001680000</v>
      </c>
      <c r="AA391" s="54">
        <v>2389390000</v>
      </c>
      <c r="AB391" s="54">
        <v>2777260000</v>
      </c>
      <c r="AC391" s="54">
        <v>3229030000</v>
      </c>
      <c r="AD391" s="54">
        <v>3615180000</v>
      </c>
      <c r="AE391" s="54">
        <v>4000520000</v>
      </c>
      <c r="AF391" s="54">
        <v>4448740000</v>
      </c>
      <c r="AG391" s="54">
        <v>4832600000</v>
      </c>
      <c r="AH391" s="54">
        <v>5215390000</v>
      </c>
    </row>
    <row r="392" spans="1:34" x14ac:dyDescent="0.3">
      <c r="A392" t="s">
        <v>769</v>
      </c>
      <c r="B392" t="s">
        <v>378</v>
      </c>
      <c r="C392" s="54">
        <v>1160200000000</v>
      </c>
      <c r="D392" s="54">
        <v>1051420000000</v>
      </c>
      <c r="E392" s="54">
        <v>953513000000</v>
      </c>
      <c r="F392" s="54">
        <v>865516000000</v>
      </c>
      <c r="G392" s="54">
        <v>786286000000</v>
      </c>
      <c r="H392" s="54">
        <v>715254000000</v>
      </c>
      <c r="I392" s="54">
        <v>652010000000</v>
      </c>
      <c r="J392" s="54">
        <v>596095000000</v>
      </c>
      <c r="K392" s="54">
        <v>546899000000</v>
      </c>
      <c r="L392" s="54">
        <v>503477000000</v>
      </c>
      <c r="M392" s="54">
        <v>465081000000</v>
      </c>
      <c r="N392" s="54">
        <v>431032000000</v>
      </c>
      <c r="O392" s="54">
        <v>400586000000</v>
      </c>
      <c r="P392" s="54">
        <v>373261000000</v>
      </c>
      <c r="Q392" s="54">
        <v>348578000000</v>
      </c>
      <c r="R392" s="54">
        <v>326208000000</v>
      </c>
      <c r="S392" s="54">
        <v>305902000000</v>
      </c>
      <c r="T392" s="54">
        <v>287313000000</v>
      </c>
      <c r="U392" s="54">
        <v>270337000000</v>
      </c>
      <c r="V392" s="54">
        <v>254782000000</v>
      </c>
      <c r="W392" s="54">
        <v>240418000000</v>
      </c>
      <c r="X392" s="54">
        <v>227193000000</v>
      </c>
      <c r="Y392" s="54">
        <v>214970000000</v>
      </c>
      <c r="Z392" s="54">
        <v>218113000000</v>
      </c>
      <c r="AA392" s="54">
        <v>221382000000</v>
      </c>
      <c r="AB392" s="54">
        <v>223629000000</v>
      </c>
      <c r="AC392" s="54">
        <v>225067000000</v>
      </c>
      <c r="AD392" s="54">
        <v>225487000000</v>
      </c>
      <c r="AE392" s="54">
        <v>224615000000</v>
      </c>
      <c r="AF392" s="54">
        <v>222425000000</v>
      </c>
      <c r="AG392" s="54">
        <v>219302000000</v>
      </c>
      <c r="AH392" s="54">
        <v>215576000000</v>
      </c>
    </row>
    <row r="393" spans="1:34" x14ac:dyDescent="0.3">
      <c r="A393" t="s">
        <v>770</v>
      </c>
      <c r="B393" t="s">
        <v>378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</row>
    <row r="394" spans="1:34" x14ac:dyDescent="0.3">
      <c r="A394" t="s">
        <v>771</v>
      </c>
      <c r="B394" t="s">
        <v>378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</row>
    <row r="395" spans="1:34" x14ac:dyDescent="0.3">
      <c r="A395" t="s">
        <v>772</v>
      </c>
      <c r="B395" t="s">
        <v>378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</row>
    <row r="396" spans="1:34" x14ac:dyDescent="0.3">
      <c r="A396" t="s">
        <v>773</v>
      </c>
      <c r="B396" t="s">
        <v>378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</row>
    <row r="397" spans="1:34" x14ac:dyDescent="0.3">
      <c r="A397" t="s">
        <v>774</v>
      </c>
      <c r="B397" t="s">
        <v>378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</row>
    <row r="398" spans="1:34" x14ac:dyDescent="0.3">
      <c r="A398" t="s">
        <v>775</v>
      </c>
      <c r="B398" t="s">
        <v>378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</row>
    <row r="399" spans="1:34" x14ac:dyDescent="0.3">
      <c r="A399" t="s">
        <v>776</v>
      </c>
      <c r="B399" t="s">
        <v>378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</row>
    <row r="400" spans="1:34" x14ac:dyDescent="0.3">
      <c r="A400" t="s">
        <v>777</v>
      </c>
      <c r="B400" t="s">
        <v>378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</row>
    <row r="401" spans="1:34" x14ac:dyDescent="0.3">
      <c r="A401" t="s">
        <v>778</v>
      </c>
      <c r="B401" t="s">
        <v>378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</row>
    <row r="402" spans="1:34" x14ac:dyDescent="0.3">
      <c r="A402" t="s">
        <v>779</v>
      </c>
      <c r="B402" t="s">
        <v>378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</row>
    <row r="403" spans="1:34" x14ac:dyDescent="0.3">
      <c r="A403" t="s">
        <v>780</v>
      </c>
      <c r="B403" t="s">
        <v>378</v>
      </c>
      <c r="C403" s="54">
        <v>1521360000000</v>
      </c>
      <c r="D403" s="54">
        <v>1410330000000</v>
      </c>
      <c r="E403" s="54">
        <v>1329190000000</v>
      </c>
      <c r="F403" s="54">
        <v>1266250000000</v>
      </c>
      <c r="G403" s="54">
        <v>1215380000000</v>
      </c>
      <c r="H403" s="54">
        <v>1173960000000</v>
      </c>
      <c r="I403" s="54">
        <v>1138290000000</v>
      </c>
      <c r="J403" s="54">
        <v>1107160000000</v>
      </c>
      <c r="K403" s="54">
        <v>1079620000000</v>
      </c>
      <c r="L403" s="54">
        <v>1054580000000</v>
      </c>
      <c r="M403" s="54">
        <v>1031900000000</v>
      </c>
      <c r="N403" s="54">
        <v>1010310000000</v>
      </c>
      <c r="O403" s="54">
        <v>988935000000</v>
      </c>
      <c r="P403" s="54">
        <v>968031000000</v>
      </c>
      <c r="Q403" s="54">
        <v>947059000000</v>
      </c>
      <c r="R403" s="54">
        <v>926004000000</v>
      </c>
      <c r="S403" s="54">
        <v>904888000000</v>
      </c>
      <c r="T403" s="54">
        <v>883702000000</v>
      </c>
      <c r="U403" s="54">
        <v>862304000000</v>
      </c>
      <c r="V403" s="54">
        <v>841266000000</v>
      </c>
      <c r="W403" s="54">
        <v>820242000000</v>
      </c>
      <c r="X403" s="54">
        <v>799652000000</v>
      </c>
      <c r="Y403" s="54">
        <v>779499000000</v>
      </c>
      <c r="Z403" s="54">
        <v>747675000000</v>
      </c>
      <c r="AA403" s="54">
        <v>719540000000</v>
      </c>
      <c r="AB403" s="54">
        <v>687868000000</v>
      </c>
      <c r="AC403" s="54">
        <v>657877000000</v>
      </c>
      <c r="AD403" s="54">
        <v>628680000000</v>
      </c>
      <c r="AE403" s="54">
        <v>600017000000</v>
      </c>
      <c r="AF403" s="54">
        <v>572360000000</v>
      </c>
      <c r="AG403" s="54">
        <v>546079000000</v>
      </c>
      <c r="AH403" s="54">
        <v>520573000000</v>
      </c>
    </row>
    <row r="404" spans="1:34" x14ac:dyDescent="0.3">
      <c r="A404" t="s">
        <v>781</v>
      </c>
      <c r="B404" t="s">
        <v>378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</row>
    <row r="405" spans="1:34" x14ac:dyDescent="0.3">
      <c r="A405" t="s">
        <v>782</v>
      </c>
      <c r="B405" t="s">
        <v>378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</row>
    <row r="406" spans="1:34" x14ac:dyDescent="0.3">
      <c r="A406" t="s">
        <v>783</v>
      </c>
      <c r="B406" t="s">
        <v>378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</row>
    <row r="407" spans="1:34" x14ac:dyDescent="0.3">
      <c r="A407" t="s">
        <v>784</v>
      </c>
      <c r="B407" t="s">
        <v>378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</row>
    <row r="408" spans="1:34" x14ac:dyDescent="0.3">
      <c r="A408" t="s">
        <v>785</v>
      </c>
      <c r="B408" t="s">
        <v>378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</row>
    <row r="409" spans="1:34" x14ac:dyDescent="0.3">
      <c r="A409" t="s">
        <v>786</v>
      </c>
      <c r="B409" t="s">
        <v>378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</row>
    <row r="410" spans="1:34" x14ac:dyDescent="0.3">
      <c r="A410" t="s">
        <v>787</v>
      </c>
      <c r="B410" t="s">
        <v>378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</row>
    <row r="411" spans="1:34" x14ac:dyDescent="0.3">
      <c r="A411" t="s">
        <v>788</v>
      </c>
      <c r="B411" t="s">
        <v>378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</row>
    <row r="412" spans="1:34" x14ac:dyDescent="0.3">
      <c r="A412" t="s">
        <v>789</v>
      </c>
      <c r="B412" t="s">
        <v>378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</row>
    <row r="413" spans="1:34" x14ac:dyDescent="0.3">
      <c r="A413" t="s">
        <v>790</v>
      </c>
      <c r="B413" t="s">
        <v>378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</row>
    <row r="414" spans="1:34" x14ac:dyDescent="0.3">
      <c r="A414" t="s">
        <v>791</v>
      </c>
      <c r="B414" t="s">
        <v>378</v>
      </c>
      <c r="C414" s="54">
        <v>1724130000000</v>
      </c>
      <c r="D414" s="54">
        <v>1647740000000</v>
      </c>
      <c r="E414" s="54">
        <v>1607250000000</v>
      </c>
      <c r="F414" s="54">
        <v>1587930000000</v>
      </c>
      <c r="G414" s="54">
        <v>1579290000000</v>
      </c>
      <c r="H414" s="54">
        <v>1577770000000</v>
      </c>
      <c r="I414" s="54">
        <v>1579750000000</v>
      </c>
      <c r="J414" s="54">
        <v>1584470000000</v>
      </c>
      <c r="K414" s="54">
        <v>1590240000000</v>
      </c>
      <c r="L414" s="54">
        <v>1596550000000</v>
      </c>
      <c r="M414" s="54">
        <v>1603650000000</v>
      </c>
      <c r="N414" s="54">
        <v>1610780000000</v>
      </c>
      <c r="O414" s="54">
        <v>1618130000000</v>
      </c>
      <c r="P414" s="54">
        <v>1624950000000</v>
      </c>
      <c r="Q414" s="54">
        <v>1631980000000</v>
      </c>
      <c r="R414" s="54">
        <v>1638240000000</v>
      </c>
      <c r="S414" s="54">
        <v>1644610000000</v>
      </c>
      <c r="T414" s="54">
        <v>1650200000000</v>
      </c>
      <c r="U414" s="54">
        <v>1655160000000</v>
      </c>
      <c r="V414" s="54">
        <v>1659770000000</v>
      </c>
      <c r="W414" s="54">
        <v>1663730000000</v>
      </c>
      <c r="X414" s="54">
        <v>1667460000000</v>
      </c>
      <c r="Y414" s="54">
        <v>1670500000000</v>
      </c>
      <c r="Z414" s="54">
        <v>1647450000000</v>
      </c>
      <c r="AA414" s="54">
        <v>1624680000000</v>
      </c>
      <c r="AB414" s="54">
        <v>1603440000000</v>
      </c>
      <c r="AC414" s="54">
        <v>1582540000000</v>
      </c>
      <c r="AD414" s="54">
        <v>1562770000000</v>
      </c>
      <c r="AE414" s="54">
        <v>1543670000000</v>
      </c>
      <c r="AF414" s="54">
        <v>1525380000000</v>
      </c>
      <c r="AG414" s="54">
        <v>1508130000000</v>
      </c>
      <c r="AH414" s="54">
        <v>1491580000000</v>
      </c>
    </row>
    <row r="415" spans="1:34" x14ac:dyDescent="0.3">
      <c r="A415" t="s">
        <v>792</v>
      </c>
      <c r="B415" t="s">
        <v>378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</row>
    <row r="416" spans="1:34" x14ac:dyDescent="0.3">
      <c r="A416" t="s">
        <v>793</v>
      </c>
      <c r="B416" t="s">
        <v>378</v>
      </c>
      <c r="C416" s="54">
        <v>119859000000</v>
      </c>
      <c r="D416" s="54">
        <v>114549000000</v>
      </c>
      <c r="E416" s="54">
        <v>111734000000</v>
      </c>
      <c r="F416" s="54">
        <v>110391000000</v>
      </c>
      <c r="G416" s="54">
        <v>109790000000</v>
      </c>
      <c r="H416" s="54">
        <v>109684000000</v>
      </c>
      <c r="I416" s="54">
        <v>109822000000</v>
      </c>
      <c r="J416" s="54">
        <v>110150000000</v>
      </c>
      <c r="K416" s="54">
        <v>110552000000</v>
      </c>
      <c r="L416" s="54">
        <v>110990000000</v>
      </c>
      <c r="M416" s="54">
        <v>111484000000</v>
      </c>
      <c r="N416" s="54">
        <v>111980000000</v>
      </c>
      <c r="O416" s="54">
        <v>112490000000</v>
      </c>
      <c r="P416" s="54">
        <v>112964000000</v>
      </c>
      <c r="Q416" s="54">
        <v>113453000000</v>
      </c>
      <c r="R416" s="54">
        <v>113888000000</v>
      </c>
      <c r="S416" s="54">
        <v>114331000000</v>
      </c>
      <c r="T416" s="54">
        <v>114720000000</v>
      </c>
      <c r="U416" s="54">
        <v>115065000000</v>
      </c>
      <c r="V416" s="54">
        <v>115385000000</v>
      </c>
      <c r="W416" s="54">
        <v>115660000000</v>
      </c>
      <c r="X416" s="54">
        <v>115920000000</v>
      </c>
      <c r="Y416" s="54">
        <v>116131000000</v>
      </c>
      <c r="Z416" s="54">
        <v>114528000000</v>
      </c>
      <c r="AA416" s="54">
        <v>112945000000</v>
      </c>
      <c r="AB416" s="54">
        <v>111469000000</v>
      </c>
      <c r="AC416" s="54">
        <v>110016000000</v>
      </c>
      <c r="AD416" s="54">
        <v>108642000000</v>
      </c>
      <c r="AE416" s="54">
        <v>107314000000</v>
      </c>
      <c r="AF416" s="54">
        <v>106042000000</v>
      </c>
      <c r="AG416" s="54">
        <v>104843000000</v>
      </c>
      <c r="AH416" s="54">
        <v>103693000000</v>
      </c>
    </row>
    <row r="417" spans="1:34" x14ac:dyDescent="0.3">
      <c r="A417" t="s">
        <v>794</v>
      </c>
      <c r="B417" t="s">
        <v>378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</row>
    <row r="418" spans="1:34" x14ac:dyDescent="0.3">
      <c r="A418" t="s">
        <v>795</v>
      </c>
      <c r="B418" t="s">
        <v>378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</row>
    <row r="419" spans="1:34" x14ac:dyDescent="0.3">
      <c r="A419" t="s">
        <v>796</v>
      </c>
      <c r="B419" t="s">
        <v>378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</row>
    <row r="420" spans="1:34" x14ac:dyDescent="0.3">
      <c r="A420" t="s">
        <v>797</v>
      </c>
      <c r="B420" t="s">
        <v>378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</row>
    <row r="421" spans="1:34" x14ac:dyDescent="0.3">
      <c r="A421" t="s">
        <v>798</v>
      </c>
      <c r="B421" t="s">
        <v>378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</row>
    <row r="422" spans="1:34" x14ac:dyDescent="0.3">
      <c r="A422" t="s">
        <v>799</v>
      </c>
      <c r="B422" t="s">
        <v>378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</row>
    <row r="423" spans="1:34" x14ac:dyDescent="0.3">
      <c r="A423" t="s">
        <v>800</v>
      </c>
      <c r="B423" t="s">
        <v>378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</row>
    <row r="424" spans="1:34" x14ac:dyDescent="0.3">
      <c r="A424" t="s">
        <v>801</v>
      </c>
      <c r="B424" t="s">
        <v>378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</row>
    <row r="425" spans="1:34" x14ac:dyDescent="0.3">
      <c r="A425" t="s">
        <v>802</v>
      </c>
      <c r="B425" t="s">
        <v>378</v>
      </c>
      <c r="C425" s="54">
        <v>33970800000000</v>
      </c>
      <c r="D425" s="54">
        <v>31353900000000</v>
      </c>
      <c r="E425" s="54">
        <v>29309900000000</v>
      </c>
      <c r="F425" s="54">
        <v>27686800000000</v>
      </c>
      <c r="G425" s="54">
        <v>26349800000000</v>
      </c>
      <c r="H425" s="54">
        <v>25242900000000</v>
      </c>
      <c r="I425" s="54">
        <v>24296100000000</v>
      </c>
      <c r="J425" s="54">
        <v>23490200000000</v>
      </c>
      <c r="K425" s="54">
        <v>22784900000000</v>
      </c>
      <c r="L425" s="54">
        <v>22163000000000</v>
      </c>
      <c r="M425" s="54">
        <v>21618500000000</v>
      </c>
      <c r="N425" s="54">
        <v>21129100000000</v>
      </c>
      <c r="O425" s="54">
        <v>20695700000000</v>
      </c>
      <c r="P425" s="54">
        <v>20304400000000</v>
      </c>
      <c r="Q425" s="54">
        <v>19953600000000</v>
      </c>
      <c r="R425" s="54">
        <v>19631100000000</v>
      </c>
      <c r="S425" s="54">
        <v>19341100000000</v>
      </c>
      <c r="T425" s="54">
        <v>19071800000000</v>
      </c>
      <c r="U425" s="54">
        <v>18822700000000</v>
      </c>
      <c r="V425" s="54">
        <v>18593800000000</v>
      </c>
      <c r="W425" s="54">
        <v>18379100000000</v>
      </c>
      <c r="X425" s="54">
        <v>18182000000000</v>
      </c>
      <c r="Y425" s="54">
        <v>17994700000000</v>
      </c>
      <c r="Z425" s="54">
        <v>17728800000000</v>
      </c>
      <c r="AA425" s="54">
        <v>17464500000000</v>
      </c>
      <c r="AB425" s="54">
        <v>17219100000000</v>
      </c>
      <c r="AC425" s="54">
        <v>16981100000000</v>
      </c>
      <c r="AD425" s="54">
        <v>16756900000000</v>
      </c>
      <c r="AE425" s="54">
        <v>16541600000000</v>
      </c>
      <c r="AF425" s="54">
        <v>16337400000000</v>
      </c>
      <c r="AG425" s="54">
        <v>16142900000000</v>
      </c>
      <c r="AH425" s="54">
        <v>15957000000000</v>
      </c>
    </row>
    <row r="426" spans="1:34" x14ac:dyDescent="0.3">
      <c r="A426" t="s">
        <v>803</v>
      </c>
      <c r="B426" t="s">
        <v>378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</row>
    <row r="427" spans="1:34" x14ac:dyDescent="0.3">
      <c r="A427" t="s">
        <v>804</v>
      </c>
      <c r="B427" t="s">
        <v>378</v>
      </c>
      <c r="C427" s="54">
        <v>871045000000</v>
      </c>
      <c r="D427" s="54">
        <v>803945000000</v>
      </c>
      <c r="E427" s="54">
        <v>751535000000</v>
      </c>
      <c r="F427" s="54">
        <v>709917000000</v>
      </c>
      <c r="G427" s="54">
        <v>675636000000</v>
      </c>
      <c r="H427" s="54">
        <v>647254000000</v>
      </c>
      <c r="I427" s="54">
        <v>622976000000</v>
      </c>
      <c r="J427" s="54">
        <v>602312000000</v>
      </c>
      <c r="K427" s="54">
        <v>584228000000</v>
      </c>
      <c r="L427" s="54">
        <v>568283000000</v>
      </c>
      <c r="M427" s="54">
        <v>554321000000</v>
      </c>
      <c r="N427" s="54">
        <v>541773000000</v>
      </c>
      <c r="O427" s="54">
        <v>530660000000</v>
      </c>
      <c r="P427" s="54">
        <v>520626000000</v>
      </c>
      <c r="Q427" s="54">
        <v>511632000000</v>
      </c>
      <c r="R427" s="54">
        <v>503362000000</v>
      </c>
      <c r="S427" s="54">
        <v>495927000000</v>
      </c>
      <c r="T427" s="54">
        <v>489020000000</v>
      </c>
      <c r="U427" s="54">
        <v>482634000000</v>
      </c>
      <c r="V427" s="54">
        <v>476765000000</v>
      </c>
      <c r="W427" s="54">
        <v>471259000000</v>
      </c>
      <c r="X427" s="54">
        <v>466205000000</v>
      </c>
      <c r="Y427" s="54">
        <v>461402000000</v>
      </c>
      <c r="Z427" s="54">
        <v>454585000000</v>
      </c>
      <c r="AA427" s="54">
        <v>447809000000</v>
      </c>
      <c r="AB427" s="54">
        <v>441516000000</v>
      </c>
      <c r="AC427" s="54">
        <v>435412000000</v>
      </c>
      <c r="AD427" s="54">
        <v>429663000000</v>
      </c>
      <c r="AE427" s="54">
        <v>424144000000</v>
      </c>
      <c r="AF427" s="54">
        <v>418908000000</v>
      </c>
      <c r="AG427" s="54">
        <v>413922000000</v>
      </c>
      <c r="AH427" s="54">
        <v>409154000000</v>
      </c>
    </row>
    <row r="428" spans="1:34" x14ac:dyDescent="0.3">
      <c r="A428" t="s">
        <v>805</v>
      </c>
      <c r="B428" t="s">
        <v>378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</row>
    <row r="429" spans="1:34" x14ac:dyDescent="0.3">
      <c r="A429" t="s">
        <v>806</v>
      </c>
      <c r="B429" t="s">
        <v>378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</row>
    <row r="430" spans="1:34" x14ac:dyDescent="0.3">
      <c r="A430" t="s">
        <v>807</v>
      </c>
      <c r="B430" t="s">
        <v>378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</row>
    <row r="431" spans="1:34" x14ac:dyDescent="0.3">
      <c r="A431" t="s">
        <v>808</v>
      </c>
      <c r="B431" t="s">
        <v>378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</row>
    <row r="432" spans="1:34" x14ac:dyDescent="0.3">
      <c r="A432" t="s">
        <v>809</v>
      </c>
      <c r="B432" t="s">
        <v>378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 s="54">
        <v>125166000</v>
      </c>
      <c r="J432" s="54">
        <v>240425000</v>
      </c>
      <c r="K432" s="54">
        <v>346633000</v>
      </c>
      <c r="L432" s="54">
        <v>552139000</v>
      </c>
      <c r="M432" s="54">
        <v>844569000</v>
      </c>
      <c r="N432" s="54">
        <v>1212990000</v>
      </c>
      <c r="O432" s="54">
        <v>1646780000</v>
      </c>
      <c r="P432" s="54">
        <v>2138170000</v>
      </c>
      <c r="Q432" s="54">
        <v>2679620000</v>
      </c>
      <c r="R432" s="54">
        <v>3345720000</v>
      </c>
      <c r="S432" s="54">
        <v>4043690000</v>
      </c>
      <c r="T432" s="54">
        <v>4843330000</v>
      </c>
      <c r="U432" s="54">
        <v>5660850000</v>
      </c>
      <c r="V432" s="54">
        <v>6492430000</v>
      </c>
      <c r="W432" s="54">
        <v>7335290000</v>
      </c>
      <c r="X432" s="54">
        <v>8186380000</v>
      </c>
      <c r="Y432" s="54">
        <v>9043070000</v>
      </c>
      <c r="Z432" s="54">
        <v>10101000000</v>
      </c>
      <c r="AA432" s="54">
        <v>11137300000</v>
      </c>
      <c r="AB432" s="54">
        <v>12152800000</v>
      </c>
      <c r="AC432" s="54">
        <v>13148900000</v>
      </c>
      <c r="AD432" s="54">
        <v>14181400000</v>
      </c>
      <c r="AE432" s="54">
        <v>15194900000</v>
      </c>
      <c r="AF432" s="54">
        <v>16113500000</v>
      </c>
      <c r="AG432" s="54">
        <v>17016200000</v>
      </c>
      <c r="AH432" s="54">
        <v>17903700000</v>
      </c>
    </row>
    <row r="433" spans="1:34" x14ac:dyDescent="0.3">
      <c r="A433" t="s">
        <v>810</v>
      </c>
      <c r="B433" t="s">
        <v>378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</row>
    <row r="434" spans="1:34" x14ac:dyDescent="0.3">
      <c r="A434" t="s">
        <v>811</v>
      </c>
      <c r="B434" t="s">
        <v>378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</row>
    <row r="435" spans="1:34" x14ac:dyDescent="0.3">
      <c r="A435" t="s">
        <v>812</v>
      </c>
      <c r="B435" t="s">
        <v>378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 s="54">
        <v>99848400</v>
      </c>
      <c r="J435" s="54">
        <v>191794000</v>
      </c>
      <c r="K435" s="54">
        <v>276519000</v>
      </c>
      <c r="L435" s="54">
        <v>440457000</v>
      </c>
      <c r="M435" s="54">
        <v>673736000</v>
      </c>
      <c r="N435" s="54">
        <v>967632000</v>
      </c>
      <c r="O435" s="54">
        <v>1313680000</v>
      </c>
      <c r="P435" s="54">
        <v>1705680000</v>
      </c>
      <c r="Q435" s="54">
        <v>2137610000</v>
      </c>
      <c r="R435" s="54">
        <v>2668970000</v>
      </c>
      <c r="S435" s="54">
        <v>3225760000</v>
      </c>
      <c r="T435" s="54">
        <v>3863660000</v>
      </c>
      <c r="U435" s="54">
        <v>4515810000</v>
      </c>
      <c r="V435" s="54">
        <v>5179190000</v>
      </c>
      <c r="W435" s="54">
        <v>5851560000</v>
      </c>
      <c r="X435" s="54">
        <v>6530500000</v>
      </c>
      <c r="Y435" s="54">
        <v>7213900000</v>
      </c>
      <c r="Z435" s="54">
        <v>8057810000</v>
      </c>
      <c r="AA435" s="54">
        <v>8884530000</v>
      </c>
      <c r="AB435" s="54">
        <v>9694600000</v>
      </c>
      <c r="AC435" s="54">
        <v>10489300000</v>
      </c>
      <c r="AD435" s="54">
        <v>11312900000</v>
      </c>
      <c r="AE435" s="54">
        <v>12121400000</v>
      </c>
      <c r="AF435" s="54">
        <v>12854200000</v>
      </c>
      <c r="AG435" s="54">
        <v>13574300000</v>
      </c>
      <c r="AH435" s="54">
        <v>14282300000</v>
      </c>
    </row>
    <row r="436" spans="1:34" x14ac:dyDescent="0.3">
      <c r="A436" t="s">
        <v>813</v>
      </c>
      <c r="B436" t="s">
        <v>378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</row>
    <row r="437" spans="1:34" x14ac:dyDescent="0.3">
      <c r="A437" t="s">
        <v>814</v>
      </c>
      <c r="B437" t="s">
        <v>378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 s="54">
        <v>2560210</v>
      </c>
      <c r="J437" s="54">
        <v>4917790</v>
      </c>
      <c r="K437" s="54">
        <v>7090220</v>
      </c>
      <c r="L437" s="54">
        <v>11293800</v>
      </c>
      <c r="M437" s="54">
        <v>17275300</v>
      </c>
      <c r="N437" s="54">
        <v>24811100</v>
      </c>
      <c r="O437" s="54">
        <v>33684200</v>
      </c>
      <c r="P437" s="54">
        <v>43735300</v>
      </c>
      <c r="Q437" s="54">
        <v>54810500</v>
      </c>
      <c r="R437" s="54">
        <v>68435100</v>
      </c>
      <c r="S437" s="54">
        <v>82711900</v>
      </c>
      <c r="T437" s="54">
        <v>99068200</v>
      </c>
      <c r="U437" s="54">
        <v>115790000</v>
      </c>
      <c r="V437" s="54">
        <v>132800000</v>
      </c>
      <c r="W437" s="54">
        <v>150040000</v>
      </c>
      <c r="X437" s="54">
        <v>167449000</v>
      </c>
      <c r="Y437" s="54">
        <v>184972000</v>
      </c>
      <c r="Z437" s="54">
        <v>206610000</v>
      </c>
      <c r="AA437" s="54">
        <v>227808000</v>
      </c>
      <c r="AB437" s="54">
        <v>248580000</v>
      </c>
      <c r="AC437" s="54">
        <v>268955000</v>
      </c>
      <c r="AD437" s="54">
        <v>290075000</v>
      </c>
      <c r="AE437" s="54">
        <v>310804000</v>
      </c>
      <c r="AF437" s="54">
        <v>329595000</v>
      </c>
      <c r="AG437" s="54">
        <v>348058000</v>
      </c>
      <c r="AH437" s="54">
        <v>366213000</v>
      </c>
    </row>
    <row r="438" spans="1:34" x14ac:dyDescent="0.3">
      <c r="A438" t="s">
        <v>815</v>
      </c>
      <c r="B438" t="s">
        <v>378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</row>
    <row r="439" spans="1:34" x14ac:dyDescent="0.3">
      <c r="A439" t="s">
        <v>816</v>
      </c>
      <c r="B439" t="s">
        <v>378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</row>
    <row r="440" spans="1:34" x14ac:dyDescent="0.3">
      <c r="A440" t="s">
        <v>817</v>
      </c>
      <c r="B440" t="s">
        <v>378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</row>
    <row r="441" spans="1:34" x14ac:dyDescent="0.3">
      <c r="A441" t="s">
        <v>818</v>
      </c>
      <c r="B441" t="s">
        <v>378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</row>
    <row r="442" spans="1:34" x14ac:dyDescent="0.3">
      <c r="A442" t="s">
        <v>819</v>
      </c>
      <c r="B442" t="s">
        <v>378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</row>
    <row r="443" spans="1:34" x14ac:dyDescent="0.3">
      <c r="A443" t="s">
        <v>820</v>
      </c>
      <c r="B443" t="s">
        <v>378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</row>
    <row r="444" spans="1:34" x14ac:dyDescent="0.3">
      <c r="A444" t="s">
        <v>821</v>
      </c>
      <c r="B444" t="s">
        <v>378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</row>
    <row r="445" spans="1:34" x14ac:dyDescent="0.3">
      <c r="A445" t="s">
        <v>822</v>
      </c>
      <c r="B445" t="s">
        <v>378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</row>
    <row r="446" spans="1:34" x14ac:dyDescent="0.3">
      <c r="A446" t="s">
        <v>823</v>
      </c>
      <c r="B446" t="s">
        <v>378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</row>
    <row r="447" spans="1:34" x14ac:dyDescent="0.3">
      <c r="A447" t="s">
        <v>824</v>
      </c>
      <c r="B447" t="s">
        <v>378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</row>
    <row r="448" spans="1:34" x14ac:dyDescent="0.3">
      <c r="A448" t="s">
        <v>825</v>
      </c>
      <c r="B448" t="s">
        <v>378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</row>
    <row r="449" spans="1:34" x14ac:dyDescent="0.3">
      <c r="A449" t="s">
        <v>826</v>
      </c>
      <c r="B449" t="s">
        <v>378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</row>
    <row r="450" spans="1:34" x14ac:dyDescent="0.3">
      <c r="A450" t="s">
        <v>827</v>
      </c>
      <c r="B450" t="s">
        <v>378</v>
      </c>
      <c r="C450" s="54">
        <v>372787000000</v>
      </c>
      <c r="D450" s="54">
        <v>346046000000</v>
      </c>
      <c r="E450" s="54">
        <v>322155000000</v>
      </c>
      <c r="F450" s="54">
        <v>301865000000</v>
      </c>
      <c r="G450" s="54">
        <v>284715000000</v>
      </c>
      <c r="H450" s="54">
        <v>270242000000</v>
      </c>
      <c r="I450" s="54">
        <v>258068000000</v>
      </c>
      <c r="J450" s="54">
        <v>247939000000</v>
      </c>
      <c r="K450" s="54">
        <v>239604000000</v>
      </c>
      <c r="L450" s="54">
        <v>233566000000</v>
      </c>
      <c r="M450" s="54">
        <v>229675000000</v>
      </c>
      <c r="N450" s="54">
        <v>227399000000</v>
      </c>
      <c r="O450" s="54">
        <v>226429000000</v>
      </c>
      <c r="P450" s="54">
        <v>226830000000</v>
      </c>
      <c r="Q450" s="54">
        <v>228695000000</v>
      </c>
      <c r="R450" s="54">
        <v>231249000000</v>
      </c>
      <c r="S450" s="54">
        <v>235046000000</v>
      </c>
      <c r="T450" s="54">
        <v>239791000000</v>
      </c>
      <c r="U450" s="54">
        <v>245593000000</v>
      </c>
      <c r="V450" s="54">
        <v>252355000000</v>
      </c>
      <c r="W450" s="54">
        <v>259438000000</v>
      </c>
      <c r="X450" s="54">
        <v>267358000000</v>
      </c>
      <c r="Y450" s="54">
        <v>276044000000</v>
      </c>
      <c r="Z450" s="54">
        <v>297818000000</v>
      </c>
      <c r="AA450" s="54">
        <v>320620000000</v>
      </c>
      <c r="AB450" s="54">
        <v>343805000000</v>
      </c>
      <c r="AC450" s="54">
        <v>366209000000</v>
      </c>
      <c r="AD450" s="54">
        <v>388422000000</v>
      </c>
      <c r="AE450" s="54">
        <v>409991000000</v>
      </c>
      <c r="AF450" s="54">
        <v>431534000000</v>
      </c>
      <c r="AG450" s="54">
        <v>452548000000</v>
      </c>
      <c r="AH450" s="54">
        <v>473645000000</v>
      </c>
    </row>
    <row r="451" spans="1:34" x14ac:dyDescent="0.3">
      <c r="A451" t="s">
        <v>828</v>
      </c>
      <c r="B451" t="s">
        <v>378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</row>
    <row r="452" spans="1:34" x14ac:dyDescent="0.3">
      <c r="A452" t="s">
        <v>829</v>
      </c>
      <c r="B452" t="s">
        <v>378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</row>
    <row r="453" spans="1:34" x14ac:dyDescent="0.3">
      <c r="A453" t="s">
        <v>830</v>
      </c>
      <c r="B453" t="s">
        <v>378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</row>
    <row r="454" spans="1:34" x14ac:dyDescent="0.3">
      <c r="A454" t="s">
        <v>831</v>
      </c>
      <c r="B454" t="s">
        <v>378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</row>
    <row r="455" spans="1:34" x14ac:dyDescent="0.3">
      <c r="A455" t="s">
        <v>832</v>
      </c>
      <c r="B455" t="s">
        <v>378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</row>
    <row r="456" spans="1:34" x14ac:dyDescent="0.3">
      <c r="A456" t="s">
        <v>833</v>
      </c>
      <c r="B456" t="s">
        <v>378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</row>
    <row r="457" spans="1:34" x14ac:dyDescent="0.3">
      <c r="A457" t="s">
        <v>834</v>
      </c>
      <c r="B457" t="s">
        <v>378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</row>
    <row r="458" spans="1:34" x14ac:dyDescent="0.3">
      <c r="A458" t="s">
        <v>835</v>
      </c>
      <c r="B458" t="s">
        <v>378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</row>
    <row r="459" spans="1:34" x14ac:dyDescent="0.3">
      <c r="A459" t="s">
        <v>836</v>
      </c>
      <c r="B459" t="s">
        <v>378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</row>
    <row r="460" spans="1:34" x14ac:dyDescent="0.3">
      <c r="A460" t="s">
        <v>837</v>
      </c>
      <c r="B460" t="s">
        <v>378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</row>
    <row r="461" spans="1:34" x14ac:dyDescent="0.3">
      <c r="A461" t="s">
        <v>838</v>
      </c>
      <c r="B461" t="s">
        <v>378</v>
      </c>
      <c r="C461" s="54">
        <v>2161690000</v>
      </c>
      <c r="D461" s="54">
        <v>1939420000</v>
      </c>
      <c r="E461" s="54">
        <v>1731650000</v>
      </c>
      <c r="F461" s="54">
        <v>1536750000</v>
      </c>
      <c r="G461" s="54">
        <v>1353620000</v>
      </c>
      <c r="H461" s="54">
        <v>1181370000</v>
      </c>
      <c r="I461" s="54">
        <v>1018990000</v>
      </c>
      <c r="J461" s="54">
        <v>865846000</v>
      </c>
      <c r="K461" s="54">
        <v>988334000</v>
      </c>
      <c r="L461" s="54">
        <v>1108480000</v>
      </c>
      <c r="M461" s="54">
        <v>1475460000</v>
      </c>
      <c r="N461" s="54">
        <v>2066370000</v>
      </c>
      <c r="O461" s="54">
        <v>2852960000</v>
      </c>
      <c r="P461" s="54">
        <v>4049500000</v>
      </c>
      <c r="Q461" s="54">
        <v>5632030000</v>
      </c>
      <c r="R461" s="54">
        <v>7663060000</v>
      </c>
      <c r="S461" s="54">
        <v>10018300000</v>
      </c>
      <c r="T461" s="54">
        <v>12872100000</v>
      </c>
      <c r="U461" s="54">
        <v>16195100000</v>
      </c>
      <c r="V461" s="54">
        <v>19953300000</v>
      </c>
      <c r="W461" s="54">
        <v>24117000000</v>
      </c>
      <c r="X461" s="54">
        <v>28657200000</v>
      </c>
      <c r="Y461" s="54">
        <v>33547000000</v>
      </c>
      <c r="Z461" s="54">
        <v>39544600000</v>
      </c>
      <c r="AA461" s="54">
        <v>45888100000</v>
      </c>
      <c r="AB461" s="54">
        <v>52759500000</v>
      </c>
      <c r="AC461" s="54">
        <v>59978300000</v>
      </c>
      <c r="AD461" s="54">
        <v>67724500000</v>
      </c>
      <c r="AE461" s="54">
        <v>75816400000</v>
      </c>
      <c r="AF461" s="54">
        <v>84257200000</v>
      </c>
      <c r="AG461" s="54">
        <v>93043800000</v>
      </c>
      <c r="AH461" s="54">
        <v>101985000000</v>
      </c>
    </row>
    <row r="462" spans="1:34" x14ac:dyDescent="0.3">
      <c r="A462" t="s">
        <v>839</v>
      </c>
      <c r="B462" t="s">
        <v>378</v>
      </c>
      <c r="C462" s="54">
        <v>8881160000</v>
      </c>
      <c r="D462" s="54">
        <v>15623100000</v>
      </c>
      <c r="E462" s="54">
        <v>41169000000</v>
      </c>
      <c r="F462" s="54">
        <v>82049100000</v>
      </c>
      <c r="G462" s="54">
        <v>145291000000</v>
      </c>
      <c r="H462" s="54">
        <v>238066000000</v>
      </c>
      <c r="I462" s="54">
        <v>360583000000</v>
      </c>
      <c r="J462" s="54">
        <v>509419000000</v>
      </c>
      <c r="K462" s="54">
        <v>677560000000</v>
      </c>
      <c r="L462" s="54">
        <v>856700000000</v>
      </c>
      <c r="M462" s="54">
        <v>1041560000000</v>
      </c>
      <c r="N462" s="54">
        <v>1228800000000</v>
      </c>
      <c r="O462" s="54">
        <v>1416720000000</v>
      </c>
      <c r="P462" s="54">
        <v>1606740000000</v>
      </c>
      <c r="Q462" s="54">
        <v>1791660000000</v>
      </c>
      <c r="R462" s="54">
        <v>1971680000000</v>
      </c>
      <c r="S462" s="54">
        <v>2149060000000</v>
      </c>
      <c r="T462" s="54">
        <v>2322250000000</v>
      </c>
      <c r="U462" s="54">
        <v>2493560000000</v>
      </c>
      <c r="V462" s="54">
        <v>2665690000000</v>
      </c>
      <c r="W462" s="54">
        <v>2838090000000</v>
      </c>
      <c r="X462" s="54">
        <v>3007420000000</v>
      </c>
      <c r="Y462" s="54">
        <v>3173490000000</v>
      </c>
      <c r="Z462" s="54">
        <v>3334980000000</v>
      </c>
      <c r="AA462" s="54">
        <v>3493200000000</v>
      </c>
      <c r="AB462" s="54">
        <v>3648850000000</v>
      </c>
      <c r="AC462" s="54">
        <v>3799850000000</v>
      </c>
      <c r="AD462" s="54">
        <v>3945840000000</v>
      </c>
      <c r="AE462" s="54">
        <v>4078850000000</v>
      </c>
      <c r="AF462" s="54">
        <v>4201790000000</v>
      </c>
      <c r="AG462" s="54">
        <v>4307230000000</v>
      </c>
      <c r="AH462" s="54">
        <v>4397220000000</v>
      </c>
    </row>
    <row r="463" spans="1:34" x14ac:dyDescent="0.3">
      <c r="A463" t="s">
        <v>840</v>
      </c>
      <c r="B463" t="s">
        <v>378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</row>
    <row r="464" spans="1:34" x14ac:dyDescent="0.3">
      <c r="A464" t="s">
        <v>841</v>
      </c>
      <c r="B464" t="s">
        <v>378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</row>
    <row r="465" spans="1:34" x14ac:dyDescent="0.3">
      <c r="A465" t="s">
        <v>842</v>
      </c>
      <c r="B465" t="s">
        <v>378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</row>
    <row r="466" spans="1:34" x14ac:dyDescent="0.3">
      <c r="A466" t="s">
        <v>843</v>
      </c>
      <c r="B466" t="s">
        <v>378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</row>
    <row r="467" spans="1:34" x14ac:dyDescent="0.3">
      <c r="A467" t="s">
        <v>844</v>
      </c>
      <c r="B467" t="s">
        <v>378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</row>
    <row r="468" spans="1:34" x14ac:dyDescent="0.3">
      <c r="A468" t="s">
        <v>845</v>
      </c>
      <c r="B468" t="s">
        <v>378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</row>
    <row r="469" spans="1:34" x14ac:dyDescent="0.3">
      <c r="A469" t="s">
        <v>846</v>
      </c>
      <c r="B469" t="s">
        <v>378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</row>
    <row r="470" spans="1:34" x14ac:dyDescent="0.3">
      <c r="A470" t="s">
        <v>847</v>
      </c>
      <c r="B470" t="s">
        <v>378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</row>
    <row r="471" spans="1:34" x14ac:dyDescent="0.3">
      <c r="A471" t="s">
        <v>848</v>
      </c>
      <c r="B471" t="s">
        <v>378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</row>
    <row r="472" spans="1:34" x14ac:dyDescent="0.3">
      <c r="A472" t="s">
        <v>849</v>
      </c>
      <c r="B472" t="s">
        <v>378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</row>
    <row r="473" spans="1:34" x14ac:dyDescent="0.3">
      <c r="A473" t="s">
        <v>850</v>
      </c>
      <c r="B473" t="s">
        <v>378</v>
      </c>
      <c r="C473" s="54">
        <v>5184070000000</v>
      </c>
      <c r="D473" s="54">
        <v>4542750000000</v>
      </c>
      <c r="E473" s="54">
        <v>4360360000000</v>
      </c>
      <c r="F473" s="54">
        <v>4122270000000</v>
      </c>
      <c r="G473" s="54">
        <v>3835150000000</v>
      </c>
      <c r="H473" s="54">
        <v>3554640000000</v>
      </c>
      <c r="I473" s="54">
        <v>3277790000000</v>
      </c>
      <c r="J473" s="54">
        <v>3016620000000</v>
      </c>
      <c r="K473" s="54">
        <v>2757230000000</v>
      </c>
      <c r="L473" s="54">
        <v>2492820000000</v>
      </c>
      <c r="M473" s="54">
        <v>2233270000000</v>
      </c>
      <c r="N473" s="54">
        <v>1988890000000</v>
      </c>
      <c r="O473" s="54">
        <v>1764160000000</v>
      </c>
      <c r="P473" s="54">
        <v>1561790000000</v>
      </c>
      <c r="Q473" s="54">
        <v>1376040000000</v>
      </c>
      <c r="R473" s="54">
        <v>1213310000000</v>
      </c>
      <c r="S473" s="54">
        <v>1073940000000</v>
      </c>
      <c r="T473" s="54">
        <v>958486000000</v>
      </c>
      <c r="U473" s="54">
        <v>864348000000</v>
      </c>
      <c r="V473" s="54">
        <v>788884000000</v>
      </c>
      <c r="W473" s="54">
        <v>729592000000</v>
      </c>
      <c r="X473" s="54">
        <v>681883000000</v>
      </c>
      <c r="Y473" s="54">
        <v>644201000000</v>
      </c>
      <c r="Z473" s="54">
        <v>613738000000</v>
      </c>
      <c r="AA473" s="54">
        <v>589677000000</v>
      </c>
      <c r="AB473" s="54">
        <v>570924000000</v>
      </c>
      <c r="AC473" s="54">
        <v>555671000000</v>
      </c>
      <c r="AD473" s="54">
        <v>543416000000</v>
      </c>
      <c r="AE473" s="54">
        <v>554814000000</v>
      </c>
      <c r="AF473" s="54">
        <v>566974000000</v>
      </c>
      <c r="AG473" s="54">
        <v>579079000000</v>
      </c>
      <c r="AH473" s="54">
        <v>592193000000</v>
      </c>
    </row>
    <row r="474" spans="1:34" x14ac:dyDescent="0.3">
      <c r="A474" t="s">
        <v>851</v>
      </c>
      <c r="B474" t="s">
        <v>378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</row>
    <row r="475" spans="1:34" x14ac:dyDescent="0.3">
      <c r="A475" t="s">
        <v>852</v>
      </c>
      <c r="B475" t="s">
        <v>378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</row>
    <row r="476" spans="1:34" x14ac:dyDescent="0.3">
      <c r="A476" t="s">
        <v>853</v>
      </c>
      <c r="B476" t="s">
        <v>378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</row>
    <row r="477" spans="1:34" x14ac:dyDescent="0.3">
      <c r="A477" t="s">
        <v>854</v>
      </c>
      <c r="B477" t="s">
        <v>378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</row>
    <row r="478" spans="1:34" x14ac:dyDescent="0.3">
      <c r="A478" t="s">
        <v>855</v>
      </c>
      <c r="B478" t="s">
        <v>378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</row>
    <row r="479" spans="1:34" x14ac:dyDescent="0.3">
      <c r="A479" t="s">
        <v>856</v>
      </c>
      <c r="B479" t="s">
        <v>378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</row>
    <row r="480" spans="1:34" x14ac:dyDescent="0.3">
      <c r="A480" t="s">
        <v>857</v>
      </c>
      <c r="B480" t="s">
        <v>378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</row>
    <row r="481" spans="1:34" x14ac:dyDescent="0.3">
      <c r="A481" t="s">
        <v>858</v>
      </c>
      <c r="B481" t="s">
        <v>378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</row>
    <row r="482" spans="1:34" x14ac:dyDescent="0.3">
      <c r="A482" t="s">
        <v>859</v>
      </c>
      <c r="B482" t="s">
        <v>378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</row>
    <row r="483" spans="1:34" x14ac:dyDescent="0.3">
      <c r="A483" t="s">
        <v>860</v>
      </c>
      <c r="B483" t="s">
        <v>378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</row>
    <row r="484" spans="1:34" x14ac:dyDescent="0.3">
      <c r="A484" t="s">
        <v>861</v>
      </c>
      <c r="B484" t="s">
        <v>378</v>
      </c>
      <c r="C484" s="54">
        <v>773812000000000</v>
      </c>
      <c r="D484" s="54">
        <v>702041000000000</v>
      </c>
      <c r="E484" s="54">
        <v>704910000000000</v>
      </c>
      <c r="F484" s="54">
        <v>696619000000000</v>
      </c>
      <c r="G484" s="54">
        <v>679464000000000</v>
      </c>
      <c r="H484" s="54">
        <v>661468000000000</v>
      </c>
      <c r="I484" s="54">
        <v>641510000000000</v>
      </c>
      <c r="J484" s="54">
        <v>621858000000000</v>
      </c>
      <c r="K484" s="54">
        <v>600539000000000</v>
      </c>
      <c r="L484" s="54">
        <v>576744000000000</v>
      </c>
      <c r="M484" s="54">
        <v>550140000000000</v>
      </c>
      <c r="N484" s="54">
        <v>521661000000000</v>
      </c>
      <c r="O484" s="54">
        <v>493060000000000</v>
      </c>
      <c r="P484" s="54">
        <v>464361000000000</v>
      </c>
      <c r="Q484" s="54">
        <v>433908000000000</v>
      </c>
      <c r="R484" s="54">
        <v>402124000000000</v>
      </c>
      <c r="S484" s="54">
        <v>369989000000000</v>
      </c>
      <c r="T484" s="54">
        <v>337218000000000</v>
      </c>
      <c r="U484" s="54">
        <v>304270000000000</v>
      </c>
      <c r="V484" s="54">
        <v>271395000000000</v>
      </c>
      <c r="W484" s="54">
        <v>238382000000000</v>
      </c>
      <c r="X484" s="54">
        <v>204984000000000</v>
      </c>
      <c r="Y484" s="54">
        <v>171237000000000</v>
      </c>
      <c r="Z484" s="54">
        <v>137196000000000</v>
      </c>
      <c r="AA484" s="54">
        <v>102984000000000</v>
      </c>
      <c r="AB484" s="54">
        <v>68692500000000</v>
      </c>
      <c r="AC484" s="54">
        <v>34339400000000</v>
      </c>
      <c r="AD484">
        <v>0</v>
      </c>
      <c r="AE484">
        <v>0</v>
      </c>
      <c r="AF484">
        <v>0</v>
      </c>
      <c r="AG484">
        <v>0</v>
      </c>
      <c r="AH484">
        <v>0</v>
      </c>
    </row>
    <row r="485" spans="1:34" x14ac:dyDescent="0.3">
      <c r="A485" t="s">
        <v>862</v>
      </c>
      <c r="B485" t="s">
        <v>378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</row>
    <row r="486" spans="1:34" x14ac:dyDescent="0.3">
      <c r="A486" t="s">
        <v>863</v>
      </c>
      <c r="B486" t="s">
        <v>378</v>
      </c>
      <c r="C486" s="54">
        <v>53794400000000</v>
      </c>
      <c r="D486" s="54">
        <v>48805000000000</v>
      </c>
      <c r="E486" s="54">
        <v>49004500000000</v>
      </c>
      <c r="F486" s="54">
        <v>48428000000000</v>
      </c>
      <c r="G486" s="54">
        <v>47235500000000</v>
      </c>
      <c r="H486" s="54">
        <v>45984400000000</v>
      </c>
      <c r="I486" s="54">
        <v>44597000000000</v>
      </c>
      <c r="J486" s="54">
        <v>43230800000000</v>
      </c>
      <c r="K486" s="54">
        <v>41748700000000</v>
      </c>
      <c r="L486" s="54">
        <v>40094500000000</v>
      </c>
      <c r="M486" s="54">
        <v>38245000000000</v>
      </c>
      <c r="N486" s="54">
        <v>36265200000000</v>
      </c>
      <c r="O486" s="54">
        <v>34276900000000</v>
      </c>
      <c r="P486" s="54">
        <v>32281800000000</v>
      </c>
      <c r="Q486" s="54">
        <v>30164800000000</v>
      </c>
      <c r="R486" s="54">
        <v>27955200000000</v>
      </c>
      <c r="S486" s="54">
        <v>25721200000000</v>
      </c>
      <c r="T486" s="54">
        <v>23442900000000</v>
      </c>
      <c r="U486" s="54">
        <v>21152400000000</v>
      </c>
      <c r="V486" s="54">
        <v>18867000000000</v>
      </c>
      <c r="W486" s="54">
        <v>16572000000000</v>
      </c>
      <c r="X486" s="54">
        <v>14250200000000</v>
      </c>
      <c r="Y486" s="54">
        <v>11904200000000</v>
      </c>
      <c r="Z486" s="54">
        <v>9537720000000</v>
      </c>
      <c r="AA486" s="54">
        <v>7159330000000</v>
      </c>
      <c r="AB486" s="54">
        <v>4775410000000</v>
      </c>
      <c r="AC486" s="54">
        <v>2387230000000</v>
      </c>
      <c r="AD486">
        <v>0</v>
      </c>
      <c r="AE486">
        <v>0</v>
      </c>
      <c r="AF486">
        <v>0</v>
      </c>
      <c r="AG486">
        <v>0</v>
      </c>
      <c r="AH486">
        <v>0</v>
      </c>
    </row>
    <row r="487" spans="1:34" x14ac:dyDescent="0.3">
      <c r="A487" t="s">
        <v>864</v>
      </c>
      <c r="B487" t="s">
        <v>378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</row>
    <row r="488" spans="1:34" x14ac:dyDescent="0.3">
      <c r="A488" t="s">
        <v>865</v>
      </c>
      <c r="B488" t="s">
        <v>378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</row>
    <row r="489" spans="1:34" x14ac:dyDescent="0.3">
      <c r="A489" t="s">
        <v>866</v>
      </c>
      <c r="B489" t="s">
        <v>378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</row>
    <row r="490" spans="1:34" x14ac:dyDescent="0.3">
      <c r="A490" t="s">
        <v>867</v>
      </c>
      <c r="B490" t="s">
        <v>378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</row>
    <row r="491" spans="1:34" x14ac:dyDescent="0.3">
      <c r="A491" t="s">
        <v>868</v>
      </c>
      <c r="B491" t="s">
        <v>378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</row>
    <row r="492" spans="1:34" x14ac:dyDescent="0.3">
      <c r="A492" t="s">
        <v>869</v>
      </c>
      <c r="B492" t="s">
        <v>378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</row>
    <row r="493" spans="1:34" x14ac:dyDescent="0.3">
      <c r="A493" t="s">
        <v>870</v>
      </c>
      <c r="B493" t="s">
        <v>378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</row>
    <row r="494" spans="1:34" x14ac:dyDescent="0.3">
      <c r="A494" t="s">
        <v>871</v>
      </c>
      <c r="B494" t="s">
        <v>378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</row>
    <row r="495" spans="1:34" x14ac:dyDescent="0.3">
      <c r="A495" t="s">
        <v>872</v>
      </c>
      <c r="B495" t="s">
        <v>378</v>
      </c>
      <c r="C495" s="54">
        <v>400303000000000</v>
      </c>
      <c r="D495" s="54">
        <v>351466000000000</v>
      </c>
      <c r="E495" s="54">
        <v>345115000000000</v>
      </c>
      <c r="F495" s="54">
        <v>336804000000000</v>
      </c>
      <c r="G495" s="54">
        <v>327061000000000</v>
      </c>
      <c r="H495" s="54">
        <v>319637000000000</v>
      </c>
      <c r="I495" s="54">
        <v>313568000000000</v>
      </c>
      <c r="J495" s="54">
        <v>309371000000000</v>
      </c>
      <c r="K495" s="54">
        <v>306162000000000</v>
      </c>
      <c r="L495" s="54">
        <v>303072000000000</v>
      </c>
      <c r="M495" s="54">
        <v>299944000000000</v>
      </c>
      <c r="N495" s="54">
        <v>297031000000000</v>
      </c>
      <c r="O495" s="54">
        <v>294975000000000</v>
      </c>
      <c r="P495" s="54">
        <v>293959000000000</v>
      </c>
      <c r="Q495" s="54">
        <v>292651000000000</v>
      </c>
      <c r="R495" s="54">
        <v>291300000000000</v>
      </c>
      <c r="S495" s="54">
        <v>290283000000000</v>
      </c>
      <c r="T495" s="54">
        <v>289453000000000</v>
      </c>
      <c r="U495" s="54">
        <v>289084000000000</v>
      </c>
      <c r="V495" s="54">
        <v>289269000000000</v>
      </c>
      <c r="W495" s="54">
        <v>289988000000000</v>
      </c>
      <c r="X495" s="54">
        <v>290777000000000</v>
      </c>
      <c r="Y495" s="54">
        <v>291709000000000</v>
      </c>
      <c r="Z495" s="54">
        <v>292579000000000</v>
      </c>
      <c r="AA495" s="54">
        <v>293571000000000</v>
      </c>
      <c r="AB495" s="54">
        <v>294775000000000</v>
      </c>
      <c r="AC495" s="54">
        <v>295763000000000</v>
      </c>
      <c r="AD495" s="54">
        <v>296623000000000</v>
      </c>
      <c r="AE495" s="54">
        <v>292871000000000</v>
      </c>
      <c r="AF495" s="54">
        <v>289457000000000</v>
      </c>
      <c r="AG495" s="54">
        <v>286255000000000</v>
      </c>
      <c r="AH495" s="54">
        <v>283287000000000</v>
      </c>
    </row>
    <row r="496" spans="1:34" x14ac:dyDescent="0.3">
      <c r="A496" t="s">
        <v>873</v>
      </c>
      <c r="B496" t="s">
        <v>378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</row>
    <row r="497" spans="1:34" x14ac:dyDescent="0.3">
      <c r="A497" t="s">
        <v>874</v>
      </c>
      <c r="B497" t="s">
        <v>378</v>
      </c>
      <c r="C497" s="54">
        <v>10264200000000</v>
      </c>
      <c r="D497" s="54">
        <v>9011950000000</v>
      </c>
      <c r="E497" s="54">
        <v>8849100000000</v>
      </c>
      <c r="F497" s="54">
        <v>8636000000000</v>
      </c>
      <c r="G497" s="54">
        <v>8386180000000</v>
      </c>
      <c r="H497" s="54">
        <v>8195820000000</v>
      </c>
      <c r="I497" s="54">
        <v>8040200000000</v>
      </c>
      <c r="J497" s="54">
        <v>7932590000000</v>
      </c>
      <c r="K497" s="54">
        <v>7850320000000</v>
      </c>
      <c r="L497" s="54">
        <v>7771070000000</v>
      </c>
      <c r="M497" s="54">
        <v>7690870000000</v>
      </c>
      <c r="N497" s="54">
        <v>7616180000000</v>
      </c>
      <c r="O497" s="54">
        <v>7563450000000</v>
      </c>
      <c r="P497" s="54">
        <v>7537420000000</v>
      </c>
      <c r="Q497" s="54">
        <v>7503860000000</v>
      </c>
      <c r="R497" s="54">
        <v>7469220000000</v>
      </c>
      <c r="S497" s="54">
        <v>7443150000000</v>
      </c>
      <c r="T497" s="54">
        <v>7421870000000</v>
      </c>
      <c r="U497" s="54">
        <v>7412400000000</v>
      </c>
      <c r="V497" s="54">
        <v>7417160000000</v>
      </c>
      <c r="W497" s="54">
        <v>7435580000000</v>
      </c>
      <c r="X497" s="54">
        <v>7455810000000</v>
      </c>
      <c r="Y497" s="54">
        <v>7479730000000</v>
      </c>
      <c r="Z497" s="54">
        <v>7502030000000</v>
      </c>
      <c r="AA497" s="54">
        <v>7527460000000</v>
      </c>
      <c r="AB497" s="54">
        <v>7558340000000</v>
      </c>
      <c r="AC497" s="54">
        <v>7583660000000</v>
      </c>
      <c r="AD497" s="54">
        <v>7605720000000</v>
      </c>
      <c r="AE497" s="54">
        <v>7509510000000</v>
      </c>
      <c r="AF497" s="54">
        <v>7421980000000</v>
      </c>
      <c r="AG497" s="54">
        <v>7339870000000</v>
      </c>
      <c r="AH497" s="54">
        <v>7263770000000</v>
      </c>
    </row>
    <row r="498" spans="1:34" x14ac:dyDescent="0.3">
      <c r="A498" t="s">
        <v>875</v>
      </c>
      <c r="B498" t="s">
        <v>378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</row>
    <row r="499" spans="1:34" x14ac:dyDescent="0.3">
      <c r="A499" t="s">
        <v>876</v>
      </c>
      <c r="B499" t="s">
        <v>378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</row>
    <row r="500" spans="1:34" x14ac:dyDescent="0.3">
      <c r="A500" t="s">
        <v>877</v>
      </c>
      <c r="B500" t="s">
        <v>378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</row>
    <row r="501" spans="1:34" x14ac:dyDescent="0.3">
      <c r="A501" t="s">
        <v>878</v>
      </c>
      <c r="B501" t="s">
        <v>378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</row>
    <row r="502" spans="1:34" x14ac:dyDescent="0.3">
      <c r="A502" t="s">
        <v>879</v>
      </c>
      <c r="B502" t="s">
        <v>378</v>
      </c>
      <c r="C502" s="54">
        <v>5490180000</v>
      </c>
      <c r="D502" s="54">
        <v>4937420000</v>
      </c>
      <c r="E502" s="54">
        <v>4910390000</v>
      </c>
      <c r="F502" s="54">
        <v>2642970000</v>
      </c>
      <c r="G502" s="54">
        <v>2052340000</v>
      </c>
      <c r="H502" s="54">
        <v>1809430000</v>
      </c>
      <c r="I502" s="54">
        <v>1691600000</v>
      </c>
      <c r="J502" s="54">
        <v>1647270000</v>
      </c>
      <c r="K502" s="54">
        <v>1686670000</v>
      </c>
      <c r="L502" s="54">
        <v>1759240000</v>
      </c>
      <c r="M502" s="54">
        <v>1908970000</v>
      </c>
      <c r="N502" s="54">
        <v>2145270000</v>
      </c>
      <c r="O502" s="54">
        <v>2469700000</v>
      </c>
      <c r="P502" s="54">
        <v>2882110000</v>
      </c>
      <c r="Q502" s="54">
        <v>3368020000</v>
      </c>
      <c r="R502" s="54">
        <v>3919100000</v>
      </c>
      <c r="S502" s="54">
        <v>4540810000</v>
      </c>
      <c r="T502" s="54">
        <v>5225350000</v>
      </c>
      <c r="U502" s="54">
        <v>5971650000</v>
      </c>
      <c r="V502" s="54">
        <v>6787080000</v>
      </c>
      <c r="W502" s="54">
        <v>7596240000</v>
      </c>
      <c r="X502" s="54">
        <v>8394740000</v>
      </c>
      <c r="Y502" s="54">
        <v>9246240000</v>
      </c>
      <c r="Z502" s="54">
        <v>10043400000</v>
      </c>
      <c r="AA502" s="54">
        <v>10823500000</v>
      </c>
      <c r="AB502" s="54">
        <v>11589100000</v>
      </c>
      <c r="AC502" s="54">
        <v>12269600000</v>
      </c>
      <c r="AD502" s="54">
        <v>12928500000</v>
      </c>
      <c r="AE502" s="54">
        <v>13509400000</v>
      </c>
      <c r="AF502" s="54">
        <v>13988200000</v>
      </c>
      <c r="AG502" s="54">
        <v>14470000000</v>
      </c>
      <c r="AH502" s="54">
        <v>14800200000</v>
      </c>
    </row>
    <row r="503" spans="1:34" x14ac:dyDescent="0.3">
      <c r="A503" t="s">
        <v>880</v>
      </c>
      <c r="B503" t="s">
        <v>378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</row>
    <row r="504" spans="1:34" x14ac:dyDescent="0.3">
      <c r="A504" t="s">
        <v>881</v>
      </c>
      <c r="B504" t="s">
        <v>378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</row>
    <row r="505" spans="1:34" x14ac:dyDescent="0.3">
      <c r="A505" t="s">
        <v>882</v>
      </c>
      <c r="B505" t="s">
        <v>378</v>
      </c>
      <c r="C505" s="54">
        <v>4379660000</v>
      </c>
      <c r="D505" s="54">
        <v>3938720000</v>
      </c>
      <c r="E505" s="54">
        <v>3917150000</v>
      </c>
      <c r="F505" s="54">
        <v>2108370000</v>
      </c>
      <c r="G505" s="54">
        <v>1637210000</v>
      </c>
      <c r="H505" s="54">
        <v>1443430000</v>
      </c>
      <c r="I505" s="54">
        <v>1349440000</v>
      </c>
      <c r="J505" s="54">
        <v>1314080000</v>
      </c>
      <c r="K505" s="54">
        <v>1345500000</v>
      </c>
      <c r="L505" s="54">
        <v>1403390000</v>
      </c>
      <c r="M505" s="54">
        <v>1522840000</v>
      </c>
      <c r="N505" s="54">
        <v>1711340000</v>
      </c>
      <c r="O505" s="54">
        <v>1970150000</v>
      </c>
      <c r="P505" s="54">
        <v>2299140000</v>
      </c>
      <c r="Q505" s="54">
        <v>2686760000</v>
      </c>
      <c r="R505" s="54">
        <v>3126370000</v>
      </c>
      <c r="S505" s="54">
        <v>3622330000</v>
      </c>
      <c r="T505" s="54">
        <v>4168400000</v>
      </c>
      <c r="U505" s="54">
        <v>4763740000</v>
      </c>
      <c r="V505" s="54">
        <v>5414240000</v>
      </c>
      <c r="W505" s="54">
        <v>6059720000</v>
      </c>
      <c r="X505" s="54">
        <v>6696720000</v>
      </c>
      <c r="Y505" s="54">
        <v>7375980000</v>
      </c>
      <c r="Z505" s="54">
        <v>8011910000</v>
      </c>
      <c r="AA505" s="54">
        <v>8634170000</v>
      </c>
      <c r="AB505" s="54">
        <v>9244930000</v>
      </c>
      <c r="AC505" s="54">
        <v>9787820000</v>
      </c>
      <c r="AD505" s="54">
        <v>10313400000</v>
      </c>
      <c r="AE505" s="54">
        <v>10776800000</v>
      </c>
      <c r="AF505" s="54">
        <v>11158700000</v>
      </c>
      <c r="AG505" s="54">
        <v>11543100000</v>
      </c>
      <c r="AH505" s="54">
        <v>11806500000</v>
      </c>
    </row>
    <row r="506" spans="1:34" x14ac:dyDescent="0.3">
      <c r="A506" t="s">
        <v>883</v>
      </c>
      <c r="B506" t="s">
        <v>378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</row>
    <row r="507" spans="1:34" x14ac:dyDescent="0.3">
      <c r="A507" t="s">
        <v>884</v>
      </c>
      <c r="B507" t="s">
        <v>378</v>
      </c>
      <c r="C507" s="54">
        <v>112299000</v>
      </c>
      <c r="D507" s="54">
        <v>100993000</v>
      </c>
      <c r="E507" s="54">
        <v>100440000</v>
      </c>
      <c r="F507" s="54">
        <v>54060800</v>
      </c>
      <c r="G507" s="54">
        <v>41979700</v>
      </c>
      <c r="H507" s="54">
        <v>37011100</v>
      </c>
      <c r="I507" s="54">
        <v>34601000</v>
      </c>
      <c r="J507" s="54">
        <v>33694300</v>
      </c>
      <c r="K507" s="54">
        <v>34500100</v>
      </c>
      <c r="L507" s="54">
        <v>35984500</v>
      </c>
      <c r="M507" s="54">
        <v>39047100</v>
      </c>
      <c r="N507" s="54">
        <v>43880600</v>
      </c>
      <c r="O507" s="54">
        <v>50516600</v>
      </c>
      <c r="P507" s="54">
        <v>58952300</v>
      </c>
      <c r="Q507" s="54">
        <v>68891300</v>
      </c>
      <c r="R507" s="54">
        <v>80163300</v>
      </c>
      <c r="S507" s="54">
        <v>92880300</v>
      </c>
      <c r="T507" s="54">
        <v>106882000</v>
      </c>
      <c r="U507" s="54">
        <v>122147000</v>
      </c>
      <c r="V507" s="54">
        <v>138827000</v>
      </c>
      <c r="W507" s="54">
        <v>155378000</v>
      </c>
      <c r="X507" s="54">
        <v>171711000</v>
      </c>
      <c r="Y507" s="54">
        <v>189128000</v>
      </c>
      <c r="Z507" s="54">
        <v>205434000</v>
      </c>
      <c r="AA507" s="54">
        <v>221389000</v>
      </c>
      <c r="AB507" s="54">
        <v>237050000</v>
      </c>
      <c r="AC507" s="54">
        <v>250970000</v>
      </c>
      <c r="AD507" s="54">
        <v>264446000</v>
      </c>
      <c r="AE507" s="54">
        <v>276329000</v>
      </c>
      <c r="AF507" s="54">
        <v>286121000</v>
      </c>
      <c r="AG507" s="54">
        <v>295977000</v>
      </c>
      <c r="AH507" s="54">
        <v>302732000</v>
      </c>
    </row>
    <row r="508" spans="1:34" x14ac:dyDescent="0.3">
      <c r="A508" t="s">
        <v>885</v>
      </c>
      <c r="B508" t="s">
        <v>378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</row>
    <row r="509" spans="1:34" x14ac:dyDescent="0.3">
      <c r="A509" t="s">
        <v>886</v>
      </c>
      <c r="B509" t="s">
        <v>378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</row>
    <row r="510" spans="1:34" x14ac:dyDescent="0.3">
      <c r="A510" t="s">
        <v>887</v>
      </c>
      <c r="B510" t="s">
        <v>378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</row>
    <row r="511" spans="1:34" x14ac:dyDescent="0.3">
      <c r="A511" t="s">
        <v>888</v>
      </c>
      <c r="B511" t="s">
        <v>378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</row>
    <row r="512" spans="1:34" x14ac:dyDescent="0.3">
      <c r="A512" t="s">
        <v>889</v>
      </c>
      <c r="B512" t="s">
        <v>378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</row>
    <row r="513" spans="1:34" x14ac:dyDescent="0.3">
      <c r="A513" t="s">
        <v>890</v>
      </c>
      <c r="B513" t="s">
        <v>378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</row>
    <row r="514" spans="1:34" x14ac:dyDescent="0.3">
      <c r="A514" t="s">
        <v>891</v>
      </c>
      <c r="B514" t="s">
        <v>378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</row>
    <row r="515" spans="1:34" x14ac:dyDescent="0.3">
      <c r="A515" t="s">
        <v>892</v>
      </c>
      <c r="B515" t="s">
        <v>378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</row>
    <row r="516" spans="1:34" x14ac:dyDescent="0.3">
      <c r="A516" t="s">
        <v>893</v>
      </c>
      <c r="B516" t="s">
        <v>378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</row>
    <row r="517" spans="1:34" x14ac:dyDescent="0.3">
      <c r="A517" t="s">
        <v>894</v>
      </c>
      <c r="B517" t="s">
        <v>378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</row>
    <row r="518" spans="1:34" x14ac:dyDescent="0.3">
      <c r="A518" t="s">
        <v>895</v>
      </c>
      <c r="B518" t="s">
        <v>378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</row>
    <row r="519" spans="1:34" x14ac:dyDescent="0.3">
      <c r="A519" t="s">
        <v>896</v>
      </c>
      <c r="B519" t="s">
        <v>378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</row>
    <row r="520" spans="1:34" x14ac:dyDescent="0.3">
      <c r="A520" t="s">
        <v>897</v>
      </c>
      <c r="B520" t="s">
        <v>378</v>
      </c>
      <c r="C520" s="54">
        <v>17081100000</v>
      </c>
      <c r="D520" s="54">
        <v>15583900000</v>
      </c>
      <c r="E520" s="54">
        <v>15740500000</v>
      </c>
      <c r="F520" s="54">
        <v>15652900000</v>
      </c>
      <c r="G520" s="54">
        <v>15368400000</v>
      </c>
      <c r="H520" s="54">
        <v>15169600000</v>
      </c>
      <c r="I520" s="54">
        <v>14925800000</v>
      </c>
      <c r="J520" s="54">
        <v>14689500000</v>
      </c>
      <c r="K520" s="54">
        <v>14511900000</v>
      </c>
      <c r="L520" s="54">
        <v>14279700000</v>
      </c>
      <c r="M520" s="54">
        <v>13979100000</v>
      </c>
      <c r="N520" s="54">
        <v>13727000000</v>
      </c>
      <c r="O520" s="54">
        <v>13473000000</v>
      </c>
      <c r="P520" s="54">
        <v>13224400000</v>
      </c>
      <c r="Q520" s="54">
        <v>12982800000</v>
      </c>
      <c r="R520" s="54">
        <v>12809200000</v>
      </c>
      <c r="S520" s="54">
        <v>12636100000</v>
      </c>
      <c r="T520" s="54">
        <v>12450200000</v>
      </c>
      <c r="U520" s="54">
        <v>12268100000</v>
      </c>
      <c r="V520" s="54">
        <v>12201000000</v>
      </c>
      <c r="W520" s="54">
        <v>12143500000</v>
      </c>
      <c r="X520" s="54">
        <v>12083100000</v>
      </c>
      <c r="Y520" s="54">
        <v>12120400000</v>
      </c>
      <c r="Z520" s="54">
        <v>12151700000</v>
      </c>
      <c r="AA520" s="54">
        <v>12179700000</v>
      </c>
      <c r="AB520" s="54">
        <v>12208200000</v>
      </c>
      <c r="AC520" s="54">
        <v>12335300000</v>
      </c>
      <c r="AD520" s="54">
        <v>12455900000</v>
      </c>
      <c r="AE520" s="54">
        <v>13140700000</v>
      </c>
      <c r="AF520" s="54">
        <v>13894800000</v>
      </c>
      <c r="AG520" s="54">
        <v>14659900000</v>
      </c>
      <c r="AH520" s="54">
        <v>15429200000</v>
      </c>
    </row>
    <row r="521" spans="1:34" x14ac:dyDescent="0.3">
      <c r="A521" t="s">
        <v>898</v>
      </c>
      <c r="B521" t="s">
        <v>378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</row>
    <row r="522" spans="1:34" x14ac:dyDescent="0.3">
      <c r="A522" t="s">
        <v>899</v>
      </c>
      <c r="B522" t="s">
        <v>378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</row>
    <row r="523" spans="1:34" x14ac:dyDescent="0.3">
      <c r="A523" t="s">
        <v>900</v>
      </c>
      <c r="B523" t="s">
        <v>378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</row>
    <row r="524" spans="1:34" x14ac:dyDescent="0.3">
      <c r="A524" t="s">
        <v>901</v>
      </c>
      <c r="B524" t="s">
        <v>378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</row>
    <row r="525" spans="1:34" x14ac:dyDescent="0.3">
      <c r="A525" t="s">
        <v>902</v>
      </c>
      <c r="B525" t="s">
        <v>378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</row>
    <row r="526" spans="1:34" x14ac:dyDescent="0.3">
      <c r="A526" t="s">
        <v>903</v>
      </c>
      <c r="B526" t="s">
        <v>378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</row>
    <row r="527" spans="1:34" x14ac:dyDescent="0.3">
      <c r="A527" t="s">
        <v>904</v>
      </c>
      <c r="B527" t="s">
        <v>378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</row>
    <row r="528" spans="1:34" x14ac:dyDescent="0.3">
      <c r="A528" t="s">
        <v>905</v>
      </c>
      <c r="B528" t="s">
        <v>378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</row>
    <row r="529" spans="1:34" x14ac:dyDescent="0.3">
      <c r="A529" t="s">
        <v>906</v>
      </c>
      <c r="B529" t="s">
        <v>378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</row>
    <row r="530" spans="1:34" x14ac:dyDescent="0.3">
      <c r="A530" t="s">
        <v>907</v>
      </c>
      <c r="B530" t="s">
        <v>378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</row>
    <row r="531" spans="1:34" x14ac:dyDescent="0.3">
      <c r="A531" t="s">
        <v>908</v>
      </c>
      <c r="B531" t="s">
        <v>378</v>
      </c>
      <c r="C531" s="54">
        <v>485889000</v>
      </c>
      <c r="D531" s="54">
        <v>419630000</v>
      </c>
      <c r="E531" s="54">
        <v>398363000</v>
      </c>
      <c r="F531" s="54">
        <v>369073000</v>
      </c>
      <c r="G531" s="54">
        <v>333898000</v>
      </c>
      <c r="H531" s="54">
        <v>297351000</v>
      </c>
      <c r="I531" s="54">
        <v>258954000</v>
      </c>
      <c r="J531" s="54">
        <v>219643000</v>
      </c>
      <c r="K531" s="54">
        <v>178622000</v>
      </c>
      <c r="L531" s="54">
        <v>135806000</v>
      </c>
      <c r="M531" s="54">
        <v>91441400</v>
      </c>
      <c r="N531" s="54">
        <v>46063600</v>
      </c>
      <c r="O531">
        <v>0</v>
      </c>
      <c r="P531">
        <v>0</v>
      </c>
      <c r="Q531" s="54">
        <v>106975000</v>
      </c>
      <c r="R531" s="54">
        <v>214802000</v>
      </c>
      <c r="S531" s="54">
        <v>323406000</v>
      </c>
      <c r="T531" s="54">
        <v>540394000</v>
      </c>
      <c r="U531" s="54">
        <v>758480000</v>
      </c>
      <c r="V531" s="54">
        <v>1087280000</v>
      </c>
      <c r="W531" s="54">
        <v>1418890000</v>
      </c>
      <c r="X531" s="54">
        <v>1751930000</v>
      </c>
      <c r="Y531" s="54">
        <v>2195260000</v>
      </c>
      <c r="Z531" s="54">
        <v>2638300000</v>
      </c>
      <c r="AA531" s="54">
        <v>3190630000</v>
      </c>
      <c r="AB531" s="54">
        <v>3742730000</v>
      </c>
      <c r="AC531" s="54">
        <v>4292280000</v>
      </c>
      <c r="AD531" s="54">
        <v>4947550000</v>
      </c>
      <c r="AE531" s="54">
        <v>5599960000</v>
      </c>
      <c r="AF531" s="54">
        <v>6234410000</v>
      </c>
      <c r="AG531" s="54">
        <v>6871380000</v>
      </c>
      <c r="AH531" s="54">
        <v>7616960000</v>
      </c>
    </row>
    <row r="532" spans="1:34" x14ac:dyDescent="0.3">
      <c r="A532" t="s">
        <v>909</v>
      </c>
      <c r="B532" t="s">
        <v>378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</row>
    <row r="533" spans="1:34" x14ac:dyDescent="0.3">
      <c r="A533" t="s">
        <v>910</v>
      </c>
      <c r="B533" t="s">
        <v>378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</row>
    <row r="534" spans="1:34" x14ac:dyDescent="0.3">
      <c r="A534" t="s">
        <v>911</v>
      </c>
      <c r="B534" t="s">
        <v>378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</row>
    <row r="535" spans="1:34" x14ac:dyDescent="0.3">
      <c r="A535" t="s">
        <v>912</v>
      </c>
      <c r="B535" t="s">
        <v>378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</row>
    <row r="536" spans="1:34" x14ac:dyDescent="0.3">
      <c r="A536" t="s">
        <v>913</v>
      </c>
      <c r="B536" t="s">
        <v>378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</row>
    <row r="537" spans="1:34" x14ac:dyDescent="0.3">
      <c r="A537" t="s">
        <v>914</v>
      </c>
      <c r="B537" t="s">
        <v>378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</row>
    <row r="538" spans="1:34" x14ac:dyDescent="0.3">
      <c r="A538" t="s">
        <v>915</v>
      </c>
      <c r="B538" t="s">
        <v>378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</row>
    <row r="539" spans="1:34" x14ac:dyDescent="0.3">
      <c r="A539" t="s">
        <v>916</v>
      </c>
      <c r="B539" t="s">
        <v>378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</row>
    <row r="540" spans="1:34" x14ac:dyDescent="0.3">
      <c r="A540" t="s">
        <v>917</v>
      </c>
      <c r="B540" t="s">
        <v>378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</row>
    <row r="541" spans="1:34" x14ac:dyDescent="0.3">
      <c r="A541" t="s">
        <v>918</v>
      </c>
      <c r="B541" t="s">
        <v>378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</row>
    <row r="542" spans="1:34" x14ac:dyDescent="0.3">
      <c r="A542" t="s">
        <v>919</v>
      </c>
      <c r="B542" t="s">
        <v>378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</row>
    <row r="543" spans="1:34" x14ac:dyDescent="0.3">
      <c r="A543" t="s">
        <v>920</v>
      </c>
      <c r="B543" t="s">
        <v>378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</row>
    <row r="544" spans="1:34" x14ac:dyDescent="0.3">
      <c r="A544" t="s">
        <v>921</v>
      </c>
      <c r="B544" t="s">
        <v>378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</row>
    <row r="545" spans="1:34" x14ac:dyDescent="0.3">
      <c r="A545" t="s">
        <v>922</v>
      </c>
      <c r="B545" t="s">
        <v>378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</row>
    <row r="546" spans="1:34" x14ac:dyDescent="0.3">
      <c r="A546" t="s">
        <v>923</v>
      </c>
      <c r="B546" t="s">
        <v>378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</row>
    <row r="547" spans="1:34" x14ac:dyDescent="0.3">
      <c r="A547" t="s">
        <v>924</v>
      </c>
      <c r="B547" t="s">
        <v>378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</row>
    <row r="548" spans="1:34" x14ac:dyDescent="0.3">
      <c r="A548" t="s">
        <v>925</v>
      </c>
      <c r="B548" t="s">
        <v>378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</row>
    <row r="549" spans="1:34" x14ac:dyDescent="0.3">
      <c r="A549" t="s">
        <v>926</v>
      </c>
      <c r="B549" t="s">
        <v>378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</row>
    <row r="550" spans="1:34" x14ac:dyDescent="0.3">
      <c r="A550" t="s">
        <v>927</v>
      </c>
      <c r="B550" t="s">
        <v>378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</row>
    <row r="551" spans="1:34" x14ac:dyDescent="0.3">
      <c r="A551" t="s">
        <v>928</v>
      </c>
      <c r="B551" t="s">
        <v>378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</row>
    <row r="552" spans="1:34" x14ac:dyDescent="0.3">
      <c r="A552" t="s">
        <v>929</v>
      </c>
      <c r="B552" t="s">
        <v>378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</row>
    <row r="553" spans="1:34" x14ac:dyDescent="0.3">
      <c r="A553" t="s">
        <v>930</v>
      </c>
      <c r="B553" t="s">
        <v>378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</row>
    <row r="554" spans="1:34" x14ac:dyDescent="0.3">
      <c r="A554" t="s">
        <v>931</v>
      </c>
      <c r="B554" t="s">
        <v>378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</row>
    <row r="555" spans="1:34" x14ac:dyDescent="0.3">
      <c r="A555" t="s">
        <v>932</v>
      </c>
      <c r="B555" t="s">
        <v>378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</row>
    <row r="556" spans="1:34" x14ac:dyDescent="0.3">
      <c r="A556" t="s">
        <v>933</v>
      </c>
      <c r="B556" t="s">
        <v>378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</row>
    <row r="557" spans="1:34" x14ac:dyDescent="0.3">
      <c r="A557" t="s">
        <v>934</v>
      </c>
      <c r="B557" t="s">
        <v>378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</row>
    <row r="558" spans="1:34" x14ac:dyDescent="0.3">
      <c r="A558" t="s">
        <v>935</v>
      </c>
      <c r="B558" t="s">
        <v>378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</row>
    <row r="559" spans="1:34" x14ac:dyDescent="0.3">
      <c r="A559" t="s">
        <v>936</v>
      </c>
      <c r="B559" t="s">
        <v>378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</row>
    <row r="560" spans="1:34" x14ac:dyDescent="0.3">
      <c r="A560" t="s">
        <v>937</v>
      </c>
      <c r="B560" t="s">
        <v>378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</row>
    <row r="561" spans="1:34" x14ac:dyDescent="0.3">
      <c r="A561" t="s">
        <v>938</v>
      </c>
      <c r="B561" t="s">
        <v>378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</row>
    <row r="562" spans="1:34" x14ac:dyDescent="0.3">
      <c r="A562" t="s">
        <v>939</v>
      </c>
      <c r="B562" t="s">
        <v>378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</row>
    <row r="563" spans="1:34" x14ac:dyDescent="0.3">
      <c r="A563" t="s">
        <v>940</v>
      </c>
      <c r="B563" t="s">
        <v>378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</row>
    <row r="564" spans="1:34" x14ac:dyDescent="0.3">
      <c r="A564" t="s">
        <v>941</v>
      </c>
      <c r="B564" t="s">
        <v>378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</row>
    <row r="565" spans="1:34" x14ac:dyDescent="0.3">
      <c r="A565" t="s">
        <v>942</v>
      </c>
      <c r="B565" t="s">
        <v>378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</row>
    <row r="566" spans="1:34" x14ac:dyDescent="0.3">
      <c r="A566" t="s">
        <v>943</v>
      </c>
      <c r="B566" t="s">
        <v>378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</row>
    <row r="567" spans="1:34" x14ac:dyDescent="0.3">
      <c r="A567" t="s">
        <v>944</v>
      </c>
      <c r="B567" t="s">
        <v>378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</row>
    <row r="568" spans="1:34" x14ac:dyDescent="0.3">
      <c r="A568" t="s">
        <v>945</v>
      </c>
      <c r="B568" t="s">
        <v>378</v>
      </c>
      <c r="C568" s="54">
        <v>323027000000000</v>
      </c>
      <c r="D568" s="54">
        <v>324932000000000</v>
      </c>
      <c r="E568" s="54">
        <v>327573000000000</v>
      </c>
      <c r="F568" s="54">
        <v>330143000000000</v>
      </c>
      <c r="G568" s="54">
        <v>332598000000000</v>
      </c>
      <c r="H568" s="54">
        <v>334909000000000</v>
      </c>
      <c r="I568" s="54">
        <v>337076000000000</v>
      </c>
      <c r="J568" s="54">
        <v>339166000000000</v>
      </c>
      <c r="K568" s="54">
        <v>340760000000000</v>
      </c>
      <c r="L568" s="54">
        <v>342377000000000</v>
      </c>
      <c r="M568" s="54">
        <v>344135000000000</v>
      </c>
      <c r="N568" s="54">
        <v>345834000000000</v>
      </c>
      <c r="O568" s="54">
        <v>347456000000000</v>
      </c>
      <c r="P568" s="54">
        <v>348966000000000</v>
      </c>
      <c r="Q568" s="54">
        <v>350329000000000</v>
      </c>
      <c r="R568" s="54">
        <v>351589000000000</v>
      </c>
      <c r="S568" s="54">
        <v>352712000000000</v>
      </c>
      <c r="T568" s="54">
        <v>353747000000000</v>
      </c>
      <c r="U568" s="54">
        <v>354697000000000</v>
      </c>
      <c r="V568" s="54">
        <v>355523000000000</v>
      </c>
      <c r="W568" s="54">
        <v>356277000000000</v>
      </c>
      <c r="X568" s="54">
        <v>356961000000000</v>
      </c>
      <c r="Y568" s="54">
        <v>357535000000000</v>
      </c>
      <c r="Z568" s="54">
        <v>358082000000000</v>
      </c>
      <c r="AA568" s="54">
        <v>357765000000000</v>
      </c>
      <c r="AB568" s="54">
        <v>357430000000000</v>
      </c>
      <c r="AC568" s="54">
        <v>357172000000000</v>
      </c>
      <c r="AD568" s="54">
        <v>356888000000000</v>
      </c>
      <c r="AE568" s="54">
        <v>356619000000000</v>
      </c>
      <c r="AF568" s="54">
        <v>356386000000000</v>
      </c>
      <c r="AG568" s="54">
        <v>356154000000000</v>
      </c>
      <c r="AH568" s="54">
        <v>355921000000000</v>
      </c>
    </row>
    <row r="569" spans="1:34" x14ac:dyDescent="0.3">
      <c r="A569" t="s">
        <v>946</v>
      </c>
      <c r="B569" t="s">
        <v>378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</row>
    <row r="570" spans="1:34" x14ac:dyDescent="0.3">
      <c r="A570" t="s">
        <v>947</v>
      </c>
      <c r="B570" t="s">
        <v>378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</row>
    <row r="571" spans="1:34" x14ac:dyDescent="0.3">
      <c r="A571" t="s">
        <v>948</v>
      </c>
      <c r="B571" t="s">
        <v>378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</row>
    <row r="572" spans="1:34" x14ac:dyDescent="0.3">
      <c r="A572" t="s">
        <v>949</v>
      </c>
      <c r="B572" t="s">
        <v>378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</row>
    <row r="573" spans="1:34" x14ac:dyDescent="0.3">
      <c r="A573" t="s">
        <v>950</v>
      </c>
      <c r="B573" t="s">
        <v>378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</row>
    <row r="574" spans="1:34" x14ac:dyDescent="0.3">
      <c r="A574" t="s">
        <v>951</v>
      </c>
      <c r="B574" t="s">
        <v>378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</row>
    <row r="575" spans="1:34" x14ac:dyDescent="0.3">
      <c r="A575" t="s">
        <v>952</v>
      </c>
      <c r="B575" t="s">
        <v>378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</row>
    <row r="576" spans="1:34" x14ac:dyDescent="0.3">
      <c r="A576" t="s">
        <v>953</v>
      </c>
      <c r="B576" t="s">
        <v>378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</row>
    <row r="577" spans="1:34" x14ac:dyDescent="0.3">
      <c r="A577" t="s">
        <v>954</v>
      </c>
      <c r="B577" t="s">
        <v>378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</row>
    <row r="578" spans="1:34" x14ac:dyDescent="0.3">
      <c r="A578" t="s">
        <v>955</v>
      </c>
      <c r="B578" t="s">
        <v>378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</row>
    <row r="579" spans="1:34" x14ac:dyDescent="0.3">
      <c r="A579" t="s">
        <v>956</v>
      </c>
      <c r="B579" t="s">
        <v>378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</row>
    <row r="580" spans="1:34" x14ac:dyDescent="0.3">
      <c r="A580" t="s">
        <v>957</v>
      </c>
      <c r="B580" t="s">
        <v>378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</row>
    <row r="581" spans="1:34" x14ac:dyDescent="0.3">
      <c r="A581" t="s">
        <v>958</v>
      </c>
      <c r="B581" t="s">
        <v>378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</row>
    <row r="582" spans="1:34" x14ac:dyDescent="0.3">
      <c r="A582" t="s">
        <v>959</v>
      </c>
      <c r="B582" t="s">
        <v>378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</row>
    <row r="583" spans="1:34" x14ac:dyDescent="0.3">
      <c r="A583" t="s">
        <v>960</v>
      </c>
      <c r="B583" t="s">
        <v>378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</row>
    <row r="584" spans="1:34" x14ac:dyDescent="0.3">
      <c r="A584" t="s">
        <v>961</v>
      </c>
      <c r="B584" t="s">
        <v>378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</row>
    <row r="585" spans="1:34" x14ac:dyDescent="0.3">
      <c r="A585" t="s">
        <v>962</v>
      </c>
      <c r="B585" t="s">
        <v>378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</row>
    <row r="586" spans="1:34" x14ac:dyDescent="0.3">
      <c r="A586" t="s">
        <v>963</v>
      </c>
      <c r="B586" t="s">
        <v>378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</row>
    <row r="587" spans="1:34" x14ac:dyDescent="0.3">
      <c r="A587" t="s">
        <v>964</v>
      </c>
      <c r="B587" t="s">
        <v>378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</row>
    <row r="588" spans="1:34" x14ac:dyDescent="0.3">
      <c r="A588" t="s">
        <v>965</v>
      </c>
      <c r="B588" t="s">
        <v>378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</row>
    <row r="589" spans="1:34" x14ac:dyDescent="0.3">
      <c r="A589" t="s">
        <v>966</v>
      </c>
      <c r="B589" t="s">
        <v>378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</row>
    <row r="590" spans="1:34" x14ac:dyDescent="0.3">
      <c r="A590" t="s">
        <v>967</v>
      </c>
      <c r="B590" t="s">
        <v>378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</row>
    <row r="591" spans="1:34" x14ac:dyDescent="0.3">
      <c r="A591" t="s">
        <v>968</v>
      </c>
      <c r="B591" t="s">
        <v>378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</row>
    <row r="592" spans="1:34" x14ac:dyDescent="0.3">
      <c r="A592" t="s">
        <v>969</v>
      </c>
      <c r="B592" t="s">
        <v>378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</row>
    <row r="593" spans="1:34" x14ac:dyDescent="0.3">
      <c r="A593" t="s">
        <v>970</v>
      </c>
      <c r="B593" t="s">
        <v>378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</row>
    <row r="594" spans="1:34" x14ac:dyDescent="0.3">
      <c r="A594" t="s">
        <v>971</v>
      </c>
      <c r="B594" t="s">
        <v>378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</row>
    <row r="595" spans="1:34" x14ac:dyDescent="0.3">
      <c r="A595" t="s">
        <v>972</v>
      </c>
      <c r="B595" t="s">
        <v>378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</row>
    <row r="596" spans="1:34" x14ac:dyDescent="0.3">
      <c r="A596" t="s">
        <v>973</v>
      </c>
      <c r="B596" t="s">
        <v>378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</row>
    <row r="597" spans="1:34" x14ac:dyDescent="0.3">
      <c r="A597" t="s">
        <v>974</v>
      </c>
      <c r="B597" t="s">
        <v>378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</row>
    <row r="598" spans="1:34" x14ac:dyDescent="0.3">
      <c r="A598" t="s">
        <v>975</v>
      </c>
      <c r="B598" t="s">
        <v>378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</row>
    <row r="599" spans="1:34" x14ac:dyDescent="0.3">
      <c r="A599" t="s">
        <v>976</v>
      </c>
      <c r="B599" t="s">
        <v>378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</row>
    <row r="600" spans="1:34" x14ac:dyDescent="0.3">
      <c r="A600" t="s">
        <v>977</v>
      </c>
      <c r="B600" t="s">
        <v>378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</row>
    <row r="601" spans="1:34" x14ac:dyDescent="0.3">
      <c r="A601" t="s">
        <v>978</v>
      </c>
      <c r="B601" t="s">
        <v>378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</row>
    <row r="602" spans="1:34" x14ac:dyDescent="0.3">
      <c r="A602" t="s">
        <v>979</v>
      </c>
      <c r="B602" t="s">
        <v>378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</row>
    <row r="603" spans="1:34" x14ac:dyDescent="0.3">
      <c r="A603" t="s">
        <v>980</v>
      </c>
      <c r="B603" t="s">
        <v>378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</row>
    <row r="604" spans="1:34" x14ac:dyDescent="0.3">
      <c r="A604" t="s">
        <v>981</v>
      </c>
      <c r="B604" t="s">
        <v>378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</row>
    <row r="605" spans="1:34" x14ac:dyDescent="0.3">
      <c r="A605" t="s">
        <v>982</v>
      </c>
      <c r="B605" t="s">
        <v>378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</row>
    <row r="606" spans="1:34" x14ac:dyDescent="0.3">
      <c r="A606" t="s">
        <v>983</v>
      </c>
      <c r="B606" t="s">
        <v>378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</row>
    <row r="607" spans="1:34" x14ac:dyDescent="0.3">
      <c r="A607" t="s">
        <v>984</v>
      </c>
      <c r="B607" t="s">
        <v>378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</row>
    <row r="608" spans="1:34" x14ac:dyDescent="0.3">
      <c r="A608" t="s">
        <v>985</v>
      </c>
      <c r="B608" t="s">
        <v>378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</row>
    <row r="609" spans="1:34" x14ac:dyDescent="0.3">
      <c r="A609" t="s">
        <v>986</v>
      </c>
      <c r="B609" t="s">
        <v>378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</row>
    <row r="610" spans="1:34" x14ac:dyDescent="0.3">
      <c r="A610" t="s">
        <v>987</v>
      </c>
      <c r="B610" t="s">
        <v>378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</row>
    <row r="611" spans="1:34" x14ac:dyDescent="0.3">
      <c r="A611" t="s">
        <v>988</v>
      </c>
      <c r="B611" t="s">
        <v>378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</row>
    <row r="612" spans="1:34" x14ac:dyDescent="0.3">
      <c r="A612" t="s">
        <v>989</v>
      </c>
      <c r="B612" t="s">
        <v>378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</row>
    <row r="613" spans="1:34" x14ac:dyDescent="0.3">
      <c r="A613" t="s">
        <v>990</v>
      </c>
      <c r="B613" t="s">
        <v>378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</row>
    <row r="614" spans="1:34" x14ac:dyDescent="0.3">
      <c r="A614" t="s">
        <v>991</v>
      </c>
      <c r="B614" t="s">
        <v>378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</row>
    <row r="615" spans="1:34" x14ac:dyDescent="0.3">
      <c r="A615" t="s">
        <v>992</v>
      </c>
      <c r="B615" t="s">
        <v>378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</row>
    <row r="616" spans="1:34" x14ac:dyDescent="0.3">
      <c r="A616" t="s">
        <v>993</v>
      </c>
      <c r="B616" t="s">
        <v>378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</row>
    <row r="617" spans="1:34" x14ac:dyDescent="0.3">
      <c r="A617" t="s">
        <v>994</v>
      </c>
      <c r="B617" t="s">
        <v>378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</row>
    <row r="618" spans="1:34" x14ac:dyDescent="0.3">
      <c r="A618" t="s">
        <v>995</v>
      </c>
      <c r="B618" t="s">
        <v>378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</row>
    <row r="619" spans="1:34" x14ac:dyDescent="0.3">
      <c r="A619" t="s">
        <v>996</v>
      </c>
      <c r="B619" t="s">
        <v>378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</row>
    <row r="620" spans="1:34" x14ac:dyDescent="0.3">
      <c r="A620" t="s">
        <v>997</v>
      </c>
      <c r="B620" t="s">
        <v>378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</row>
    <row r="621" spans="1:34" x14ac:dyDescent="0.3">
      <c r="A621" t="s">
        <v>998</v>
      </c>
      <c r="B621" t="s">
        <v>378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</row>
    <row r="622" spans="1:34" x14ac:dyDescent="0.3">
      <c r="A622" t="s">
        <v>999</v>
      </c>
      <c r="B622" t="s">
        <v>378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</row>
    <row r="623" spans="1:34" x14ac:dyDescent="0.3">
      <c r="A623" t="s">
        <v>1000</v>
      </c>
      <c r="B623" t="s">
        <v>378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  <c r="AH623">
        <v>0</v>
      </c>
    </row>
    <row r="624" spans="1:34" x14ac:dyDescent="0.3">
      <c r="A624" t="s">
        <v>1001</v>
      </c>
      <c r="B624" t="s">
        <v>378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</row>
    <row r="625" spans="1:34" x14ac:dyDescent="0.3">
      <c r="A625" t="s">
        <v>1002</v>
      </c>
      <c r="B625" t="s">
        <v>378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</row>
    <row r="626" spans="1:34" x14ac:dyDescent="0.3">
      <c r="A626" t="s">
        <v>1003</v>
      </c>
      <c r="B626" t="s">
        <v>378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</row>
    <row r="627" spans="1:34" x14ac:dyDescent="0.3">
      <c r="A627" t="s">
        <v>1004</v>
      </c>
      <c r="B627" t="s">
        <v>378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</row>
    <row r="628" spans="1:34" x14ac:dyDescent="0.3">
      <c r="A628" t="s">
        <v>1005</v>
      </c>
      <c r="B628" t="s">
        <v>378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</row>
    <row r="629" spans="1:34" x14ac:dyDescent="0.3">
      <c r="A629" t="s">
        <v>1006</v>
      </c>
      <c r="B629" t="s">
        <v>378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</row>
    <row r="630" spans="1:34" x14ac:dyDescent="0.3">
      <c r="A630" t="s">
        <v>1007</v>
      </c>
      <c r="B630" t="s">
        <v>378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</row>
    <row r="631" spans="1:34" x14ac:dyDescent="0.3">
      <c r="A631" t="s">
        <v>1008</v>
      </c>
      <c r="B631" t="s">
        <v>378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</row>
    <row r="632" spans="1:34" x14ac:dyDescent="0.3">
      <c r="A632" t="s">
        <v>1009</v>
      </c>
      <c r="B632" t="s">
        <v>378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</row>
    <row r="633" spans="1:34" x14ac:dyDescent="0.3">
      <c r="A633" t="s">
        <v>1010</v>
      </c>
      <c r="B633" t="s">
        <v>378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</row>
    <row r="634" spans="1:34" x14ac:dyDescent="0.3">
      <c r="A634" t="s">
        <v>1011</v>
      </c>
      <c r="B634" t="s">
        <v>378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</row>
    <row r="635" spans="1:34" x14ac:dyDescent="0.3">
      <c r="A635" t="s">
        <v>1012</v>
      </c>
      <c r="B635" t="s">
        <v>378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</row>
    <row r="636" spans="1:34" x14ac:dyDescent="0.3">
      <c r="A636" t="s">
        <v>1013</v>
      </c>
      <c r="B636" t="s">
        <v>378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</row>
    <row r="637" spans="1:34" x14ac:dyDescent="0.3">
      <c r="A637" t="s">
        <v>1014</v>
      </c>
      <c r="B637" t="s">
        <v>37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</row>
    <row r="638" spans="1:34" x14ac:dyDescent="0.3">
      <c r="A638" t="s">
        <v>1015</v>
      </c>
      <c r="B638" t="s">
        <v>378</v>
      </c>
      <c r="C638" s="54">
        <v>16452400000000</v>
      </c>
      <c r="D638" s="54">
        <v>15455300000000</v>
      </c>
      <c r="E638" s="54">
        <v>16086500000000</v>
      </c>
      <c r="F638" s="54">
        <v>16519400000000</v>
      </c>
      <c r="G638" s="54">
        <v>16786500000000</v>
      </c>
      <c r="H638" s="54">
        <v>17060000000000</v>
      </c>
      <c r="I638" s="54">
        <v>17317100000000</v>
      </c>
      <c r="J638" s="54">
        <v>17620700000000</v>
      </c>
      <c r="K638" s="54">
        <v>17924900000000</v>
      </c>
      <c r="L638" s="54">
        <v>18193900000000</v>
      </c>
      <c r="M638" s="54">
        <v>18406700000000</v>
      </c>
      <c r="N638" s="54">
        <v>18583000000000</v>
      </c>
      <c r="O638" s="54">
        <v>18781900000000</v>
      </c>
      <c r="P638" s="54">
        <v>19009000000000</v>
      </c>
      <c r="Q638" s="54">
        <v>19193900000000</v>
      </c>
      <c r="R638" s="54">
        <v>19342600000000</v>
      </c>
      <c r="S638" s="54">
        <v>19494300000000</v>
      </c>
      <c r="T638" s="54">
        <v>19630700000000</v>
      </c>
      <c r="U638" s="54">
        <v>19774400000000</v>
      </c>
      <c r="V638" s="54">
        <v>19945000000000</v>
      </c>
      <c r="W638" s="54">
        <v>20133600000000</v>
      </c>
      <c r="X638" s="54">
        <v>20319900000000</v>
      </c>
      <c r="Y638" s="54">
        <v>20500700000000</v>
      </c>
      <c r="Z638" s="54">
        <v>20671900000000</v>
      </c>
      <c r="AA638" s="54">
        <v>20789900000000</v>
      </c>
      <c r="AB638" s="54">
        <v>20939700000000</v>
      </c>
      <c r="AC638" s="54">
        <v>21067700000000</v>
      </c>
      <c r="AD638" s="54">
        <v>21134100000000</v>
      </c>
      <c r="AE638" s="54">
        <v>21197000000000</v>
      </c>
      <c r="AF638" s="54">
        <v>21267700000000</v>
      </c>
      <c r="AG638" s="54">
        <v>21348400000000</v>
      </c>
      <c r="AH638" s="54">
        <v>21442900000000</v>
      </c>
    </row>
    <row r="639" spans="1:34" x14ac:dyDescent="0.3">
      <c r="A639" t="s">
        <v>1016</v>
      </c>
      <c r="B639" t="s">
        <v>378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</row>
    <row r="640" spans="1:34" x14ac:dyDescent="0.3">
      <c r="A640" t="s">
        <v>1017</v>
      </c>
      <c r="B640" t="s">
        <v>378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</row>
    <row r="641" spans="1:34" x14ac:dyDescent="0.3">
      <c r="A641" t="s">
        <v>1018</v>
      </c>
      <c r="B641" t="s">
        <v>378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</row>
    <row r="642" spans="1:34" x14ac:dyDescent="0.3">
      <c r="A642" t="s">
        <v>1019</v>
      </c>
      <c r="B642" t="s">
        <v>378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</row>
    <row r="643" spans="1:34" x14ac:dyDescent="0.3">
      <c r="A643" t="s">
        <v>1020</v>
      </c>
      <c r="B643" t="s">
        <v>378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</row>
    <row r="644" spans="1:34" x14ac:dyDescent="0.3">
      <c r="A644" t="s">
        <v>1021</v>
      </c>
      <c r="B644" t="s">
        <v>378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</row>
    <row r="645" spans="1:34" x14ac:dyDescent="0.3">
      <c r="A645" t="s">
        <v>1022</v>
      </c>
      <c r="B645" t="s">
        <v>378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</row>
    <row r="646" spans="1:34" x14ac:dyDescent="0.3">
      <c r="A646" t="s">
        <v>1023</v>
      </c>
      <c r="B646" t="s">
        <v>378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</row>
    <row r="647" spans="1:34" x14ac:dyDescent="0.3">
      <c r="A647" t="s">
        <v>1024</v>
      </c>
      <c r="B647" t="s">
        <v>378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</row>
    <row r="648" spans="1:34" x14ac:dyDescent="0.3">
      <c r="A648" t="s">
        <v>1025</v>
      </c>
      <c r="B648" t="s">
        <v>378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</row>
    <row r="649" spans="1:34" x14ac:dyDescent="0.3">
      <c r="A649" t="s">
        <v>1026</v>
      </c>
      <c r="B649" t="s">
        <v>378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</row>
    <row r="650" spans="1:34" x14ac:dyDescent="0.3">
      <c r="A650" t="s">
        <v>1027</v>
      </c>
      <c r="B650" t="s">
        <v>378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</row>
    <row r="651" spans="1:34" x14ac:dyDescent="0.3">
      <c r="A651" t="s">
        <v>1028</v>
      </c>
      <c r="B651" t="s">
        <v>378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</row>
    <row r="652" spans="1:34" x14ac:dyDescent="0.3">
      <c r="A652" t="s">
        <v>1029</v>
      </c>
      <c r="B652" t="s">
        <v>378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</row>
    <row r="653" spans="1:34" x14ac:dyDescent="0.3">
      <c r="A653" t="s">
        <v>1030</v>
      </c>
      <c r="B653" t="s">
        <v>378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</row>
    <row r="654" spans="1:34" x14ac:dyDescent="0.3">
      <c r="A654" t="s">
        <v>1031</v>
      </c>
      <c r="B654" t="s">
        <v>378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</row>
    <row r="655" spans="1:34" x14ac:dyDescent="0.3">
      <c r="A655" t="s">
        <v>1032</v>
      </c>
      <c r="B655" t="s">
        <v>378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</row>
    <row r="656" spans="1:34" x14ac:dyDescent="0.3">
      <c r="A656" t="s">
        <v>1033</v>
      </c>
      <c r="B656" t="s">
        <v>378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</row>
    <row r="657" spans="1:34" x14ac:dyDescent="0.3">
      <c r="A657" t="s">
        <v>1034</v>
      </c>
      <c r="B657" t="s">
        <v>378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</row>
    <row r="658" spans="1:34" x14ac:dyDescent="0.3">
      <c r="A658" t="s">
        <v>1035</v>
      </c>
      <c r="B658" t="s">
        <v>378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</row>
    <row r="659" spans="1:34" x14ac:dyDescent="0.3">
      <c r="A659" t="s">
        <v>1036</v>
      </c>
      <c r="B659" t="s">
        <v>378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</row>
    <row r="660" spans="1:34" x14ac:dyDescent="0.3">
      <c r="A660" t="s">
        <v>1037</v>
      </c>
      <c r="B660" t="s">
        <v>378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</row>
    <row r="661" spans="1:34" x14ac:dyDescent="0.3">
      <c r="A661" t="s">
        <v>1038</v>
      </c>
      <c r="B661" t="s">
        <v>378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</row>
    <row r="662" spans="1:34" x14ac:dyDescent="0.3">
      <c r="A662" t="s">
        <v>1039</v>
      </c>
      <c r="B662" t="s">
        <v>378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</row>
    <row r="663" spans="1:34" x14ac:dyDescent="0.3">
      <c r="A663" t="s">
        <v>1040</v>
      </c>
      <c r="B663" t="s">
        <v>378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</row>
    <row r="664" spans="1:34" x14ac:dyDescent="0.3">
      <c r="A664" t="s">
        <v>1041</v>
      </c>
      <c r="B664" t="s">
        <v>378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</row>
    <row r="665" spans="1:34" x14ac:dyDescent="0.3">
      <c r="A665" t="s">
        <v>1042</v>
      </c>
      <c r="B665" t="s">
        <v>378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</row>
    <row r="666" spans="1:34" x14ac:dyDescent="0.3">
      <c r="A666" t="s">
        <v>1043</v>
      </c>
      <c r="B666" t="s">
        <v>378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</row>
    <row r="667" spans="1:34" x14ac:dyDescent="0.3">
      <c r="A667" t="s">
        <v>1044</v>
      </c>
      <c r="B667" t="s">
        <v>378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</row>
    <row r="668" spans="1:34" x14ac:dyDescent="0.3">
      <c r="A668" t="s">
        <v>1045</v>
      </c>
      <c r="B668" t="s">
        <v>378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</row>
    <row r="669" spans="1:34" x14ac:dyDescent="0.3">
      <c r="A669" t="s">
        <v>1046</v>
      </c>
      <c r="B669" t="s">
        <v>378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</row>
    <row r="670" spans="1:34" x14ac:dyDescent="0.3">
      <c r="A670" t="s">
        <v>1047</v>
      </c>
      <c r="B670" t="s">
        <v>378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</row>
    <row r="671" spans="1:34" x14ac:dyDescent="0.3">
      <c r="A671" t="s">
        <v>1048</v>
      </c>
      <c r="B671" t="s">
        <v>378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</row>
    <row r="672" spans="1:34" x14ac:dyDescent="0.3">
      <c r="A672" t="s">
        <v>1049</v>
      </c>
      <c r="B672" t="s">
        <v>378</v>
      </c>
      <c r="C672" s="54">
        <v>9138730000000</v>
      </c>
      <c r="D672" s="54">
        <v>11969800000000</v>
      </c>
      <c r="E672" s="54">
        <v>14918100000000</v>
      </c>
      <c r="F672" s="54">
        <v>17952800000000</v>
      </c>
      <c r="G672" s="54">
        <v>21071300000000</v>
      </c>
      <c r="H672" s="54">
        <v>24295400000000</v>
      </c>
      <c r="I672" s="54">
        <v>27596900000000</v>
      </c>
      <c r="J672" s="54">
        <v>30973100000000</v>
      </c>
      <c r="K672" s="54">
        <v>34420700000000</v>
      </c>
      <c r="L672" s="54">
        <v>37962900000000</v>
      </c>
      <c r="M672" s="54">
        <v>41559000000000</v>
      </c>
      <c r="N672" s="54">
        <v>45234800000000</v>
      </c>
      <c r="O672" s="54">
        <v>48945200000000</v>
      </c>
      <c r="P672" s="54">
        <v>52707000000000</v>
      </c>
      <c r="Q672" s="54">
        <v>56516600000000</v>
      </c>
      <c r="R672" s="54">
        <v>60416300000000</v>
      </c>
      <c r="S672" s="54">
        <v>64337700000000</v>
      </c>
      <c r="T672" s="54">
        <v>68292100000000</v>
      </c>
      <c r="U672" s="54">
        <v>72275200000000</v>
      </c>
      <c r="V672" s="54">
        <v>76283600000000</v>
      </c>
      <c r="W672" s="54">
        <v>80300800000000</v>
      </c>
      <c r="X672" s="54">
        <v>84337500000000</v>
      </c>
      <c r="Y672" s="54">
        <v>88367900000000</v>
      </c>
      <c r="Z672" s="54">
        <v>92408700000000</v>
      </c>
      <c r="AA672" s="54">
        <v>96456600000000</v>
      </c>
      <c r="AB672" s="54">
        <v>100503000000000</v>
      </c>
      <c r="AC672" s="54">
        <v>104557000000000</v>
      </c>
      <c r="AD672" s="54">
        <v>108589000000000</v>
      </c>
      <c r="AE672" s="54">
        <v>112616000000000</v>
      </c>
      <c r="AF672" s="54">
        <v>116645000000000</v>
      </c>
      <c r="AG672" s="54">
        <v>120674000000000</v>
      </c>
      <c r="AH672" s="54">
        <v>124668000000000</v>
      </c>
    </row>
    <row r="673" spans="1:34" x14ac:dyDescent="0.3">
      <c r="A673" t="s">
        <v>1050</v>
      </c>
      <c r="B673" t="s">
        <v>378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</row>
    <row r="674" spans="1:34" x14ac:dyDescent="0.3">
      <c r="A674" t="s">
        <v>1051</v>
      </c>
      <c r="B674" t="s">
        <v>378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</row>
    <row r="675" spans="1:34" x14ac:dyDescent="0.3">
      <c r="A675" t="s">
        <v>1052</v>
      </c>
      <c r="B675" t="s">
        <v>378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</row>
    <row r="676" spans="1:34" x14ac:dyDescent="0.3">
      <c r="A676" t="s">
        <v>1053</v>
      </c>
      <c r="B676" t="s">
        <v>378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</row>
    <row r="677" spans="1:34" x14ac:dyDescent="0.3">
      <c r="A677" t="s">
        <v>1054</v>
      </c>
      <c r="B677" t="s">
        <v>378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</row>
    <row r="678" spans="1:34" x14ac:dyDescent="0.3">
      <c r="A678" t="s">
        <v>1055</v>
      </c>
      <c r="B678" t="s">
        <v>378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</row>
    <row r="679" spans="1:34" x14ac:dyDescent="0.3">
      <c r="A679" t="s">
        <v>1056</v>
      </c>
      <c r="B679" t="s">
        <v>378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</row>
    <row r="680" spans="1:34" x14ac:dyDescent="0.3">
      <c r="A680" t="s">
        <v>1057</v>
      </c>
      <c r="B680" t="s">
        <v>378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</row>
    <row r="681" spans="1:34" x14ac:dyDescent="0.3">
      <c r="A681" t="s">
        <v>1058</v>
      </c>
      <c r="B681" t="s">
        <v>378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</row>
    <row r="682" spans="1:34" x14ac:dyDescent="0.3">
      <c r="A682" t="s">
        <v>1059</v>
      </c>
      <c r="B682" t="s">
        <v>378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</row>
    <row r="683" spans="1:34" x14ac:dyDescent="0.3">
      <c r="A683" t="s">
        <v>1060</v>
      </c>
      <c r="B683" t="s">
        <v>378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</row>
    <row r="684" spans="1:34" x14ac:dyDescent="0.3">
      <c r="A684" t="s">
        <v>1061</v>
      </c>
      <c r="B684" t="s">
        <v>378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</row>
    <row r="685" spans="1:34" x14ac:dyDescent="0.3">
      <c r="A685" t="s">
        <v>1062</v>
      </c>
      <c r="B685" t="s">
        <v>378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</row>
    <row r="686" spans="1:34" x14ac:dyDescent="0.3">
      <c r="A686" t="s">
        <v>1063</v>
      </c>
      <c r="B686" t="s">
        <v>378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</row>
    <row r="687" spans="1:34" x14ac:dyDescent="0.3">
      <c r="A687" t="s">
        <v>1064</v>
      </c>
      <c r="B687" t="s">
        <v>378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</row>
    <row r="688" spans="1:34" x14ac:dyDescent="0.3">
      <c r="A688" t="s">
        <v>1065</v>
      </c>
      <c r="B688" t="s">
        <v>378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</row>
    <row r="689" spans="1:34" x14ac:dyDescent="0.3">
      <c r="A689" t="s">
        <v>1066</v>
      </c>
      <c r="B689" t="s">
        <v>378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</row>
    <row r="690" spans="1:34" x14ac:dyDescent="0.3">
      <c r="A690" t="s">
        <v>1067</v>
      </c>
      <c r="B690" t="s">
        <v>378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</row>
    <row r="691" spans="1:34" x14ac:dyDescent="0.3">
      <c r="A691" t="s">
        <v>1068</v>
      </c>
      <c r="B691" t="s">
        <v>378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</row>
    <row r="692" spans="1:34" x14ac:dyDescent="0.3">
      <c r="A692" t="s">
        <v>1069</v>
      </c>
      <c r="B692" t="s">
        <v>378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</row>
    <row r="693" spans="1:34" x14ac:dyDescent="0.3">
      <c r="A693" t="s">
        <v>1070</v>
      </c>
      <c r="B693" t="s">
        <v>378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</row>
    <row r="694" spans="1:34" x14ac:dyDescent="0.3">
      <c r="A694" t="s">
        <v>1071</v>
      </c>
      <c r="B694" t="s">
        <v>378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</row>
    <row r="695" spans="1:34" x14ac:dyDescent="0.3">
      <c r="A695" t="s">
        <v>1072</v>
      </c>
      <c r="B695" t="s">
        <v>378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</row>
    <row r="696" spans="1:34" x14ac:dyDescent="0.3">
      <c r="A696" t="s">
        <v>1073</v>
      </c>
      <c r="B696" t="s">
        <v>378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</row>
    <row r="697" spans="1:34" x14ac:dyDescent="0.3">
      <c r="A697" t="s">
        <v>1074</v>
      </c>
      <c r="B697" t="s">
        <v>378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</row>
    <row r="698" spans="1:34" x14ac:dyDescent="0.3">
      <c r="A698" t="s">
        <v>1075</v>
      </c>
      <c r="B698" t="s">
        <v>378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</row>
    <row r="699" spans="1:34" x14ac:dyDescent="0.3">
      <c r="A699" t="s">
        <v>1076</v>
      </c>
      <c r="B699" t="s">
        <v>378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</row>
    <row r="700" spans="1:34" x14ac:dyDescent="0.3">
      <c r="A700" t="s">
        <v>1077</v>
      </c>
      <c r="B700" t="s">
        <v>378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</row>
    <row r="701" spans="1:34" x14ac:dyDescent="0.3">
      <c r="A701" t="s">
        <v>1078</v>
      </c>
      <c r="B701" t="s">
        <v>378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</row>
    <row r="702" spans="1:34" x14ac:dyDescent="0.3">
      <c r="A702" t="s">
        <v>1079</v>
      </c>
      <c r="B702" t="s">
        <v>378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</row>
    <row r="703" spans="1:34" x14ac:dyDescent="0.3">
      <c r="A703" t="s">
        <v>1080</v>
      </c>
      <c r="B703" t="s">
        <v>378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</row>
    <row r="704" spans="1:34" x14ac:dyDescent="0.3">
      <c r="A704" t="s">
        <v>1081</v>
      </c>
      <c r="B704" t="s">
        <v>378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</row>
    <row r="705" spans="1:34" x14ac:dyDescent="0.3">
      <c r="A705" t="s">
        <v>1082</v>
      </c>
      <c r="B705" t="s">
        <v>378</v>
      </c>
      <c r="C705" s="54">
        <v>290438000000000</v>
      </c>
      <c r="D705" s="54">
        <v>284671000000000</v>
      </c>
      <c r="E705" s="54">
        <v>278687000000000</v>
      </c>
      <c r="F705" s="54">
        <v>272534000000000</v>
      </c>
      <c r="G705" s="54">
        <v>266219000000000</v>
      </c>
      <c r="H705" s="54">
        <v>259580000000000</v>
      </c>
      <c r="I705" s="54">
        <v>252685000000000</v>
      </c>
      <c r="J705" s="54">
        <v>245287000000000</v>
      </c>
      <c r="K705" s="54">
        <v>237906000000000</v>
      </c>
      <c r="L705" s="54">
        <v>230290000000000</v>
      </c>
      <c r="M705" s="54">
        <v>222479000000000</v>
      </c>
      <c r="N705" s="54">
        <v>214397000000000</v>
      </c>
      <c r="O705" s="54">
        <v>206170000000000</v>
      </c>
      <c r="P705" s="54">
        <v>197749000000000</v>
      </c>
      <c r="Q705" s="54">
        <v>189145000000000</v>
      </c>
      <c r="R705" s="54">
        <v>180323000000000</v>
      </c>
      <c r="S705" s="54">
        <v>171408000000000</v>
      </c>
      <c r="T705" s="54">
        <v>162358000000000</v>
      </c>
      <c r="U705" s="54">
        <v>153183000000000</v>
      </c>
      <c r="V705" s="54">
        <v>143898000000000</v>
      </c>
      <c r="W705" s="54">
        <v>134547000000000</v>
      </c>
      <c r="X705" s="54">
        <v>125103000000000</v>
      </c>
      <c r="Y705" s="54">
        <v>115656000000000</v>
      </c>
      <c r="Z705" s="54">
        <v>106144000000000</v>
      </c>
      <c r="AA705" s="54">
        <v>96576100000000</v>
      </c>
      <c r="AB705" s="54">
        <v>86988700000000</v>
      </c>
      <c r="AC705" s="54">
        <v>77365000000000</v>
      </c>
      <c r="AD705" s="54">
        <v>67804500000000</v>
      </c>
      <c r="AE705" s="54">
        <v>58242100000000</v>
      </c>
      <c r="AF705" s="54">
        <v>48667200000000</v>
      </c>
      <c r="AG705" s="54">
        <v>39084800000000</v>
      </c>
      <c r="AH705" s="54">
        <v>29607900000000</v>
      </c>
    </row>
    <row r="706" spans="1:34" x14ac:dyDescent="0.3">
      <c r="A706" t="s">
        <v>1083</v>
      </c>
      <c r="B706" t="s">
        <v>378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</row>
    <row r="707" spans="1:34" x14ac:dyDescent="0.3">
      <c r="A707" t="s">
        <v>1084</v>
      </c>
      <c r="B707" t="s">
        <v>378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</row>
    <row r="708" spans="1:34" x14ac:dyDescent="0.3">
      <c r="A708" t="s">
        <v>1085</v>
      </c>
      <c r="B708" t="s">
        <v>378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</row>
    <row r="709" spans="1:34" x14ac:dyDescent="0.3">
      <c r="A709" t="s">
        <v>1086</v>
      </c>
      <c r="B709" t="s">
        <v>378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</row>
    <row r="710" spans="1:34" x14ac:dyDescent="0.3">
      <c r="A710" t="s">
        <v>1087</v>
      </c>
      <c r="B710" t="s">
        <v>378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  <c r="AH710">
        <v>0</v>
      </c>
    </row>
    <row r="711" spans="1:34" x14ac:dyDescent="0.3">
      <c r="A711" t="s">
        <v>1088</v>
      </c>
      <c r="B711" t="s">
        <v>378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</row>
    <row r="712" spans="1:34" x14ac:dyDescent="0.3">
      <c r="A712" t="s">
        <v>1089</v>
      </c>
      <c r="B712" t="s">
        <v>378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</row>
    <row r="713" spans="1:34" x14ac:dyDescent="0.3">
      <c r="A713" t="s">
        <v>1090</v>
      </c>
      <c r="B713" t="s">
        <v>378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</row>
    <row r="714" spans="1:34" x14ac:dyDescent="0.3">
      <c r="A714" t="s">
        <v>1091</v>
      </c>
      <c r="B714" t="s">
        <v>378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  <c r="AH714">
        <v>0</v>
      </c>
    </row>
    <row r="715" spans="1:34" x14ac:dyDescent="0.3">
      <c r="A715" t="s">
        <v>1092</v>
      </c>
      <c r="B715" t="s">
        <v>378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</row>
    <row r="716" spans="1:34" x14ac:dyDescent="0.3">
      <c r="A716" t="s">
        <v>1093</v>
      </c>
      <c r="B716" t="s">
        <v>378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</row>
    <row r="717" spans="1:34" x14ac:dyDescent="0.3">
      <c r="A717" t="s">
        <v>1094</v>
      </c>
      <c r="B717" t="s">
        <v>378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</row>
    <row r="718" spans="1:34" x14ac:dyDescent="0.3">
      <c r="A718" t="s">
        <v>1095</v>
      </c>
      <c r="B718" t="s">
        <v>378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</row>
    <row r="719" spans="1:34" x14ac:dyDescent="0.3">
      <c r="A719" t="s">
        <v>1096</v>
      </c>
      <c r="B719" t="s">
        <v>378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</row>
    <row r="720" spans="1:34" x14ac:dyDescent="0.3">
      <c r="A720" t="s">
        <v>1097</v>
      </c>
      <c r="B720" t="s">
        <v>378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</row>
    <row r="721" spans="1:34" x14ac:dyDescent="0.3">
      <c r="A721" t="s">
        <v>1098</v>
      </c>
      <c r="B721" t="s">
        <v>378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</row>
    <row r="722" spans="1:34" x14ac:dyDescent="0.3">
      <c r="A722" t="s">
        <v>1099</v>
      </c>
      <c r="B722" t="s">
        <v>378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</row>
    <row r="723" spans="1:34" x14ac:dyDescent="0.3">
      <c r="A723" t="s">
        <v>1100</v>
      </c>
      <c r="B723" t="s">
        <v>378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</row>
    <row r="724" spans="1:34" x14ac:dyDescent="0.3">
      <c r="A724" t="s">
        <v>1101</v>
      </c>
      <c r="B724" t="s">
        <v>378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</row>
    <row r="725" spans="1:34" x14ac:dyDescent="0.3">
      <c r="A725" t="s">
        <v>1102</v>
      </c>
      <c r="B725" t="s">
        <v>378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</row>
    <row r="726" spans="1:34" x14ac:dyDescent="0.3">
      <c r="A726" t="s">
        <v>1103</v>
      </c>
      <c r="B726" t="s">
        <v>378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</row>
    <row r="727" spans="1:34" x14ac:dyDescent="0.3">
      <c r="A727" t="s">
        <v>1104</v>
      </c>
      <c r="B727" t="s">
        <v>378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</row>
    <row r="728" spans="1:34" x14ac:dyDescent="0.3">
      <c r="A728" t="s">
        <v>1105</v>
      </c>
      <c r="B728" t="s">
        <v>378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</row>
    <row r="729" spans="1:34" x14ac:dyDescent="0.3">
      <c r="A729" t="s">
        <v>1106</v>
      </c>
      <c r="B729" t="s">
        <v>378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</row>
    <row r="730" spans="1:34" x14ac:dyDescent="0.3">
      <c r="A730" t="s">
        <v>1107</v>
      </c>
      <c r="B730" t="s">
        <v>378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  <c r="AH730">
        <v>0</v>
      </c>
    </row>
    <row r="731" spans="1:34" x14ac:dyDescent="0.3">
      <c r="A731" t="s">
        <v>1108</v>
      </c>
      <c r="B731" t="s">
        <v>378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</row>
    <row r="732" spans="1:34" x14ac:dyDescent="0.3">
      <c r="A732" t="s">
        <v>1109</v>
      </c>
      <c r="B732" t="s">
        <v>378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  <c r="AH732">
        <v>0</v>
      </c>
    </row>
    <row r="733" spans="1:34" x14ac:dyDescent="0.3">
      <c r="A733" t="s">
        <v>1110</v>
      </c>
      <c r="B733" t="s">
        <v>378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</row>
    <row r="734" spans="1:34" x14ac:dyDescent="0.3">
      <c r="A734" t="s">
        <v>1111</v>
      </c>
      <c r="B734" t="s">
        <v>378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</row>
    <row r="735" spans="1:34" x14ac:dyDescent="0.3">
      <c r="A735" t="s">
        <v>1112</v>
      </c>
      <c r="B735" t="s">
        <v>378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</row>
    <row r="736" spans="1:34" x14ac:dyDescent="0.3">
      <c r="A736" t="s">
        <v>1113</v>
      </c>
      <c r="B736" t="s">
        <v>378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</row>
    <row r="737" spans="1:34" x14ac:dyDescent="0.3">
      <c r="A737" t="s">
        <v>1114</v>
      </c>
      <c r="B737" t="s">
        <v>378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</row>
    <row r="738" spans="1:34" x14ac:dyDescent="0.3">
      <c r="A738" t="s">
        <v>1115</v>
      </c>
      <c r="B738" t="s">
        <v>378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</row>
    <row r="739" spans="1:34" x14ac:dyDescent="0.3">
      <c r="A739" t="s">
        <v>1116</v>
      </c>
      <c r="B739" t="s">
        <v>378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</row>
    <row r="740" spans="1:34" x14ac:dyDescent="0.3">
      <c r="A740" t="s">
        <v>1117</v>
      </c>
      <c r="B740" t="s">
        <v>378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</row>
    <row r="741" spans="1:34" x14ac:dyDescent="0.3">
      <c r="A741" t="s">
        <v>1118</v>
      </c>
      <c r="B741" t="s">
        <v>378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</row>
    <row r="742" spans="1:34" x14ac:dyDescent="0.3">
      <c r="A742" t="s">
        <v>1119</v>
      </c>
      <c r="B742" t="s">
        <v>378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</row>
    <row r="743" spans="1:34" x14ac:dyDescent="0.3">
      <c r="A743" t="s">
        <v>1120</v>
      </c>
      <c r="B743" t="s">
        <v>378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</row>
    <row r="744" spans="1:34" x14ac:dyDescent="0.3">
      <c r="A744" t="s">
        <v>1121</v>
      </c>
      <c r="B744" t="s">
        <v>378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</row>
    <row r="745" spans="1:34" x14ac:dyDescent="0.3">
      <c r="A745" t="s">
        <v>1122</v>
      </c>
      <c r="B745" t="s">
        <v>378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</row>
    <row r="746" spans="1:34" x14ac:dyDescent="0.3">
      <c r="A746" t="s">
        <v>1123</v>
      </c>
      <c r="B746" t="s">
        <v>378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</row>
    <row r="747" spans="1:34" x14ac:dyDescent="0.3">
      <c r="A747" t="s">
        <v>1124</v>
      </c>
      <c r="B747" t="s">
        <v>378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</row>
    <row r="748" spans="1:34" x14ac:dyDescent="0.3">
      <c r="A748" t="s">
        <v>1125</v>
      </c>
      <c r="B748" t="s">
        <v>378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</row>
    <row r="749" spans="1:34" x14ac:dyDescent="0.3">
      <c r="A749" t="s">
        <v>1126</v>
      </c>
      <c r="B749" t="s">
        <v>378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</row>
    <row r="750" spans="1:34" x14ac:dyDescent="0.3">
      <c r="A750" t="s">
        <v>1127</v>
      </c>
      <c r="B750" t="s">
        <v>378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</row>
    <row r="751" spans="1:34" x14ac:dyDescent="0.3">
      <c r="A751" t="s">
        <v>1128</v>
      </c>
      <c r="B751" t="s">
        <v>378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</row>
    <row r="752" spans="1:34" x14ac:dyDescent="0.3">
      <c r="A752" t="s">
        <v>1129</v>
      </c>
      <c r="B752" t="s">
        <v>378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</row>
    <row r="753" spans="1:34" x14ac:dyDescent="0.3">
      <c r="A753" t="s">
        <v>1130</v>
      </c>
      <c r="B753" t="s">
        <v>378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</row>
    <row r="754" spans="1:34" x14ac:dyDescent="0.3">
      <c r="A754" t="s">
        <v>1131</v>
      </c>
      <c r="B754" t="s">
        <v>378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</row>
    <row r="755" spans="1:34" x14ac:dyDescent="0.3">
      <c r="A755" t="s">
        <v>1132</v>
      </c>
      <c r="B755" t="s">
        <v>378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</row>
    <row r="756" spans="1:34" x14ac:dyDescent="0.3">
      <c r="A756" t="s">
        <v>1133</v>
      </c>
      <c r="B756" t="s">
        <v>378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  <c r="AH756">
        <v>0</v>
      </c>
    </row>
    <row r="757" spans="1:34" x14ac:dyDescent="0.3">
      <c r="A757" t="s">
        <v>1134</v>
      </c>
      <c r="B757" t="s">
        <v>378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</row>
    <row r="758" spans="1:34" x14ac:dyDescent="0.3">
      <c r="A758" t="s">
        <v>1135</v>
      </c>
      <c r="B758" t="s">
        <v>378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  <c r="AH758">
        <v>0</v>
      </c>
    </row>
    <row r="759" spans="1:34" x14ac:dyDescent="0.3">
      <c r="A759" t="s">
        <v>1136</v>
      </c>
      <c r="B759" t="s">
        <v>378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</row>
    <row r="760" spans="1:34" x14ac:dyDescent="0.3">
      <c r="A760" t="s">
        <v>1137</v>
      </c>
      <c r="B760" t="s">
        <v>378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</row>
    <row r="761" spans="1:34" x14ac:dyDescent="0.3">
      <c r="A761" t="s">
        <v>1138</v>
      </c>
      <c r="B761" t="s">
        <v>378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</row>
    <row r="762" spans="1:34" x14ac:dyDescent="0.3">
      <c r="A762" t="s">
        <v>1139</v>
      </c>
      <c r="B762" t="s">
        <v>378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</row>
    <row r="763" spans="1:34" x14ac:dyDescent="0.3">
      <c r="A763" t="s">
        <v>1140</v>
      </c>
      <c r="B763" t="s">
        <v>378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</row>
    <row r="764" spans="1:34" x14ac:dyDescent="0.3">
      <c r="A764" t="s">
        <v>1141</v>
      </c>
      <c r="B764" t="s">
        <v>378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  <c r="AH764">
        <v>0</v>
      </c>
    </row>
    <row r="765" spans="1:34" x14ac:dyDescent="0.3">
      <c r="A765" t="s">
        <v>1142</v>
      </c>
      <c r="B765" t="s">
        <v>378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</row>
    <row r="766" spans="1:34" x14ac:dyDescent="0.3">
      <c r="A766" t="s">
        <v>1143</v>
      </c>
      <c r="B766" t="s">
        <v>378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</row>
    <row r="767" spans="1:34" x14ac:dyDescent="0.3">
      <c r="A767" t="s">
        <v>1144</v>
      </c>
      <c r="B767" t="s">
        <v>378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</row>
    <row r="768" spans="1:34" x14ac:dyDescent="0.3">
      <c r="A768" t="s">
        <v>1145</v>
      </c>
      <c r="B768" t="s">
        <v>378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</row>
    <row r="769" spans="1:34" x14ac:dyDescent="0.3">
      <c r="A769" t="s">
        <v>1146</v>
      </c>
      <c r="B769" t="s">
        <v>378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</row>
    <row r="770" spans="1:34" x14ac:dyDescent="0.3">
      <c r="A770" t="s">
        <v>1147</v>
      </c>
      <c r="B770" t="s">
        <v>378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</row>
    <row r="771" spans="1:34" x14ac:dyDescent="0.3">
      <c r="A771" t="s">
        <v>1148</v>
      </c>
      <c r="B771" t="s">
        <v>378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</row>
    <row r="772" spans="1:34" x14ac:dyDescent="0.3">
      <c r="A772" t="s">
        <v>1149</v>
      </c>
      <c r="B772" t="s">
        <v>378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</row>
    <row r="773" spans="1:34" x14ac:dyDescent="0.3">
      <c r="A773" t="s">
        <v>1150</v>
      </c>
      <c r="B773" t="s">
        <v>378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</row>
    <row r="774" spans="1:34" x14ac:dyDescent="0.3">
      <c r="A774" t="s">
        <v>1151</v>
      </c>
      <c r="B774" t="s">
        <v>378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</row>
    <row r="775" spans="1:34" x14ac:dyDescent="0.3">
      <c r="A775" t="s">
        <v>1152</v>
      </c>
      <c r="B775" t="s">
        <v>378</v>
      </c>
      <c r="C775" s="54">
        <v>96226800000000</v>
      </c>
      <c r="D775" s="54">
        <v>90038300000000</v>
      </c>
      <c r="E775" s="54">
        <v>93535400000000</v>
      </c>
      <c r="F775" s="54">
        <v>95916800000000</v>
      </c>
      <c r="G775" s="54">
        <v>97325900000000</v>
      </c>
      <c r="H775" s="54">
        <v>98542900000000</v>
      </c>
      <c r="I775" s="54">
        <v>99951500000000</v>
      </c>
      <c r="J775" s="54">
        <v>101416000000000</v>
      </c>
      <c r="K775" s="54">
        <v>102911000000000</v>
      </c>
      <c r="L775" s="54">
        <v>104390000000000</v>
      </c>
      <c r="M775" s="54">
        <v>105733000000000</v>
      </c>
      <c r="N775" s="54">
        <v>106972000000000</v>
      </c>
      <c r="O775" s="54">
        <v>108522000000000</v>
      </c>
      <c r="P775" s="54">
        <v>110263000000000</v>
      </c>
      <c r="Q775" s="54">
        <v>111619000000000</v>
      </c>
      <c r="R775" s="54">
        <v>112894000000000</v>
      </c>
      <c r="S775" s="54">
        <v>114208000000000</v>
      </c>
      <c r="T775" s="54">
        <v>115425000000000</v>
      </c>
      <c r="U775" s="54">
        <v>116687000000000</v>
      </c>
      <c r="V775" s="54">
        <v>118101000000000</v>
      </c>
      <c r="W775" s="54">
        <v>119612000000000</v>
      </c>
      <c r="X775" s="54">
        <v>121113000000000</v>
      </c>
      <c r="Y775" s="54">
        <v>122486000000000</v>
      </c>
      <c r="Z775" s="54">
        <v>123470000000000</v>
      </c>
      <c r="AA775" s="54">
        <v>124854000000000</v>
      </c>
      <c r="AB775" s="54">
        <v>126244000000000</v>
      </c>
      <c r="AC775" s="54">
        <v>127361000000000</v>
      </c>
      <c r="AD775" s="54">
        <v>128522000000000</v>
      </c>
      <c r="AE775" s="54">
        <v>129797000000000</v>
      </c>
      <c r="AF775" s="54">
        <v>131027000000000</v>
      </c>
      <c r="AG775" s="54">
        <v>132268000000000</v>
      </c>
      <c r="AH775" s="54">
        <v>133492000000000</v>
      </c>
    </row>
    <row r="776" spans="1:34" x14ac:dyDescent="0.3">
      <c r="A776" t="s">
        <v>1153</v>
      </c>
      <c r="B776" t="s">
        <v>378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</row>
    <row r="777" spans="1:34" x14ac:dyDescent="0.3">
      <c r="A777" t="s">
        <v>1154</v>
      </c>
      <c r="B777" t="s">
        <v>378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  <c r="AH777">
        <v>0</v>
      </c>
    </row>
    <row r="778" spans="1:34" x14ac:dyDescent="0.3">
      <c r="A778" t="s">
        <v>1155</v>
      </c>
      <c r="B778" t="s">
        <v>378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  <c r="AH778">
        <v>0</v>
      </c>
    </row>
    <row r="779" spans="1:34" x14ac:dyDescent="0.3">
      <c r="A779" t="s">
        <v>1156</v>
      </c>
      <c r="B779" t="s">
        <v>378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  <c r="AH779">
        <v>0</v>
      </c>
    </row>
    <row r="780" spans="1:34" x14ac:dyDescent="0.3">
      <c r="A780" t="s">
        <v>1157</v>
      </c>
      <c r="B780" t="s">
        <v>378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</row>
    <row r="781" spans="1:34" x14ac:dyDescent="0.3">
      <c r="A781" t="s">
        <v>1158</v>
      </c>
      <c r="B781" t="s">
        <v>378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</row>
    <row r="782" spans="1:34" x14ac:dyDescent="0.3">
      <c r="A782" t="s">
        <v>1159</v>
      </c>
      <c r="B782" t="s">
        <v>378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</row>
    <row r="783" spans="1:34" x14ac:dyDescent="0.3">
      <c r="A783" t="s">
        <v>1160</v>
      </c>
      <c r="B783" t="s">
        <v>378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</row>
    <row r="784" spans="1:34" x14ac:dyDescent="0.3">
      <c r="A784" t="s">
        <v>1161</v>
      </c>
      <c r="B784" t="s">
        <v>378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</row>
    <row r="785" spans="1:34" x14ac:dyDescent="0.3">
      <c r="A785" t="s">
        <v>1162</v>
      </c>
      <c r="B785" t="s">
        <v>378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</row>
    <row r="786" spans="1:34" x14ac:dyDescent="0.3">
      <c r="A786" t="s">
        <v>1163</v>
      </c>
      <c r="B786" t="s">
        <v>378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</row>
    <row r="787" spans="1:34" x14ac:dyDescent="0.3">
      <c r="A787" t="s">
        <v>1164</v>
      </c>
      <c r="B787" t="s">
        <v>37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</row>
    <row r="788" spans="1:34" x14ac:dyDescent="0.3">
      <c r="A788" t="s">
        <v>1165</v>
      </c>
      <c r="B788" t="s">
        <v>378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</row>
    <row r="789" spans="1:34" x14ac:dyDescent="0.3">
      <c r="A789" t="s">
        <v>1166</v>
      </c>
      <c r="B789" t="s">
        <v>378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</row>
    <row r="790" spans="1:34" x14ac:dyDescent="0.3">
      <c r="A790" t="s">
        <v>1167</v>
      </c>
      <c r="B790" t="s">
        <v>378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</row>
    <row r="791" spans="1:34" x14ac:dyDescent="0.3">
      <c r="A791" t="s">
        <v>1168</v>
      </c>
      <c r="B791" t="s">
        <v>378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  <c r="AH791">
        <v>0</v>
      </c>
    </row>
    <row r="792" spans="1:34" x14ac:dyDescent="0.3">
      <c r="A792" t="s">
        <v>1169</v>
      </c>
      <c r="B792" t="s">
        <v>378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</row>
    <row r="793" spans="1:34" x14ac:dyDescent="0.3">
      <c r="A793" t="s">
        <v>1170</v>
      </c>
      <c r="B793" t="s">
        <v>378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</row>
    <row r="794" spans="1:34" x14ac:dyDescent="0.3">
      <c r="A794" t="s">
        <v>1171</v>
      </c>
      <c r="B794" t="s">
        <v>378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</row>
    <row r="795" spans="1:34" x14ac:dyDescent="0.3">
      <c r="A795" t="s">
        <v>1172</v>
      </c>
      <c r="B795" t="s">
        <v>378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</row>
    <row r="796" spans="1:34" x14ac:dyDescent="0.3">
      <c r="A796" t="s">
        <v>1173</v>
      </c>
      <c r="B796" t="s">
        <v>378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</row>
    <row r="797" spans="1:34" x14ac:dyDescent="0.3">
      <c r="A797" t="s">
        <v>1174</v>
      </c>
      <c r="B797" t="s">
        <v>378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</row>
    <row r="798" spans="1:34" x14ac:dyDescent="0.3">
      <c r="A798" t="s">
        <v>1175</v>
      </c>
      <c r="B798" t="s">
        <v>378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</row>
    <row r="799" spans="1:34" x14ac:dyDescent="0.3">
      <c r="A799" t="s">
        <v>1176</v>
      </c>
      <c r="B799" t="s">
        <v>378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</row>
    <row r="800" spans="1:34" x14ac:dyDescent="0.3">
      <c r="A800" t="s">
        <v>1177</v>
      </c>
      <c r="B800" t="s">
        <v>378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</row>
    <row r="801" spans="1:34" x14ac:dyDescent="0.3">
      <c r="A801" t="s">
        <v>1178</v>
      </c>
      <c r="B801" t="s">
        <v>378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</row>
    <row r="802" spans="1:34" x14ac:dyDescent="0.3">
      <c r="A802" t="s">
        <v>1179</v>
      </c>
      <c r="B802" t="s">
        <v>378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  <c r="AH802">
        <v>0</v>
      </c>
    </row>
    <row r="803" spans="1:34" x14ac:dyDescent="0.3">
      <c r="A803" t="s">
        <v>1180</v>
      </c>
      <c r="B803" t="s">
        <v>378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</row>
    <row r="804" spans="1:34" x14ac:dyDescent="0.3">
      <c r="A804" t="s">
        <v>1181</v>
      </c>
      <c r="B804" t="s">
        <v>378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  <c r="AH804">
        <v>0</v>
      </c>
    </row>
    <row r="805" spans="1:34" x14ac:dyDescent="0.3">
      <c r="A805" t="s">
        <v>1182</v>
      </c>
      <c r="B805" t="s">
        <v>378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</row>
    <row r="806" spans="1:34" x14ac:dyDescent="0.3">
      <c r="A806" t="s">
        <v>1183</v>
      </c>
      <c r="B806" t="s">
        <v>378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  <c r="AH806">
        <v>0</v>
      </c>
    </row>
    <row r="807" spans="1:34" x14ac:dyDescent="0.3">
      <c r="A807" t="s">
        <v>1184</v>
      </c>
      <c r="B807" t="s">
        <v>378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  <c r="AH807">
        <v>0</v>
      </c>
    </row>
    <row r="808" spans="1:34" x14ac:dyDescent="0.3">
      <c r="A808" t="s">
        <v>1185</v>
      </c>
      <c r="B808" t="s">
        <v>378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  <c r="AH808">
        <v>0</v>
      </c>
    </row>
    <row r="809" spans="1:34" x14ac:dyDescent="0.3">
      <c r="A809" t="s">
        <v>1186</v>
      </c>
      <c r="B809" t="s">
        <v>378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  <c r="AH809">
        <v>0</v>
      </c>
    </row>
    <row r="810" spans="1:34" x14ac:dyDescent="0.3">
      <c r="A810" t="s">
        <v>1187</v>
      </c>
      <c r="B810" t="s">
        <v>378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  <c r="AH810">
        <v>0</v>
      </c>
    </row>
    <row r="811" spans="1:34" x14ac:dyDescent="0.3">
      <c r="A811" t="s">
        <v>1188</v>
      </c>
      <c r="B811" t="s">
        <v>378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</row>
    <row r="812" spans="1:34" x14ac:dyDescent="0.3">
      <c r="A812" t="s">
        <v>1189</v>
      </c>
      <c r="B812" t="s">
        <v>37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</row>
    <row r="813" spans="1:34" x14ac:dyDescent="0.3">
      <c r="A813" t="s">
        <v>1190</v>
      </c>
      <c r="B813" t="s">
        <v>378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</row>
    <row r="814" spans="1:34" x14ac:dyDescent="0.3">
      <c r="A814" t="s">
        <v>1191</v>
      </c>
      <c r="B814" t="s">
        <v>378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</row>
    <row r="815" spans="1:34" x14ac:dyDescent="0.3">
      <c r="A815" t="s">
        <v>1192</v>
      </c>
      <c r="B815" t="s">
        <v>378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</row>
    <row r="816" spans="1:34" x14ac:dyDescent="0.3">
      <c r="A816" t="s">
        <v>1193</v>
      </c>
      <c r="B816" t="s">
        <v>378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  <c r="AH816">
        <v>0</v>
      </c>
    </row>
    <row r="817" spans="1:34" x14ac:dyDescent="0.3">
      <c r="A817" t="s">
        <v>1194</v>
      </c>
      <c r="B817" t="s">
        <v>378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</row>
    <row r="818" spans="1:34" x14ac:dyDescent="0.3">
      <c r="A818" t="s">
        <v>1195</v>
      </c>
      <c r="B818" t="s">
        <v>378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</row>
    <row r="819" spans="1:34" x14ac:dyDescent="0.3">
      <c r="A819" t="s">
        <v>1196</v>
      </c>
      <c r="B819" t="s">
        <v>378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</row>
    <row r="820" spans="1:34" x14ac:dyDescent="0.3">
      <c r="A820" t="s">
        <v>1197</v>
      </c>
      <c r="B820" t="s">
        <v>378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</row>
    <row r="821" spans="1:34" x14ac:dyDescent="0.3">
      <c r="A821" t="s">
        <v>1198</v>
      </c>
      <c r="B821" t="s">
        <v>378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</row>
    <row r="822" spans="1:34" x14ac:dyDescent="0.3">
      <c r="A822" t="s">
        <v>1199</v>
      </c>
      <c r="B822" t="s">
        <v>378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</row>
    <row r="823" spans="1:34" x14ac:dyDescent="0.3">
      <c r="A823" t="s">
        <v>1200</v>
      </c>
      <c r="B823" t="s">
        <v>378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</row>
    <row r="824" spans="1:34" x14ac:dyDescent="0.3">
      <c r="A824" t="s">
        <v>1201</v>
      </c>
      <c r="B824" t="s">
        <v>378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</row>
    <row r="825" spans="1:34" x14ac:dyDescent="0.3">
      <c r="A825" t="s">
        <v>1202</v>
      </c>
      <c r="B825" t="s">
        <v>378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</row>
    <row r="826" spans="1:34" x14ac:dyDescent="0.3">
      <c r="A826" t="s">
        <v>1203</v>
      </c>
      <c r="B826" t="s">
        <v>378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</row>
    <row r="827" spans="1:34" x14ac:dyDescent="0.3">
      <c r="A827" t="s">
        <v>1204</v>
      </c>
      <c r="B827" t="s">
        <v>378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</row>
    <row r="828" spans="1:34" x14ac:dyDescent="0.3">
      <c r="A828" t="s">
        <v>1205</v>
      </c>
      <c r="B828" t="s">
        <v>378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</row>
    <row r="829" spans="1:34" x14ac:dyDescent="0.3">
      <c r="A829" t="s">
        <v>1206</v>
      </c>
      <c r="B829" t="s">
        <v>378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</row>
    <row r="830" spans="1:34" x14ac:dyDescent="0.3">
      <c r="A830" t="s">
        <v>1207</v>
      </c>
      <c r="B830" t="s">
        <v>378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</row>
    <row r="831" spans="1:34" x14ac:dyDescent="0.3">
      <c r="A831" t="s">
        <v>1208</v>
      </c>
      <c r="B831" t="s">
        <v>378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</row>
    <row r="832" spans="1:34" x14ac:dyDescent="0.3">
      <c r="A832" t="s">
        <v>1209</v>
      </c>
      <c r="B832" t="s">
        <v>378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</row>
    <row r="833" spans="1:34" x14ac:dyDescent="0.3">
      <c r="A833" t="s">
        <v>1210</v>
      </c>
      <c r="B833" t="s">
        <v>378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</row>
    <row r="834" spans="1:34" x14ac:dyDescent="0.3">
      <c r="A834" t="s">
        <v>1211</v>
      </c>
      <c r="B834" t="s">
        <v>378</v>
      </c>
      <c r="C834" s="54">
        <v>21624100000000</v>
      </c>
      <c r="D834" s="54">
        <v>21172200000000</v>
      </c>
      <c r="E834" s="54">
        <v>20701100000000</v>
      </c>
      <c r="F834" s="54">
        <v>20208400000000</v>
      </c>
      <c r="G834" s="54">
        <v>19694600000000</v>
      </c>
      <c r="H834" s="54">
        <v>19160200000000</v>
      </c>
      <c r="I834" s="54">
        <v>18605700000000</v>
      </c>
      <c r="J834" s="54">
        <v>18031800000000</v>
      </c>
      <c r="K834" s="54">
        <v>17439200000000</v>
      </c>
      <c r="L834" s="54">
        <v>16828600000000</v>
      </c>
      <c r="M834" s="54">
        <v>16200800000000</v>
      </c>
      <c r="N834" s="54">
        <v>15556600000000</v>
      </c>
      <c r="O834" s="54">
        <v>14897100000000</v>
      </c>
      <c r="P834" s="54">
        <v>14223000000000</v>
      </c>
      <c r="Q834" s="54">
        <v>13535600000000</v>
      </c>
      <c r="R834" s="54">
        <v>12835800000000</v>
      </c>
      <c r="S834" s="54">
        <v>12124700000000</v>
      </c>
      <c r="T834" s="54">
        <v>11403300000000</v>
      </c>
      <c r="U834" s="54">
        <v>10672800000000</v>
      </c>
      <c r="V834" s="54">
        <v>9934060000000</v>
      </c>
      <c r="W834" s="54">
        <v>9188200000000</v>
      </c>
      <c r="X834" s="54">
        <v>8436110000000</v>
      </c>
      <c r="Y834" s="54">
        <v>7678760000000</v>
      </c>
      <c r="Z834" s="54">
        <v>6917040000000</v>
      </c>
      <c r="AA834" s="54">
        <v>6151840000000</v>
      </c>
      <c r="AB834" s="54">
        <v>5384180000000</v>
      </c>
      <c r="AC834" s="54">
        <v>4614870000000</v>
      </c>
      <c r="AD834" s="54">
        <v>3844590000000</v>
      </c>
      <c r="AE834" s="54">
        <v>3073980000000</v>
      </c>
      <c r="AF834" s="54">
        <v>2303680000000</v>
      </c>
      <c r="AG834" s="54">
        <v>1534230000000</v>
      </c>
      <c r="AH834" s="54">
        <v>766187000000</v>
      </c>
    </row>
    <row r="835" spans="1:34" x14ac:dyDescent="0.3">
      <c r="A835" t="s">
        <v>1212</v>
      </c>
      <c r="B835" t="s">
        <v>378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</row>
    <row r="836" spans="1:34" x14ac:dyDescent="0.3">
      <c r="A836" t="s">
        <v>1213</v>
      </c>
      <c r="B836" t="s">
        <v>378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</row>
    <row r="837" spans="1:34" x14ac:dyDescent="0.3">
      <c r="A837" t="s">
        <v>1214</v>
      </c>
      <c r="B837" t="s">
        <v>378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</row>
    <row r="838" spans="1:34" x14ac:dyDescent="0.3">
      <c r="A838" t="s">
        <v>1215</v>
      </c>
      <c r="B838" t="s">
        <v>378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</row>
    <row r="839" spans="1:34" x14ac:dyDescent="0.3">
      <c r="A839" t="s">
        <v>1216</v>
      </c>
      <c r="B839" t="s">
        <v>378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</row>
    <row r="840" spans="1:34" x14ac:dyDescent="0.3">
      <c r="A840" t="s">
        <v>1217</v>
      </c>
      <c r="B840" t="s">
        <v>378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</row>
    <row r="841" spans="1:34" x14ac:dyDescent="0.3">
      <c r="A841" t="s">
        <v>1218</v>
      </c>
      <c r="B841" t="s">
        <v>378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</row>
    <row r="842" spans="1:34" x14ac:dyDescent="0.3">
      <c r="A842" t="s">
        <v>1219</v>
      </c>
      <c r="B842" t="s">
        <v>378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</row>
    <row r="843" spans="1:34" x14ac:dyDescent="0.3">
      <c r="A843" t="s">
        <v>1220</v>
      </c>
      <c r="B843" t="s">
        <v>378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</row>
    <row r="844" spans="1:34" x14ac:dyDescent="0.3">
      <c r="A844" t="s">
        <v>1221</v>
      </c>
      <c r="B844" t="s">
        <v>378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</row>
    <row r="845" spans="1:34" x14ac:dyDescent="0.3">
      <c r="A845" t="s">
        <v>1222</v>
      </c>
      <c r="B845" t="s">
        <v>378</v>
      </c>
      <c r="C845" s="54">
        <v>673575000000</v>
      </c>
      <c r="D845" s="54">
        <v>1367630000000</v>
      </c>
      <c r="E845" s="54">
        <v>2083270000000</v>
      </c>
      <c r="F845" s="54">
        <v>2819810000000</v>
      </c>
      <c r="G845" s="54">
        <v>3576590000000</v>
      </c>
      <c r="H845" s="54">
        <v>4352910000000</v>
      </c>
      <c r="I845" s="54">
        <v>5147950000000</v>
      </c>
      <c r="J845" s="54">
        <v>5960870000000</v>
      </c>
      <c r="K845" s="54">
        <v>6790740000000</v>
      </c>
      <c r="L845" s="54">
        <v>7636580000000</v>
      </c>
      <c r="M845" s="54">
        <v>8497340000000</v>
      </c>
      <c r="N845" s="54">
        <v>9372000000000</v>
      </c>
      <c r="O845" s="54">
        <v>10259400000000</v>
      </c>
      <c r="P845" s="54">
        <v>11158500000000</v>
      </c>
      <c r="Q845" s="54">
        <v>12068300000000</v>
      </c>
      <c r="R845" s="54">
        <v>12987500000000</v>
      </c>
      <c r="S845" s="54">
        <v>13915100000000</v>
      </c>
      <c r="T845" s="54">
        <v>14850300000000</v>
      </c>
      <c r="U845" s="54">
        <v>15791900000000</v>
      </c>
      <c r="V845" s="54">
        <v>16739000000000</v>
      </c>
      <c r="W845" s="54">
        <v>17690600000000</v>
      </c>
      <c r="X845" s="54">
        <v>18645900000000</v>
      </c>
      <c r="Y845" s="54">
        <v>19603900000000</v>
      </c>
      <c r="Z845" s="54">
        <v>20563800000000</v>
      </c>
      <c r="AA845" s="54">
        <v>21524600000000</v>
      </c>
      <c r="AB845" s="54">
        <v>22486400000000</v>
      </c>
      <c r="AC845" s="54">
        <v>23448800000000</v>
      </c>
      <c r="AD845" s="54">
        <v>24411200000000</v>
      </c>
      <c r="AE845" s="54">
        <v>25373300000000</v>
      </c>
      <c r="AF845" s="54">
        <v>26334600000000</v>
      </c>
      <c r="AG845" s="54">
        <v>27294800000000</v>
      </c>
      <c r="AH845" s="54">
        <v>28253700000000</v>
      </c>
    </row>
    <row r="846" spans="1:34" x14ac:dyDescent="0.3">
      <c r="A846" t="s">
        <v>1223</v>
      </c>
      <c r="B846" t="s">
        <v>378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</row>
    <row r="847" spans="1:34" x14ac:dyDescent="0.3">
      <c r="A847" t="s">
        <v>1224</v>
      </c>
      <c r="B847" t="s">
        <v>378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</row>
    <row r="848" spans="1:34" x14ac:dyDescent="0.3">
      <c r="A848" t="s">
        <v>1225</v>
      </c>
      <c r="B848" t="s">
        <v>378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</row>
    <row r="849" spans="1:34" x14ac:dyDescent="0.3">
      <c r="A849" t="s">
        <v>1226</v>
      </c>
      <c r="B849" t="s">
        <v>378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</row>
    <row r="850" spans="1:34" x14ac:dyDescent="0.3">
      <c r="A850" t="s">
        <v>1227</v>
      </c>
      <c r="B850" t="s">
        <v>378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</row>
    <row r="851" spans="1:34" x14ac:dyDescent="0.3">
      <c r="A851" t="s">
        <v>1228</v>
      </c>
      <c r="B851" t="s">
        <v>378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</row>
    <row r="852" spans="1:34" x14ac:dyDescent="0.3">
      <c r="A852" t="s">
        <v>1229</v>
      </c>
      <c r="B852" t="s">
        <v>378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  <c r="AH852">
        <v>0</v>
      </c>
    </row>
    <row r="853" spans="1:34" x14ac:dyDescent="0.3">
      <c r="A853" t="s">
        <v>1230</v>
      </c>
      <c r="B853" t="s">
        <v>378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</row>
    <row r="854" spans="1:34" x14ac:dyDescent="0.3">
      <c r="A854" t="s">
        <v>1231</v>
      </c>
      <c r="B854" t="s">
        <v>378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</row>
    <row r="855" spans="1:34" x14ac:dyDescent="0.3">
      <c r="A855" t="s">
        <v>1232</v>
      </c>
      <c r="B855" t="s">
        <v>378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</row>
    <row r="856" spans="1:34" x14ac:dyDescent="0.3">
      <c r="A856" t="s">
        <v>1233</v>
      </c>
      <c r="B856" t="s">
        <v>378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</row>
    <row r="857" spans="1:34" x14ac:dyDescent="0.3">
      <c r="A857" t="s">
        <v>1234</v>
      </c>
      <c r="B857" t="s">
        <v>378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</row>
    <row r="858" spans="1:34" x14ac:dyDescent="0.3">
      <c r="A858" t="s">
        <v>1235</v>
      </c>
      <c r="B858" t="s">
        <v>378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</row>
    <row r="859" spans="1:34" x14ac:dyDescent="0.3">
      <c r="A859" t="s">
        <v>1236</v>
      </c>
      <c r="B859" t="s">
        <v>378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</row>
    <row r="860" spans="1:34" x14ac:dyDescent="0.3">
      <c r="A860" t="s">
        <v>1237</v>
      </c>
      <c r="B860" t="s">
        <v>378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  <c r="AH860">
        <v>0</v>
      </c>
    </row>
    <row r="861" spans="1:34" x14ac:dyDescent="0.3">
      <c r="A861" t="s">
        <v>1238</v>
      </c>
      <c r="B861" t="s">
        <v>378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</row>
    <row r="862" spans="1:34" x14ac:dyDescent="0.3">
      <c r="A862" t="s">
        <v>1239</v>
      </c>
      <c r="B862" t="s">
        <v>378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</row>
    <row r="863" spans="1:34" x14ac:dyDescent="0.3">
      <c r="A863" t="s">
        <v>1240</v>
      </c>
      <c r="B863" t="s">
        <v>378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</row>
    <row r="864" spans="1:34" x14ac:dyDescent="0.3">
      <c r="A864" t="s">
        <v>1241</v>
      </c>
      <c r="B864" t="s">
        <v>378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  <c r="AH864">
        <v>0</v>
      </c>
    </row>
    <row r="865" spans="1:34" x14ac:dyDescent="0.3">
      <c r="A865" t="s">
        <v>1242</v>
      </c>
      <c r="B865" t="s">
        <v>378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</row>
    <row r="866" spans="1:34" x14ac:dyDescent="0.3">
      <c r="A866" t="s">
        <v>1243</v>
      </c>
      <c r="B866" t="s">
        <v>378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  <c r="AH866">
        <v>0</v>
      </c>
    </row>
    <row r="867" spans="1:34" x14ac:dyDescent="0.3">
      <c r="A867" t="s">
        <v>1244</v>
      </c>
      <c r="B867" t="s">
        <v>378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</row>
    <row r="868" spans="1:34" x14ac:dyDescent="0.3">
      <c r="A868" t="s">
        <v>1245</v>
      </c>
      <c r="B868" t="s">
        <v>378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</row>
    <row r="869" spans="1:34" x14ac:dyDescent="0.3">
      <c r="A869" t="s">
        <v>1246</v>
      </c>
      <c r="B869" t="s">
        <v>378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</row>
    <row r="870" spans="1:34" x14ac:dyDescent="0.3">
      <c r="A870" t="s">
        <v>1247</v>
      </c>
      <c r="B870" t="s">
        <v>378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</row>
    <row r="871" spans="1:34" x14ac:dyDescent="0.3">
      <c r="A871" t="s">
        <v>1248</v>
      </c>
      <c r="B871" t="s">
        <v>378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</row>
    <row r="872" spans="1:34" x14ac:dyDescent="0.3">
      <c r="A872" t="s">
        <v>1249</v>
      </c>
      <c r="B872" t="s">
        <v>378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</row>
    <row r="873" spans="1:34" x14ac:dyDescent="0.3">
      <c r="A873" t="s">
        <v>1250</v>
      </c>
      <c r="B873" t="s">
        <v>378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  <c r="AH873">
        <v>0</v>
      </c>
    </row>
    <row r="874" spans="1:34" x14ac:dyDescent="0.3">
      <c r="A874" t="s">
        <v>1251</v>
      </c>
      <c r="B874" t="s">
        <v>378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</row>
    <row r="875" spans="1:34" x14ac:dyDescent="0.3">
      <c r="A875" t="s">
        <v>1252</v>
      </c>
      <c r="B875" t="s">
        <v>378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</row>
    <row r="876" spans="1:34" x14ac:dyDescent="0.3">
      <c r="A876" t="s">
        <v>1253</v>
      </c>
      <c r="B876" t="s">
        <v>378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</row>
    <row r="877" spans="1:34" x14ac:dyDescent="0.3">
      <c r="A877" t="s">
        <v>1254</v>
      </c>
      <c r="B877" t="s">
        <v>378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</row>
    <row r="878" spans="1:34" x14ac:dyDescent="0.3">
      <c r="A878" t="s">
        <v>1255</v>
      </c>
      <c r="B878" t="s">
        <v>378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</row>
    <row r="879" spans="1:34" x14ac:dyDescent="0.3">
      <c r="A879" t="s">
        <v>1256</v>
      </c>
      <c r="B879" t="s">
        <v>378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</row>
    <row r="880" spans="1:34" x14ac:dyDescent="0.3">
      <c r="A880" t="s">
        <v>1257</v>
      </c>
      <c r="B880" t="s">
        <v>378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</row>
    <row r="881" spans="1:34" x14ac:dyDescent="0.3">
      <c r="A881" t="s">
        <v>1258</v>
      </c>
      <c r="B881" t="s">
        <v>378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</row>
    <row r="882" spans="1:34" x14ac:dyDescent="0.3">
      <c r="A882" t="s">
        <v>1259</v>
      </c>
      <c r="B882" t="s">
        <v>378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</row>
    <row r="883" spans="1:34" x14ac:dyDescent="0.3">
      <c r="A883" t="s">
        <v>1260</v>
      </c>
      <c r="B883" t="s">
        <v>378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</row>
    <row r="884" spans="1:34" x14ac:dyDescent="0.3">
      <c r="A884" t="s">
        <v>1261</v>
      </c>
      <c r="B884" t="s">
        <v>378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</row>
    <row r="885" spans="1:34" x14ac:dyDescent="0.3">
      <c r="A885" t="s">
        <v>1262</v>
      </c>
      <c r="B885" t="s">
        <v>378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</row>
    <row r="886" spans="1:34" x14ac:dyDescent="0.3">
      <c r="A886" t="s">
        <v>1263</v>
      </c>
      <c r="B886" t="s">
        <v>378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</row>
    <row r="887" spans="1:34" x14ac:dyDescent="0.3">
      <c r="A887" t="s">
        <v>1264</v>
      </c>
      <c r="B887" t="s">
        <v>378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</row>
    <row r="888" spans="1:34" x14ac:dyDescent="0.3">
      <c r="A888" t="s">
        <v>1265</v>
      </c>
      <c r="B888" t="s">
        <v>378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</row>
    <row r="889" spans="1:34" x14ac:dyDescent="0.3">
      <c r="A889" t="s">
        <v>1266</v>
      </c>
      <c r="B889" t="s">
        <v>378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</row>
    <row r="890" spans="1:34" x14ac:dyDescent="0.3">
      <c r="A890" t="s">
        <v>1267</v>
      </c>
      <c r="B890" t="s">
        <v>378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</row>
    <row r="891" spans="1:34" x14ac:dyDescent="0.3">
      <c r="A891" t="s">
        <v>1268</v>
      </c>
      <c r="B891" t="s">
        <v>378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</row>
    <row r="892" spans="1:34" x14ac:dyDescent="0.3">
      <c r="A892" t="s">
        <v>1269</v>
      </c>
      <c r="B892" t="s">
        <v>378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</row>
    <row r="893" spans="1:34" x14ac:dyDescent="0.3">
      <c r="A893" t="s">
        <v>1270</v>
      </c>
      <c r="B893" t="s">
        <v>378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</row>
    <row r="894" spans="1:34" x14ac:dyDescent="0.3">
      <c r="A894" t="s">
        <v>1271</v>
      </c>
      <c r="B894" t="s">
        <v>378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</row>
    <row r="895" spans="1:34" x14ac:dyDescent="0.3">
      <c r="A895" t="s">
        <v>1272</v>
      </c>
      <c r="B895" t="s">
        <v>378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</row>
    <row r="896" spans="1:34" x14ac:dyDescent="0.3">
      <c r="A896" t="s">
        <v>1273</v>
      </c>
      <c r="B896" t="s">
        <v>378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</row>
    <row r="897" spans="1:34" x14ac:dyDescent="0.3">
      <c r="A897" t="s">
        <v>1274</v>
      </c>
      <c r="B897" t="s">
        <v>378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</row>
    <row r="898" spans="1:34" x14ac:dyDescent="0.3">
      <c r="A898" t="s">
        <v>1275</v>
      </c>
      <c r="B898" t="s">
        <v>378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</row>
    <row r="899" spans="1:34" x14ac:dyDescent="0.3">
      <c r="A899" t="s">
        <v>1276</v>
      </c>
      <c r="B899" t="s">
        <v>378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</row>
    <row r="900" spans="1:34" x14ac:dyDescent="0.3">
      <c r="A900" t="s">
        <v>1277</v>
      </c>
      <c r="B900" t="s">
        <v>378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</row>
    <row r="901" spans="1:34" x14ac:dyDescent="0.3">
      <c r="A901" t="s">
        <v>1278</v>
      </c>
      <c r="B901" t="s">
        <v>378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</row>
    <row r="902" spans="1:34" x14ac:dyDescent="0.3">
      <c r="A902" t="s">
        <v>1279</v>
      </c>
      <c r="B902" t="s">
        <v>378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</row>
    <row r="903" spans="1:34" x14ac:dyDescent="0.3">
      <c r="A903" t="s">
        <v>1280</v>
      </c>
      <c r="B903" t="s">
        <v>378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</row>
    <row r="904" spans="1:34" x14ac:dyDescent="0.3">
      <c r="A904" t="s">
        <v>1281</v>
      </c>
      <c r="B904" t="s">
        <v>378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</row>
    <row r="905" spans="1:34" x14ac:dyDescent="0.3">
      <c r="A905" t="s">
        <v>1282</v>
      </c>
      <c r="B905" t="s">
        <v>378</v>
      </c>
      <c r="C905">
        <v>0</v>
   